    <n v="0"/>
    <n v="0"/>
    <n v="0"/>
    <x v="0"/>
    <x v="0"/>
    <x v="0"/>
    <n v="0"/>
    <x v="1601"/>
    <n v="0"/>
    <n v="0"/>
    <x v="0"/>
    <x v="0"/>
    <n v="0"/>
    <x v="0"/>
    <x v="1428"/>
    <x v="0"/>
    <x v="0"/>
    <x v="0"/>
    <n v="0"/>
    <n v="711243.79"/>
    <n v="0"/>
    <n v="0"/>
    <n v="711243.79"/>
    <n v="1340000"/>
    <n v="67232"/>
    <x v="0"/>
    <x v="0"/>
    <n v="0"/>
    <n v="0"/>
    <x v="0"/>
    <x v="0"/>
    <n v="0"/>
    <x v="7793"/>
    <n v="2107577.81"/>
    <s v="Brasil Plural Absoluto FOF"/>
    <x v="12"/>
  </r>
  <r>
    <s v="17869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0"/>
    <d v="2017-09-29T00:00:00"/>
    <n v="3309"/>
    <n v="3298"/>
    <n v="7"/>
    <x v="0"/>
    <x v="0"/>
    <m/>
    <m/>
    <x v="0"/>
    <n v="3"/>
    <m/>
    <x v="0"/>
    <x v="0"/>
    <m/>
    <n v="1"/>
    <x v="0"/>
    <m/>
    <x v="8615"/>
    <x v="8670"/>
    <x v="685"/>
    <x v="8672"/>
    <n v="3.1300000000000001E-2"/>
    <n v="3.0999999999999999E-3"/>
    <n v="4.077"/>
    <n v="0.72560000000000002"/>
    <m/>
    <x v="8492"/>
    <n v="85498.59"/>
    <n v="14288148.6"/>
    <m/>
    <n v="0"/>
    <n v="177904435.63999999"/>
    <n v="0"/>
    <m/>
    <x v="31"/>
    <m/>
    <m/>
    <m/>
    <m/>
    <m/>
    <m/>
    <x v="1"/>
    <x v="1"/>
    <x v="1"/>
    <m/>
    <x v="1602"/>
    <m/>
    <m/>
    <x v="1"/>
    <x v="1"/>
    <m/>
    <x v="1"/>
    <x v="1429"/>
    <x v="1"/>
    <x v="1"/>
    <x v="1"/>
    <m/>
    <n v="1393229.44"/>
    <m/>
    <m/>
    <n v="1393229.44"/>
    <n v="1340000"/>
    <n v="60185.35"/>
    <x v="1"/>
    <x v="1"/>
    <m/>
    <m/>
    <x v="1"/>
    <x v="1"/>
    <m/>
    <x v="7794"/>
    <n v="1454468.14"/>
    <s v="Brasil Plural Absoluto FOF"/>
    <x v="12"/>
  </r>
  <r>
    <s v="18981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1"/>
    <d v="2017-10-31T00:00:00"/>
    <n v="3375"/>
    <m/>
    <m/>
    <x v="0"/>
    <x v="0"/>
    <m/>
    <m/>
    <x v="0"/>
    <m/>
    <m/>
    <x v="0"/>
    <x v="0"/>
    <m/>
    <m/>
    <x v="0"/>
    <m/>
    <x v="8616"/>
    <x v="8671"/>
    <x v="685"/>
    <x v="8673"/>
    <n v="3.3399999999999999E-2"/>
    <n v="3.3E-3"/>
    <n v="5.0299999999999997E-2"/>
    <n v="0.69710000000000005"/>
    <m/>
    <x v="8493"/>
    <n v="32787.86"/>
    <n v="9423693.5199999996"/>
    <m/>
    <n v="0"/>
    <n v="183523222.27000001"/>
    <n v="0"/>
    <m/>
    <x v="31"/>
    <m/>
    <m/>
    <m/>
    <m/>
    <m/>
    <m/>
    <x v="1"/>
    <x v="1"/>
    <x v="1"/>
    <m/>
    <x v="1603"/>
    <m/>
    <m/>
    <x v="1"/>
    <x v="1"/>
    <m/>
    <x v="1"/>
    <x v="1430"/>
    <x v="1"/>
    <x v="1"/>
    <x v="1"/>
    <m/>
    <n v="748206.61"/>
    <m/>
    <m/>
    <n v="748206.61"/>
    <n v="1340000"/>
    <n v="64180.160000000003"/>
    <x v="1"/>
    <x v="1"/>
    <m/>
    <m/>
    <x v="1"/>
    <x v="1"/>
    <m/>
    <x v="7795"/>
    <n v="1414285.6"/>
    <s v="Brasil Plural Absoluto FOF"/>
    <x v="12"/>
  </r>
  <r>
    <s v="20143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2"/>
    <d v="2017-11-30T00:00:00"/>
    <n v="3429"/>
    <m/>
    <m/>
    <x v="0"/>
    <x v="0"/>
    <m/>
    <m/>
    <x v="0"/>
    <m/>
    <m/>
    <x v="0"/>
    <x v="0"/>
    <m/>
    <m/>
    <x v="0"/>
    <m/>
    <x v="8617"/>
    <x v="8672"/>
    <x v="685"/>
    <x v="8674"/>
    <n v="3.1699999999999999E-2"/>
    <n v="3.2000000000000002E-3"/>
    <n v="-0.50429999999999997"/>
    <n v="0.69679999999999997"/>
    <m/>
    <x v="8494"/>
    <n v="92422.19"/>
    <n v="9978194.3699999992"/>
    <m/>
    <n v="0"/>
    <n v="181913091.87"/>
    <n v="0"/>
    <m/>
    <x v="31"/>
    <m/>
    <m/>
    <m/>
    <m/>
    <m/>
    <m/>
    <x v="1"/>
    <x v="1"/>
    <x v="1"/>
    <m/>
    <x v="1604"/>
    <m/>
    <m/>
    <x v="1"/>
    <x v="1"/>
    <m/>
    <x v="1"/>
    <x v="1431"/>
    <x v="1"/>
    <x v="1"/>
    <x v="1"/>
    <m/>
    <n v="860299.51"/>
    <m/>
    <m/>
    <n v="860299.51"/>
    <n v="1340000"/>
    <n v="60609.43"/>
    <x v="1"/>
    <x v="1"/>
    <m/>
    <m/>
    <x v="1"/>
    <x v="1"/>
    <m/>
    <x v="7796"/>
    <n v="1500135.6"/>
    <s v="Brasil Plural Absoluto FOF"/>
    <x v="12"/>
  </r>
  <r>
    <s v="21135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3"/>
    <d v="2017-12-29T00:00:00"/>
    <n v="3497"/>
    <n v="3486"/>
    <n v="7"/>
    <x v="0"/>
    <x v="0"/>
    <m/>
    <m/>
    <x v="0"/>
    <n v="3"/>
    <m/>
    <x v="0"/>
    <x v="0"/>
    <m/>
    <n v="1"/>
    <x v="0"/>
    <m/>
    <x v="8618"/>
    <x v="8673"/>
    <x v="685"/>
    <x v="8675"/>
    <n v="3.09E-2"/>
    <n v="3.0999999999999999E-3"/>
    <n v="0.85140000000000005"/>
    <n v="0.75260000000000005"/>
    <m/>
    <x v="8495"/>
    <n v="350784.67"/>
    <n v="2599574.23"/>
    <m/>
    <n v="0"/>
    <n v="190720141.84999999"/>
    <n v="0"/>
    <m/>
    <x v="31"/>
    <m/>
    <m/>
    <m/>
    <m/>
    <m/>
    <m/>
    <x v="1"/>
    <x v="1"/>
    <x v="1"/>
    <m/>
    <x v="1605"/>
    <m/>
    <m/>
    <x v="1"/>
    <x v="1"/>
    <m/>
    <x v="1"/>
    <x v="1432"/>
    <x v="1"/>
    <x v="1"/>
    <x v="1"/>
    <m/>
    <n v="935568.28"/>
    <m/>
    <m/>
    <n v="935568.28"/>
    <n v="1440000"/>
    <n v="59594.400000000001"/>
    <x v="1"/>
    <x v="1"/>
    <m/>
    <m/>
    <x v="1"/>
    <x v="1"/>
    <m/>
    <x v="7797"/>
    <n v="1633130.31"/>
    <s v="Brasil Plural Absoluto FOF"/>
    <x v="12"/>
  </r>
  <r>
    <s v="22754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4"/>
    <d v="2018-01-31T00:00:00"/>
    <n v="3618"/>
    <m/>
    <m/>
    <x v="0"/>
    <x v="0"/>
    <m/>
    <m/>
    <x v="0"/>
    <m/>
    <m/>
    <x v="0"/>
    <x v="0"/>
    <m/>
    <m/>
    <x v="0"/>
    <m/>
    <x v="8619"/>
    <x v="8674"/>
    <x v="685"/>
    <x v="8676"/>
    <n v="3.4500000000000003E-2"/>
    <n v="3.5000000000000001E-3"/>
    <n v="1.6315"/>
    <n v="0.69440000000000002"/>
    <m/>
    <x v="8496"/>
    <n v="71386.63"/>
    <n v="9869393.3599999994"/>
    <m/>
    <n v="0"/>
    <n v="186090466.56999999"/>
    <n v="0"/>
    <m/>
    <x v="31"/>
    <m/>
    <m/>
    <m/>
    <m/>
    <m/>
    <m/>
    <x v="1"/>
    <x v="1"/>
    <x v="1"/>
    <m/>
    <x v="1606"/>
    <m/>
    <m/>
    <x v="1"/>
    <x v="1"/>
    <m/>
    <x v="1"/>
    <x v="1433"/>
    <x v="1"/>
    <x v="1"/>
    <x v="1"/>
    <m/>
    <n v="1506101.76"/>
    <m/>
    <m/>
    <n v="1506101.76"/>
    <n v="1340000"/>
    <n v="67675.929999999993"/>
    <x v="1"/>
    <x v="1"/>
    <m/>
    <m/>
    <x v="1"/>
    <x v="1"/>
    <m/>
    <x v="7798"/>
    <n v="1415967.39"/>
    <s v="Brasil Plural Absoluto FOF"/>
    <x v="12"/>
  </r>
  <r>
    <s v="23562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5"/>
    <d v="2018-02-28T00:00:00"/>
    <n v="4273"/>
    <m/>
    <m/>
    <x v="0"/>
    <x v="0"/>
    <m/>
    <m/>
    <x v="0"/>
    <m/>
    <m/>
    <x v="0"/>
    <x v="0"/>
    <m/>
    <m/>
    <x v="0"/>
    <m/>
    <x v="8620"/>
    <x v="8675"/>
    <x v="685"/>
    <x v="8677"/>
    <n v="2.8199999999999999E-2"/>
    <n v="2.8E-3"/>
    <n v="-0.1202"/>
    <n v="0.68330000000000002"/>
    <m/>
    <x v="8497"/>
    <n v="56593.62"/>
    <n v="2799926.17"/>
    <m/>
    <n v="0"/>
    <n v="193411002.47"/>
    <n v="0"/>
    <m/>
    <x v="31"/>
    <m/>
    <m/>
    <m/>
    <m/>
    <m/>
    <m/>
    <x v="1"/>
    <x v="1"/>
    <x v="1"/>
    <m/>
    <x v="1607"/>
    <m/>
    <m/>
    <x v="1"/>
    <x v="1"/>
    <m/>
    <x v="1"/>
    <x v="1434"/>
    <x v="1"/>
    <x v="1"/>
    <x v="1"/>
    <m/>
    <n v="1082596.67"/>
    <m/>
    <m/>
    <n v="1082596.67"/>
    <n v="1340000"/>
    <n v="55305.85"/>
    <x v="1"/>
    <x v="1"/>
    <m/>
    <m/>
    <x v="1"/>
    <x v="1"/>
    <m/>
    <x v="7799"/>
    <n v="1464553.91"/>
    <s v="Brasil Plural Absoluto FOF"/>
    <x v="12"/>
  </r>
  <r>
    <s v="25261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6"/>
    <d v="2018-03-29T00:00:00"/>
    <n v="4295"/>
    <n v="4282"/>
    <n v="9"/>
    <x v="0"/>
    <x v="0"/>
    <m/>
    <m/>
    <x v="0"/>
    <n v="3"/>
    <m/>
    <x v="0"/>
    <x v="0"/>
    <m/>
    <n v="1"/>
    <x v="0"/>
    <m/>
    <x v="8621"/>
    <x v="8676"/>
    <x v="685"/>
    <x v="8678"/>
    <n v="3.27E-2"/>
    <n v="3.3E-3"/>
    <n v="1.2445999999999999"/>
    <n v="0.68410000000000004"/>
    <m/>
    <x v="8498"/>
    <n v="43481.22"/>
    <n v="9099938.1699999999"/>
    <m/>
    <n v="0"/>
    <n v="189888953.71000001"/>
    <n v="0"/>
    <m/>
    <x v="31"/>
    <m/>
    <m/>
    <m/>
    <m/>
    <m/>
    <m/>
    <x v="1"/>
    <x v="1"/>
    <x v="1"/>
    <m/>
    <x v="1608"/>
    <m/>
    <m/>
    <x v="1"/>
    <x v="1"/>
    <m/>
    <x v="1"/>
    <x v="1435"/>
    <x v="1"/>
    <x v="1"/>
    <x v="1"/>
    <m/>
    <n v="704565.97"/>
    <m/>
    <m/>
    <n v="704565.97"/>
    <n v="1340000"/>
    <n v="64849.279999999999"/>
    <x v="1"/>
    <x v="1"/>
    <m/>
    <m/>
    <x v="1"/>
    <x v="1"/>
    <m/>
    <x v="7800"/>
    <n v="1413314.48"/>
    <s v="Brasil Plural Absoluto FOF"/>
    <x v="12"/>
  </r>
  <r>
    <s v="26572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7"/>
    <d v="2018-04-30T00:00:00"/>
    <n v="4405"/>
    <m/>
    <m/>
    <x v="0"/>
    <x v="0"/>
    <m/>
    <m/>
    <x v="0"/>
    <m/>
    <m/>
    <x v="0"/>
    <x v="0"/>
    <m/>
    <m/>
    <x v="0"/>
    <m/>
    <x v="8622"/>
    <x v="8677"/>
    <x v="685"/>
    <x v="8679"/>
    <n v="3.3399999999999999E-2"/>
    <n v="3.3E-3"/>
    <n v="-0.57599999999999996"/>
    <n v="0.67569999999999997"/>
    <m/>
    <x v="8499"/>
    <n v="58074.87"/>
    <n v="1519827.14"/>
    <m/>
    <n v="0"/>
    <n v="195194863.75999999"/>
    <n v="0"/>
    <m/>
    <x v="31"/>
    <m/>
    <m/>
    <m/>
    <m/>
    <m/>
    <m/>
    <x v="1"/>
    <x v="1"/>
    <x v="1"/>
    <m/>
    <x v="1609"/>
    <m/>
    <m/>
    <x v="1"/>
    <x v="1"/>
    <m/>
    <x v="1"/>
    <x v="1436"/>
    <x v="1"/>
    <x v="1"/>
    <x v="1"/>
    <m/>
    <n v="2023997.68"/>
    <m/>
    <m/>
    <n v="2023997.68"/>
    <n v="1340000"/>
    <n v="65888.97"/>
    <x v="1"/>
    <x v="1"/>
    <m/>
    <m/>
    <x v="1"/>
    <x v="1"/>
    <m/>
    <x v="7801"/>
    <n v="1615473.44"/>
    <s v="Brasil Plural Absoluto FOF"/>
    <x v="12"/>
  </r>
  <r>
    <s v="28147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8"/>
    <d v="2018-05-30T00:00:00"/>
    <n v="4415"/>
    <m/>
    <m/>
    <x v="0"/>
    <x v="0"/>
    <m/>
    <m/>
    <x v="0"/>
    <m/>
    <m/>
    <x v="0"/>
    <x v="0"/>
    <m/>
    <m/>
    <x v="0"/>
    <m/>
    <x v="8623"/>
    <x v="8678"/>
    <x v="685"/>
    <x v="8680"/>
    <n v="3.4299999999999997E-2"/>
    <n v="3.3999999999999998E-3"/>
    <n v="-5.9908000000000001"/>
    <n v="0.67959999999999998"/>
    <m/>
    <x v="8500"/>
    <n v="53638.52"/>
    <n v="4539195.18"/>
    <m/>
    <n v="0"/>
    <n v="180779674.05000001"/>
    <n v="0"/>
    <m/>
    <x v="31"/>
    <m/>
    <m/>
    <m/>
    <m/>
    <m/>
    <m/>
    <x v="1"/>
    <x v="1"/>
    <x v="1"/>
    <m/>
    <x v="1610"/>
    <m/>
    <m/>
    <x v="1"/>
    <x v="1"/>
    <m/>
    <x v="1"/>
    <x v="1437"/>
    <x v="1"/>
    <x v="1"/>
    <x v="1"/>
    <m/>
    <n v="1408238.99"/>
    <m/>
    <m/>
    <n v="1408238.99"/>
    <n v="1340000"/>
    <n v="63523.25"/>
    <x v="1"/>
    <x v="1"/>
    <m/>
    <m/>
    <x v="1"/>
    <x v="1"/>
    <m/>
    <x v="7802"/>
    <n v="1412140.41"/>
    <s v="Brasil Plural Absoluto FOF"/>
    <x v="12"/>
  </r>
  <r>
    <s v="29024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19"/>
    <d v="2018-06-29T00:00:00"/>
    <n v="4450"/>
    <n v="4437"/>
    <n v="9"/>
    <x v="0"/>
    <x v="0"/>
    <m/>
    <m/>
    <x v="0"/>
    <n v="3"/>
    <m/>
    <x v="0"/>
    <x v="0"/>
    <m/>
    <n v="1"/>
    <x v="0"/>
    <m/>
    <x v="8624"/>
    <x v="8679"/>
    <x v="685"/>
    <x v="8681"/>
    <n v="3.3599999999999998E-2"/>
    <n v="3.3999999999999998E-3"/>
    <n v="-5.0401999999999996"/>
    <n v="0.72289999999999999"/>
    <m/>
    <x v="8501"/>
    <n v="119618.03"/>
    <n v="6399658.3499999996"/>
    <m/>
    <n v="0"/>
    <n v="169748520.28"/>
    <n v="0"/>
    <m/>
    <x v="31"/>
    <m/>
    <m/>
    <m/>
    <m/>
    <m/>
    <m/>
    <x v="1"/>
    <x v="1"/>
    <x v="1"/>
    <m/>
    <x v="1611"/>
    <m/>
    <m/>
    <x v="1"/>
    <x v="1"/>
    <m/>
    <x v="1"/>
    <x v="1438"/>
    <x v="1"/>
    <x v="1"/>
    <x v="1"/>
    <m/>
    <n v="1164844.02"/>
    <m/>
    <m/>
    <n v="1164844.02"/>
    <n v="1340000"/>
    <n v="59129.07"/>
    <x v="1"/>
    <x v="1"/>
    <m/>
    <m/>
    <x v="1"/>
    <x v="1"/>
    <m/>
    <x v="7803"/>
    <n v="1407013.28"/>
    <s v="Brasil Plural Absoluto FOF"/>
    <x v="12"/>
  </r>
  <r>
    <s v="30823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NIAL INVESTIMENTOS CORRETORA DE VALORES MOBILIÁRIOS S.A."/>
    <s v="27.652.684/0001-62"/>
    <x v="20"/>
    <d v="2018-07-31T00:00:00"/>
    <n v="3792"/>
    <m/>
    <m/>
    <x v="0"/>
    <x v="0"/>
    <m/>
    <m/>
    <x v="0"/>
    <m/>
    <m/>
    <x v="0"/>
    <x v="0"/>
    <m/>
    <m/>
    <x v="0"/>
    <m/>
    <x v="8625"/>
    <x v="8680"/>
    <x v="685"/>
    <x v="8682"/>
    <n v="3.4599999999999999E-2"/>
    <n v="3.5000000000000001E-3"/>
    <n v="1.0508"/>
    <n v="0.76129999999999998"/>
    <m/>
    <x v="8502"/>
    <n v="147506.13"/>
    <n v="7798632.75"/>
    <m/>
    <n v="0"/>
    <n v="170141056.80000001"/>
    <n v="0"/>
    <m/>
    <x v="31"/>
    <m/>
    <m/>
    <m/>
    <m/>
    <m/>
    <m/>
    <x v="1"/>
    <x v="1"/>
    <x v="1"/>
    <m/>
    <x v="1612"/>
    <m/>
    <m/>
    <x v="1"/>
    <x v="1"/>
    <m/>
    <x v="1"/>
    <x v="1439"/>
    <x v="1"/>
    <x v="1"/>
    <x v="1"/>
    <m/>
    <n v="1195859.54"/>
    <m/>
    <m/>
    <n v="1195859.54"/>
    <n v="1340000"/>
    <n v="61532.11"/>
    <x v="1"/>
    <x v="1"/>
    <m/>
    <m/>
    <x v="1"/>
    <x v="1"/>
    <m/>
    <x v="7804"/>
    <n v="1407696.25"/>
    <s v="Brasil Plural Absoluto FOF"/>
    <x v="12"/>
  </r>
  <r>
    <s v="32116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NIAL INVESTIMENTOS CORRETORA DE VALORES MOBILIÁRIOS S.A."/>
    <s v="27.652.684/0001-62"/>
    <x v="21"/>
    <d v="2018-08-31T00:00:00"/>
    <n v="4535"/>
    <m/>
    <m/>
    <x v="0"/>
    <x v="0"/>
    <m/>
    <m/>
    <x v="0"/>
    <m/>
    <m/>
    <x v="0"/>
    <x v="0"/>
    <m/>
    <m/>
    <x v="0"/>
    <m/>
    <x v="8626"/>
    <x v="8681"/>
    <x v="685"/>
    <x v="8683"/>
    <n v="3.6700000000000003E-2"/>
    <n v="3.7000000000000002E-3"/>
    <n v="-1.6317999999999999"/>
    <n v="0.67459999999999998"/>
    <m/>
    <x v="8503"/>
    <n v="51363.6"/>
    <n v="8121120.1900000004"/>
    <m/>
    <n v="0"/>
    <n v="168804040.66999999"/>
    <n v="0"/>
    <m/>
    <x v="31"/>
    <m/>
    <m/>
    <m/>
    <m/>
    <m/>
    <m/>
    <x v="1"/>
    <x v="1"/>
    <x v="1"/>
    <m/>
    <x v="1613"/>
    <m/>
    <m/>
    <x v="1"/>
    <x v="1"/>
    <m/>
    <x v="1"/>
    <x v="1440"/>
    <x v="1"/>
    <x v="1"/>
    <x v="1"/>
    <m/>
    <n v="816060.19"/>
    <m/>
    <m/>
    <n v="816060.19"/>
    <n v="1200000"/>
    <n v="64142.559999999998"/>
    <x v="1"/>
    <x v="1"/>
    <m/>
    <m/>
    <x v="1"/>
    <x v="1"/>
    <m/>
    <x v="7805"/>
    <n v="2819855.31"/>
    <s v="Brasil Plural Absoluto FOF"/>
    <x v="12"/>
  </r>
  <r>
    <s v="33725"/>
    <s v="FUNDO DE INVESTIMENTO IMOBILIÁRIO - FII BRASIL PLURAL ABSOLUTO FUNDO DE FUNDOS"/>
    <s v="17.324.357/0001-28"/>
    <d v="2013-04-08T00:00:00"/>
    <x v="0"/>
    <s v="BRBPFFCTF002"/>
    <x v="169"/>
    <n v="2000000"/>
    <x v="0"/>
    <x v="0"/>
    <x v="7"/>
    <x v="2"/>
    <x v="0"/>
    <m/>
    <s v="31/12"/>
    <x v="0"/>
    <x v="0"/>
    <s v="GENIAL INVESTIMENTOS CORRETORA DE VALORES MOBILIÁRIOS S.A."/>
    <s v="27.652.684/0001-62"/>
    <x v="22"/>
    <d v="2018-09-28T00:00:00"/>
    <n v="3816"/>
    <n v="3806"/>
    <n v="5"/>
    <x v="0"/>
    <x v="0"/>
    <m/>
    <m/>
    <x v="0"/>
    <n v="4"/>
    <m/>
    <x v="0"/>
    <x v="0"/>
    <m/>
    <n v="1"/>
    <x v="0"/>
    <m/>
    <x v="8627"/>
    <x v="8682"/>
    <x v="685"/>
    <x v="8684"/>
    <n v="3.0099999999999998E-2"/>
    <n v="3.2000000000000002E-3"/>
    <n v="-4.0800000000000003E-2"/>
    <n v="0.68579999999999997"/>
    <m/>
    <x v="8504"/>
    <n v="66373.119999999995"/>
    <n v="6424488.7800000003"/>
    <m/>
    <n v="0"/>
    <n v="168832907.13"/>
    <n v="0"/>
    <m/>
    <x v="31"/>
    <m/>
    <m/>
    <m/>
    <m/>
    <m/>
    <m/>
    <x v="1"/>
    <x v="1"/>
    <x v="1"/>
    <m/>
    <x v="1614"/>
    <m/>
    <m/>
    <x v="1"/>
    <x v="1"/>
    <m/>
    <x v="1"/>
    <x v="1441"/>
    <x v="1"/>
    <x v="1"/>
    <x v="1"/>
    <m/>
    <n v="837695.15"/>
    <m/>
    <m/>
    <n v="837695.15"/>
    <n v="1200000"/>
    <n v="52678.37"/>
    <x v="1"/>
    <x v="1"/>
    <m/>
    <m/>
    <x v="1"/>
    <x v="1"/>
    <m/>
    <x v="7806"/>
    <n v="1260134.45"/>
    <s v="Brasil Plural Absoluto FOF"/>
    <x v="12"/>
  </r>
  <r>
    <s v="35322"/>
    <s v="FUNDO DE INVESTIMENTO IMOBILIÁRIO - FII BRASIL PLURAL ABSOLUTO FUNDO DE FUNDOS"/>
    <s v="17.324.357/0001-28"/>
    <d v="2013-04-08T00:00:00"/>
    <x v="0"/>
    <s v="BRBPFFCTF002"/>
    <x v="169"/>
    <n v="2000000"/>
    <x v="0"/>
    <x v="0"/>
    <x v="7"/>
    <x v="2"/>
    <x v="0"/>
    <m/>
    <s v="31/12"/>
    <x v="0"/>
    <x v="0"/>
    <s v="GENIAL INVESTIMENTOS CORRETORA DE VALORES MOBILIÁRIOS S.A."/>
    <s v="27.652.684/0001-62"/>
    <x v="23"/>
    <d v="2018-10-31T00:00:00"/>
    <n v="4634"/>
    <m/>
    <m/>
    <x v="0"/>
    <x v="0"/>
    <m/>
    <m/>
    <x v="0"/>
    <m/>
    <m/>
    <x v="0"/>
    <x v="0"/>
    <m/>
    <m/>
    <x v="0"/>
    <m/>
    <x v="8628"/>
    <x v="8683"/>
    <x v="685"/>
    <x v="8685"/>
    <n v="3.4099999999999998E-2"/>
    <n v="3.3999999999999998E-3"/>
    <n v="3.8877999999999999"/>
    <n v="0.68610000000000004"/>
    <m/>
    <x v="8505"/>
    <n v="844.82"/>
    <n v="9719848.7599999998"/>
    <m/>
    <n v="0"/>
    <n v="172445955.06"/>
    <n v="0"/>
    <m/>
    <x v="31"/>
    <m/>
    <m/>
    <m/>
    <m/>
    <m/>
    <m/>
    <x v="1"/>
    <x v="1"/>
    <x v="1"/>
    <m/>
    <x v="1615"/>
    <m/>
    <m/>
    <x v="1"/>
    <x v="1"/>
    <m/>
    <x v="1"/>
    <x v="1442"/>
    <x v="1"/>
    <x v="1"/>
    <x v="1"/>
    <m/>
    <n v="804449.59"/>
    <m/>
    <m/>
    <n v="804449.59"/>
    <n v="1200000"/>
    <n v="61903.67"/>
    <x v="1"/>
    <x v="1"/>
    <m/>
    <m/>
    <x v="1"/>
    <x v="1"/>
    <m/>
    <x v="7807"/>
    <n v="1270020.73"/>
    <s v="Brasil Plural Absoluto FOF"/>
    <x v="12"/>
  </r>
  <r>
    <s v="37394"/>
    <s v="FUNDO DE INVESTIMENTO IMOBILIÁRIO - FII BRASIL PLURAL ABSOLUTO FUNDO DE FUNDOS"/>
    <s v="17.324.357/0001-28"/>
    <d v="2013-04-08T00:00:00"/>
    <x v="0"/>
    <s v="BRBPFFCTF002"/>
    <x v="169"/>
    <n v="2000000"/>
    <x v="0"/>
    <x v="0"/>
    <x v="7"/>
    <x v="2"/>
    <x v="0"/>
    <m/>
    <s v="31/12"/>
    <x v="0"/>
    <x v="0"/>
    <s v="GENIAL INVESTIMENTOS CORRETORA DE VALORES MOBILIÁRIOS S.A."/>
    <s v="27.652.684/0001-62"/>
    <x v="24"/>
    <d v="2018-11-30T00:00:00"/>
    <n v="3917"/>
    <m/>
    <m/>
    <x v="0"/>
    <x v="0"/>
    <m/>
    <m/>
    <x v="0"/>
    <m/>
    <m/>
    <x v="0"/>
    <x v="0"/>
    <m/>
    <m/>
    <x v="0"/>
    <m/>
    <x v="8629"/>
    <x v="8684"/>
    <x v="685"/>
    <x v="8686"/>
    <n v="3.1399999999999997E-2"/>
    <n v="3.0999999999999999E-3"/>
    <n v="1.5902000000000001"/>
    <n v="0.66039999999999999"/>
    <m/>
    <x v="8506"/>
    <n v="75386.539999999994"/>
    <n v="9378296.2799999993"/>
    <m/>
    <n v="0"/>
    <n v="175673716.72"/>
    <n v="0"/>
    <m/>
    <x v="31"/>
    <m/>
    <m/>
    <m/>
    <m/>
    <m/>
    <m/>
    <x v="1"/>
    <x v="1"/>
    <x v="1"/>
    <m/>
    <x v="1616"/>
    <m/>
    <m/>
    <x v="1"/>
    <x v="1"/>
    <m/>
    <x v="1"/>
    <x v="1443"/>
    <x v="1"/>
    <x v="1"/>
    <x v="1"/>
    <m/>
    <n v="800766.14"/>
    <m/>
    <m/>
    <n v="800766.14"/>
    <n v="1200000"/>
    <n v="58004.58"/>
    <x v="0"/>
    <x v="0"/>
    <n v="0"/>
    <n v="0"/>
    <x v="0"/>
    <x v="0"/>
    <n v="0"/>
    <x v="7808"/>
    <n v="1337668.17"/>
    <s v="Brasil Plural Absoluto FOF"/>
    <x v="12"/>
  </r>
  <r>
    <s v="39438"/>
    <s v="FUNDO DE INVESTIMENTO IMOBILIÁRIO - FII BRASIL PLURAL ABSOLUTO FUNDO DE FUNDOS"/>
    <s v="17.324.357/0001-28"/>
    <d v="2013-04-08T00:00:00"/>
    <x v="0"/>
    <s v="BRBPFFCTF002"/>
    <x v="169"/>
    <n v="2000000"/>
    <x v="0"/>
    <x v="0"/>
    <x v="7"/>
    <x v="2"/>
    <x v="0"/>
    <m/>
    <s v="31/12"/>
    <x v="0"/>
    <x v="0"/>
    <s v="GENIAL INVESTIMENTOS CORRETORA DE VALORES MOBILIÁRIOS S.A."/>
    <s v="27.652.684/0001-62"/>
    <x v="25"/>
    <d v="2018-12-31T00:00:00"/>
    <n v="4027"/>
    <n v="4014"/>
    <n v="7"/>
    <x v="0"/>
    <x v="0"/>
    <m/>
    <m/>
    <x v="0"/>
    <n v="4"/>
    <m/>
    <x v="0"/>
    <x v="0"/>
    <m/>
    <n v="2"/>
    <x v="0"/>
    <m/>
    <x v="8630"/>
    <x v="8685"/>
    <x v="685"/>
    <x v="8687"/>
    <n v="3.1300000000000001E-2"/>
    <n v="3.0999999999999999E-3"/>
    <n v="1.4711000000000001"/>
    <n v="0.65010000000000001"/>
    <m/>
    <x v="8507"/>
    <n v="78199.759999999995"/>
    <n v="10512373.539999999"/>
    <m/>
    <n v="0"/>
    <n v="177010363.25"/>
    <n v="0"/>
    <m/>
    <x v="31"/>
    <m/>
    <m/>
    <m/>
    <m/>
    <m/>
    <m/>
    <x v="1"/>
    <x v="1"/>
    <x v="1"/>
    <m/>
    <x v="1617"/>
    <m/>
    <m/>
    <x v="1"/>
    <x v="1"/>
    <m/>
    <x v="1"/>
    <x v="1444"/>
    <x v="1"/>
    <x v="1"/>
    <x v="1"/>
    <m/>
    <n v="1044150.08"/>
    <m/>
    <m/>
    <n v="1044150.08"/>
    <n v="1200000"/>
    <n v="58591.09"/>
    <x v="1"/>
    <x v="1"/>
    <m/>
    <m/>
    <x v="1"/>
    <x v="1"/>
    <m/>
    <x v="7809"/>
    <n v="1339138.31"/>
    <s v="Brasil Plural Absoluto FOF"/>
    <x v="12"/>
  </r>
  <r>
    <s v="41981"/>
    <s v="FUNDO DE INVESTIMENTO IMOBILIÁRIO - FII BRASIL PLURAL ABSOLUTO FUNDO DE FUNDOS"/>
    <s v="17.324.357/0001-28"/>
    <d v="2013-04-08T00:00:00"/>
    <x v="0"/>
    <s v="BRBPFFCTF002"/>
    <x v="169"/>
    <n v="2000000"/>
    <x v="0"/>
    <x v="0"/>
    <x v="7"/>
    <x v="2"/>
    <x v="0"/>
    <m/>
    <s v="31/12"/>
    <x v="0"/>
    <x v="0"/>
    <s v="GENIAL INVESTIMENTOS CORRETORA DE VALORES MOBILIÁRIOS S.A."/>
    <s v="27.652.684/0001-62"/>
    <x v="26"/>
    <d v="2019-01-31T00:00:00"/>
    <n v="4093"/>
    <m/>
    <m/>
    <x v="0"/>
    <x v="0"/>
    <m/>
    <m/>
    <x v="0"/>
    <m/>
    <m/>
    <x v="0"/>
    <x v="0"/>
    <m/>
    <m/>
    <x v="0"/>
    <m/>
    <x v="8631"/>
    <x v="8686"/>
    <x v="685"/>
    <x v="8688"/>
    <n v="3.3000000000000002E-2"/>
    <n v="3.3E-3"/>
    <n v="2.6875"/>
    <n v="0.64070000000000005"/>
    <m/>
    <x v="8508"/>
    <n v="82956.210000000006"/>
    <n v="11468114.98"/>
    <m/>
    <n v="0"/>
    <n v="181375494.96000001"/>
    <n v="1642664"/>
    <m/>
    <x v="31"/>
    <m/>
    <m/>
    <m/>
    <n v="1642664"/>
    <m/>
    <m/>
    <x v="1"/>
    <x v="1"/>
    <x v="1"/>
    <m/>
    <x v="1618"/>
    <m/>
    <m/>
    <x v="1"/>
    <x v="1"/>
    <m/>
    <x v="1"/>
    <x v="1445"/>
    <x v="1"/>
    <x v="1"/>
    <x v="1"/>
    <m/>
    <n v="770591.43"/>
    <m/>
    <m/>
    <n v="770591.43"/>
    <n v="1200000"/>
    <n v="63396.23"/>
    <x v="1"/>
    <x v="1"/>
    <m/>
    <m/>
    <x v="1"/>
    <x v="1"/>
    <m/>
    <x v="7810"/>
    <n v="1357294.8"/>
    <s v="Brasil Plural Absoluto FOF"/>
    <x v="12"/>
  </r>
  <r>
    <s v="43627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27"/>
    <d v="2019-02-28T00:00:00"/>
    <n v="4198"/>
    <m/>
    <m/>
    <x v="0"/>
    <x v="0"/>
    <m/>
    <m/>
    <x v="0"/>
    <m/>
    <m/>
    <x v="0"/>
    <x v="0"/>
    <m/>
    <m/>
    <x v="0"/>
    <m/>
    <x v="8632"/>
    <x v="8687"/>
    <x v="686"/>
    <x v="8689"/>
    <n v="2.4400000000000002E-2"/>
    <n v="2.3999999999999998E-3"/>
    <n v="-1.7937000000000001"/>
    <n v="0.62390000000000001"/>
    <m/>
    <x v="8509"/>
    <n v="12240.11"/>
    <n v="67502961.170000002"/>
    <m/>
    <n v="0"/>
    <n v="191156382.06"/>
    <n v="5816697.1200000001"/>
    <m/>
    <x v="31"/>
    <m/>
    <m/>
    <m/>
    <n v="5816697.1200000001"/>
    <m/>
    <m/>
    <x v="1"/>
    <x v="1"/>
    <x v="1"/>
    <m/>
    <x v="1619"/>
    <m/>
    <m/>
    <x v="1"/>
    <x v="1"/>
    <m/>
    <x v="1"/>
    <x v="1446"/>
    <x v="1"/>
    <x v="1"/>
    <x v="1"/>
    <m/>
    <n v="819975.52"/>
    <m/>
    <m/>
    <n v="819975.52"/>
    <n v="1601316"/>
    <n v="61377.62"/>
    <x v="1"/>
    <x v="1"/>
    <m/>
    <m/>
    <x v="1"/>
    <x v="1"/>
    <m/>
    <x v="7811"/>
    <n v="7431136.7199999997"/>
    <s v="Brasil Plural Absoluto FOF"/>
    <x v="12"/>
  </r>
  <r>
    <s v="46566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28"/>
    <d v="2019-03-29T00:00:00"/>
    <n v="5814"/>
    <n v="5785"/>
    <n v="20"/>
    <x v="0"/>
    <x v="0"/>
    <m/>
    <m/>
    <x v="0"/>
    <n v="2"/>
    <m/>
    <x v="0"/>
    <x v="0"/>
    <m/>
    <n v="3"/>
    <x v="0"/>
    <n v="4"/>
    <x v="8633"/>
    <x v="8688"/>
    <x v="686"/>
    <x v="8690"/>
    <n v="2.9899999999999999E-2"/>
    <n v="3.0000000000000001E-3"/>
    <n v="1.7398"/>
    <n v="0.63529999999999998"/>
    <m/>
    <x v="8510"/>
    <n v="148615.56"/>
    <n v="45992364.619999997"/>
    <m/>
    <n v="0"/>
    <n v="211467398.53"/>
    <n v="7283465.5499999998"/>
    <m/>
    <x v="31"/>
    <m/>
    <m/>
    <m/>
    <n v="7283465.5499999998"/>
    <m/>
    <m/>
    <x v="1"/>
    <x v="1"/>
    <x v="1"/>
    <m/>
    <x v="1620"/>
    <m/>
    <m/>
    <x v="1"/>
    <x v="1"/>
    <m/>
    <x v="1"/>
    <x v="1447"/>
    <x v="1"/>
    <x v="1"/>
    <x v="1"/>
    <m/>
    <n v="817913.71"/>
    <m/>
    <m/>
    <n v="817913.71"/>
    <n v="1601316"/>
    <n v="76758.539999999994"/>
    <x v="1"/>
    <x v="1"/>
    <m/>
    <m/>
    <x v="1"/>
    <x v="1"/>
    <m/>
    <x v="7812"/>
    <n v="1980442.87"/>
    <s v="Brasil Plural Absoluto FOF"/>
    <x v="12"/>
  </r>
  <r>
    <s v="49020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29"/>
    <d v="2019-04-30T00:00:00"/>
    <n v="6021"/>
    <m/>
    <m/>
    <x v="0"/>
    <x v="0"/>
    <m/>
    <m/>
    <x v="0"/>
    <m/>
    <m/>
    <x v="0"/>
    <x v="0"/>
    <m/>
    <m/>
    <x v="0"/>
    <m/>
    <x v="8634"/>
    <x v="8689"/>
    <x v="686"/>
    <x v="8691"/>
    <n v="3.3300000000000003E-2"/>
    <n v="3.3E-3"/>
    <n v="0.37059999999999998"/>
    <n v="0.67649999999999999"/>
    <m/>
    <x v="8511"/>
    <n v="68421.570000000007"/>
    <n v="41771427.659999996"/>
    <m/>
    <n v="0"/>
    <n v="212576729.38999999"/>
    <n v="11184740.26"/>
    <m/>
    <x v="31"/>
    <m/>
    <m/>
    <m/>
    <n v="11184740.26"/>
    <m/>
    <m/>
    <x v="1"/>
    <x v="1"/>
    <x v="1"/>
    <m/>
    <x v="1621"/>
    <m/>
    <m/>
    <x v="1"/>
    <x v="1"/>
    <m/>
    <x v="1"/>
    <x v="1448"/>
    <x v="1"/>
    <x v="1"/>
    <x v="1"/>
    <m/>
    <n v="4810693.7699999996"/>
    <m/>
    <m/>
    <n v="4810693.7699999996"/>
    <n v="1734759"/>
    <n v="85640.21"/>
    <x v="1"/>
    <x v="1"/>
    <m/>
    <m/>
    <x v="1"/>
    <x v="1"/>
    <m/>
    <x v="7813"/>
    <n v="1830930.18"/>
    <s v="Brasil Plural Absoluto FOF"/>
    <x v="12"/>
  </r>
  <r>
    <s v="51650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0"/>
    <d v="2019-05-31T00:00:00"/>
    <n v="6318"/>
    <m/>
    <m/>
    <x v="0"/>
    <x v="0"/>
    <m/>
    <m/>
    <x v="0"/>
    <m/>
    <m/>
    <x v="0"/>
    <x v="0"/>
    <m/>
    <m/>
    <x v="0"/>
    <m/>
    <x v="8635"/>
    <x v="8690"/>
    <x v="686"/>
    <x v="8692"/>
    <n v="3.4500000000000003E-2"/>
    <n v="3.5000000000000001E-3"/>
    <n v="0.3362"/>
    <n v="0.77769999999999995"/>
    <m/>
    <x v="8512"/>
    <n v="61306.34"/>
    <n v="33113753.609999999"/>
    <m/>
    <n v="0"/>
    <n v="225885430.88"/>
    <n v="21315286.969999999"/>
    <m/>
    <x v="31"/>
    <m/>
    <m/>
    <m/>
    <n v="21315286.969999999"/>
    <m/>
    <m/>
    <x v="1"/>
    <x v="1"/>
    <x v="1"/>
    <m/>
    <x v="1622"/>
    <m/>
    <m/>
    <x v="1"/>
    <x v="1"/>
    <m/>
    <x v="1"/>
    <x v="1449"/>
    <x v="1"/>
    <x v="1"/>
    <x v="1"/>
    <m/>
    <n v="1303045.1399999999"/>
    <m/>
    <m/>
    <n v="1303045.1399999999"/>
    <n v="2001645"/>
    <n v="89226.18"/>
    <x v="1"/>
    <x v="1"/>
    <m/>
    <m/>
    <x v="1"/>
    <x v="1"/>
    <m/>
    <x v="7814"/>
    <n v="2101761.37"/>
    <s v="Brasil Plural Absoluto FOF"/>
    <x v="12"/>
  </r>
  <r>
    <s v="53843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1"/>
    <d v="2019-06-28T00:00:00"/>
    <n v="6891"/>
    <n v="6863"/>
    <n v="20"/>
    <x v="0"/>
    <x v="0"/>
    <m/>
    <m/>
    <x v="0"/>
    <n v="2"/>
    <m/>
    <x v="0"/>
    <x v="0"/>
    <m/>
    <n v="3"/>
    <x v="0"/>
    <n v="3"/>
    <x v="8636"/>
    <x v="8691"/>
    <x v="686"/>
    <x v="8693"/>
    <n v="2.98E-2"/>
    <n v="3.0000000000000001E-3"/>
    <n v="1.4873000000000001"/>
    <n v="0.77500000000000002"/>
    <m/>
    <x v="8513"/>
    <n v="4644942.8600000003"/>
    <n v="24668652.050000001"/>
    <m/>
    <n v="0"/>
    <n v="233981603"/>
    <n v="10186558.74"/>
    <m/>
    <x v="31"/>
    <m/>
    <m/>
    <m/>
    <n v="10186558.74"/>
    <m/>
    <m/>
    <x v="1"/>
    <x v="1"/>
    <x v="1"/>
    <m/>
    <x v="1623"/>
    <m/>
    <m/>
    <x v="1"/>
    <x v="1"/>
    <m/>
    <x v="1"/>
    <x v="1450"/>
    <x v="1"/>
    <x v="1"/>
    <x v="1"/>
    <m/>
    <n v="897087.78"/>
    <m/>
    <m/>
    <n v="897087.78"/>
    <n v="2001645"/>
    <n v="78078.5"/>
    <x v="1"/>
    <x v="1"/>
    <m/>
    <m/>
    <x v="1"/>
    <x v="1"/>
    <m/>
    <x v="7815"/>
    <n v="2089496.93"/>
    <s v="Brasil Plural Absoluto FOF"/>
    <x v="12"/>
  </r>
  <r>
    <s v="55449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2"/>
    <d v="2019-07-31T00:00:00"/>
    <n v="7416"/>
    <m/>
    <m/>
    <x v="0"/>
    <x v="0"/>
    <m/>
    <m/>
    <x v="0"/>
    <m/>
    <m/>
    <x v="0"/>
    <x v="0"/>
    <m/>
    <m/>
    <x v="0"/>
    <m/>
    <x v="8637"/>
    <x v="8692"/>
    <x v="686"/>
    <x v="8694"/>
    <n v="3.6400000000000002E-2"/>
    <n v="3.5999999999999999E-3"/>
    <n v="-0.2122"/>
    <n v="0.71279999999999999"/>
    <m/>
    <x v="8514"/>
    <n v="342134.17"/>
    <n v="27299439.84"/>
    <m/>
    <n v="0"/>
    <n v="235432993.03999999"/>
    <n v="0"/>
    <m/>
    <x v="31"/>
    <m/>
    <m/>
    <m/>
    <m/>
    <m/>
    <m/>
    <x v="1"/>
    <x v="1"/>
    <x v="1"/>
    <m/>
    <x v="1624"/>
    <m/>
    <m/>
    <x v="1"/>
    <x v="1"/>
    <m/>
    <x v="1"/>
    <x v="1451"/>
    <x v="1"/>
    <x v="1"/>
    <x v="1"/>
    <m/>
    <n v="1253231.8"/>
    <m/>
    <m/>
    <n v="1253231.8"/>
    <n v="1868202"/>
    <n v="95233.87"/>
    <x v="1"/>
    <x v="1"/>
    <m/>
    <m/>
    <x v="1"/>
    <x v="1"/>
    <m/>
    <x v="7816"/>
    <n v="2781231.21"/>
    <s v="Brasil Plural Absoluto FOF"/>
    <x v="12"/>
  </r>
  <r>
    <s v="59053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3"/>
    <d v="2019-08-30T00:00:00"/>
    <n v="7653"/>
    <m/>
    <m/>
    <x v="0"/>
    <x v="0"/>
    <m/>
    <m/>
    <x v="0"/>
    <m/>
    <m/>
    <x v="0"/>
    <x v="0"/>
    <m/>
    <m/>
    <x v="0"/>
    <m/>
    <x v="8638"/>
    <x v="8693"/>
    <x v="686"/>
    <x v="8695"/>
    <n v="3.5099999999999999E-2"/>
    <n v="3.5000000000000001E-3"/>
    <n v="-1.2309000000000001"/>
    <n v="0.6633"/>
    <m/>
    <x v="8515"/>
    <n v="96887.86"/>
    <n v="16134192.800000001"/>
    <m/>
    <n v="0"/>
    <n v="242992829.68000001"/>
    <n v="0"/>
    <m/>
    <x v="31"/>
    <m/>
    <m/>
    <m/>
    <m/>
    <m/>
    <m/>
    <x v="1"/>
    <x v="1"/>
    <x v="1"/>
    <m/>
    <x v="1625"/>
    <m/>
    <m/>
    <x v="1"/>
    <x v="1"/>
    <m/>
    <x v="1"/>
    <x v="1452"/>
    <x v="1"/>
    <x v="1"/>
    <x v="1"/>
    <m/>
    <n v="939820.17"/>
    <m/>
    <m/>
    <n v="939820.17"/>
    <n v="1734759"/>
    <n v="90703.23"/>
    <x v="1"/>
    <x v="1"/>
    <m/>
    <m/>
    <x v="1"/>
    <x v="1"/>
    <m/>
    <x v="7817"/>
    <n v="1836500.43"/>
    <s v="Brasil Plural Absoluto FOF"/>
    <x v="12"/>
  </r>
  <r>
    <s v="62191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4"/>
    <d v="2019-09-30T00:00:00"/>
    <n v="7940"/>
    <n v="7914"/>
    <n v="21"/>
    <x v="0"/>
    <x v="0"/>
    <m/>
    <m/>
    <x v="0"/>
    <n v="2"/>
    <m/>
    <x v="0"/>
    <x v="0"/>
    <m/>
    <n v="2"/>
    <x v="0"/>
    <n v="1"/>
    <x v="8639"/>
    <x v="8694"/>
    <x v="686"/>
    <x v="8696"/>
    <n v="3.32E-2"/>
    <n v="3.3E-3"/>
    <n v="0.46839999999999998"/>
    <n v="0.67149999999999999"/>
    <m/>
    <x v="8516"/>
    <n v="768460.82"/>
    <n v="14019722.560000001"/>
    <m/>
    <n v="0"/>
    <n v="245631069.19"/>
    <n v="0"/>
    <m/>
    <x v="31"/>
    <m/>
    <m/>
    <m/>
    <m/>
    <m/>
    <m/>
    <x v="1"/>
    <x v="1"/>
    <x v="1"/>
    <m/>
    <x v="1626"/>
    <m/>
    <m/>
    <x v="1"/>
    <x v="1"/>
    <m/>
    <x v="1"/>
    <x v="1453"/>
    <x v="1"/>
    <x v="1"/>
    <x v="1"/>
    <m/>
    <n v="1136682.24"/>
    <m/>
    <m/>
    <n v="1136682.24"/>
    <n v="1734759"/>
    <n v="97546.71"/>
    <x v="1"/>
    <x v="1"/>
    <m/>
    <m/>
    <x v="1"/>
    <x v="1"/>
    <m/>
    <x v="7818"/>
    <n v="2018793.45"/>
    <s v="Brasil Plural Absoluto FOF"/>
    <x v="12"/>
  </r>
  <r>
    <s v="65572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5"/>
    <d v="2019-10-31T00:00:00"/>
    <n v="8199"/>
    <m/>
    <m/>
    <x v="0"/>
    <x v="0"/>
    <m/>
    <m/>
    <x v="0"/>
    <m/>
    <m/>
    <x v="0"/>
    <x v="0"/>
    <m/>
    <m/>
    <x v="0"/>
    <m/>
    <x v="8640"/>
    <x v="8695"/>
    <x v="686"/>
    <x v="8697"/>
    <n v="3.5700000000000003E-2"/>
    <n v="3.5999999999999999E-3"/>
    <n v="3.3304"/>
    <n v="0.66839999999999999"/>
    <m/>
    <x v="8517"/>
    <n v="22179.82"/>
    <n v="19399819.989999998"/>
    <m/>
    <n v="0"/>
    <n v="248403458.84"/>
    <n v="0"/>
    <m/>
    <x v="31"/>
    <m/>
    <m/>
    <m/>
    <m/>
    <m/>
    <m/>
    <x v="1"/>
    <x v="1"/>
    <x v="1"/>
    <m/>
    <x v="1627"/>
    <m/>
    <m/>
    <x v="1"/>
    <x v="1"/>
    <m/>
    <x v="1"/>
    <x v="1454"/>
    <x v="1"/>
    <x v="1"/>
    <x v="1"/>
    <m/>
    <n v="2225443.27"/>
    <m/>
    <m/>
    <n v="2225443.27"/>
    <n v="1734759"/>
    <n v="95805.8"/>
    <x v="1"/>
    <x v="1"/>
    <m/>
    <m/>
    <x v="1"/>
    <x v="1"/>
    <m/>
    <x v="7819"/>
    <n v="1870133.09"/>
    <s v="Brasil Plural Absoluto FOF"/>
    <x v="12"/>
  </r>
  <r>
    <s v="70031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6"/>
    <d v="2019-11-29T00:00:00"/>
    <n v="8512"/>
    <m/>
    <m/>
    <x v="0"/>
    <x v="0"/>
    <m/>
    <m/>
    <x v="0"/>
    <m/>
    <m/>
    <x v="0"/>
    <x v="0"/>
    <m/>
    <m/>
    <x v="0"/>
    <m/>
    <x v="8641"/>
    <x v="8696"/>
    <x v="686"/>
    <x v="8698"/>
    <n v="3.1300000000000001E-2"/>
    <n v="3.0999999999999999E-3"/>
    <n v="2.1707999999999998"/>
    <n v="0.84589999999999999"/>
    <m/>
    <x v="8518"/>
    <n v="77499.600000000006"/>
    <n v="18912959.91"/>
    <m/>
    <n v="0"/>
    <n v="256318677.93000001"/>
    <n v="0"/>
    <m/>
    <x v="31"/>
    <m/>
    <m/>
    <m/>
    <m/>
    <m/>
    <m/>
    <x v="1"/>
    <x v="1"/>
    <x v="1"/>
    <m/>
    <x v="1628"/>
    <m/>
    <m/>
    <x v="1"/>
    <x v="1"/>
    <m/>
    <x v="1"/>
    <x v="1455"/>
    <x v="1"/>
    <x v="1"/>
    <x v="1"/>
    <m/>
    <n v="1086268.29"/>
    <m/>
    <m/>
    <n v="1086268.29"/>
    <n v="2268531"/>
    <n v="85889.73"/>
    <x v="1"/>
    <x v="1"/>
    <m/>
    <m/>
    <x v="1"/>
    <x v="1"/>
    <m/>
    <x v="7820"/>
    <n v="2392995.66"/>
    <s v="Brasil Plural Absoluto FOF"/>
    <x v="12"/>
  </r>
  <r>
    <s v="75018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7"/>
    <d v="2019-12-31T00:00:00"/>
    <n v="8512"/>
    <n v="8485"/>
    <n v="22"/>
    <x v="0"/>
    <x v="0"/>
    <m/>
    <m/>
    <x v="0"/>
    <n v="3"/>
    <m/>
    <x v="0"/>
    <x v="0"/>
    <m/>
    <n v="2"/>
    <x v="0"/>
    <m/>
    <x v="8642"/>
    <x v="8697"/>
    <x v="686"/>
    <x v="8699"/>
    <n v="3.1600000000000003E-2"/>
    <n v="3.2000000000000002E-3"/>
    <n v="8.9992000000000001"/>
    <n v="1.4610000000000001"/>
    <m/>
    <x v="8519"/>
    <n v="35452.089999999997"/>
    <n v="22244531.079999998"/>
    <m/>
    <n v="0"/>
    <n v="279437510.60000002"/>
    <n v="0"/>
    <m/>
    <x v="31"/>
    <m/>
    <m/>
    <m/>
    <m/>
    <m/>
    <m/>
    <x v="1"/>
    <x v="1"/>
    <x v="1"/>
    <m/>
    <x v="1629"/>
    <m/>
    <m/>
    <x v="1"/>
    <x v="1"/>
    <m/>
    <x v="1"/>
    <x v="1456"/>
    <x v="1"/>
    <x v="1"/>
    <x v="1"/>
    <m/>
    <n v="1384196.13"/>
    <m/>
    <m/>
    <n v="1384196.13"/>
    <n v="4003290"/>
    <n v="94302.67"/>
    <x v="1"/>
    <x v="1"/>
    <m/>
    <m/>
    <x v="1"/>
    <x v="1"/>
    <m/>
    <x v="7821"/>
    <n v="4441217.12"/>
    <s v="Brasil Plural Absoluto FOF"/>
    <x v="12"/>
  </r>
  <r>
    <s v="82082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8"/>
    <d v="2020-01-31T00:00:00"/>
    <n v="9340"/>
    <m/>
    <m/>
    <x v="0"/>
    <x v="0"/>
    <m/>
    <m/>
    <x v="0"/>
    <m/>
    <m/>
    <x v="0"/>
    <x v="0"/>
    <m/>
    <m/>
    <x v="0"/>
    <m/>
    <x v="8643"/>
    <x v="8698"/>
    <x v="686"/>
    <x v="8700"/>
    <n v="3.5999999999999997E-2"/>
    <n v="3.5999999999999999E-3"/>
    <n v="-4.8356000000000003"/>
    <n v="0.67020000000000002"/>
    <m/>
    <x v="8520"/>
    <n v="443452.02"/>
    <n v="21399355.170000002"/>
    <m/>
    <n v="0"/>
    <n v="267084036.47999999"/>
    <n v="0"/>
    <m/>
    <x v="31"/>
    <m/>
    <m/>
    <m/>
    <m/>
    <m/>
    <m/>
    <x v="1"/>
    <x v="1"/>
    <x v="1"/>
    <m/>
    <x v="1630"/>
    <m/>
    <m/>
    <x v="1"/>
    <x v="1"/>
    <m/>
    <x v="1"/>
    <x v="1457"/>
    <x v="1"/>
    <x v="1"/>
    <x v="1"/>
    <m/>
    <n v="935959.63"/>
    <m/>
    <m/>
    <n v="935959.63"/>
    <n v="2001645"/>
    <n v="102417.72"/>
    <x v="1"/>
    <x v="1"/>
    <m/>
    <m/>
    <x v="1"/>
    <x v="1"/>
    <m/>
    <x v="7822"/>
    <n v="5644379.1200000001"/>
    <s v="Brasil Plural Absoluto FOF"/>
    <x v="12"/>
  </r>
  <r>
    <s v="84736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39"/>
    <d v="2020-02-28T00:00:00"/>
    <n v="9850"/>
    <m/>
    <m/>
    <x v="0"/>
    <x v="0"/>
    <m/>
    <m/>
    <x v="0"/>
    <m/>
    <m/>
    <x v="0"/>
    <x v="0"/>
    <m/>
    <m/>
    <x v="0"/>
    <m/>
    <x v="8644"/>
    <x v="8699"/>
    <x v="686"/>
    <x v="8701"/>
    <n v="2.93E-2"/>
    <n v="2.8999999999999998E-3"/>
    <n v="-4.2137000000000002"/>
    <n v="0.70430000000000004"/>
    <m/>
    <x v="8521"/>
    <n v="15033.92"/>
    <n v="19629818.93"/>
    <m/>
    <n v="0"/>
    <n v="252776558.27000001"/>
    <n v="0"/>
    <m/>
    <x v="31"/>
    <m/>
    <m/>
    <m/>
    <m/>
    <m/>
    <m/>
    <x v="1"/>
    <x v="1"/>
    <x v="1"/>
    <m/>
    <x v="1631"/>
    <m/>
    <m/>
    <x v="1"/>
    <x v="1"/>
    <m/>
    <x v="1"/>
    <x v="1458"/>
    <x v="1"/>
    <x v="1"/>
    <x v="1"/>
    <m/>
    <n v="1940456.35"/>
    <m/>
    <m/>
    <n v="1940456.35"/>
    <n v="2001645"/>
    <n v="79854.34"/>
    <x v="1"/>
    <x v="1"/>
    <m/>
    <m/>
    <x v="1"/>
    <x v="1"/>
    <m/>
    <x v="7823"/>
    <n v="2119469.67"/>
    <s v="Brasil Plural Absoluto FOF"/>
    <x v="12"/>
  </r>
  <r>
    <s v="91372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0"/>
    <d v="2020-03-31T00:00:00"/>
    <n v="10514"/>
    <n v="10481"/>
    <n v="26"/>
    <x v="0"/>
    <x v="0"/>
    <n v="1"/>
    <m/>
    <x v="0"/>
    <n v="3"/>
    <m/>
    <x v="0"/>
    <x v="0"/>
    <m/>
    <n v="3"/>
    <x v="0"/>
    <m/>
    <x v="8645"/>
    <x v="8700"/>
    <x v="686"/>
    <x v="8702"/>
    <n v="3.6299999999999999E-2"/>
    <n v="3.5999999999999999E-3"/>
    <n v="-13.3835"/>
    <n v="0.49020000000000002"/>
    <m/>
    <x v="8522"/>
    <n v="1571584.61"/>
    <n v="13599129.6"/>
    <m/>
    <n v="0"/>
    <n v="220660040.13"/>
    <n v="0"/>
    <m/>
    <x v="31"/>
    <m/>
    <m/>
    <m/>
    <m/>
    <m/>
    <m/>
    <x v="1"/>
    <x v="1"/>
    <x v="1"/>
    <m/>
    <x v="1632"/>
    <m/>
    <m/>
    <x v="1"/>
    <x v="1"/>
    <m/>
    <x v="1"/>
    <x v="1459"/>
    <x v="1"/>
    <x v="1"/>
    <x v="1"/>
    <m/>
    <n v="1434710.45"/>
    <m/>
    <m/>
    <n v="1434710.45"/>
    <n v="1334430"/>
    <n v="85641.68"/>
    <x v="1"/>
    <x v="1"/>
    <m/>
    <m/>
    <x v="1"/>
    <x v="1"/>
    <m/>
    <x v="7824"/>
    <n v="1458621.76"/>
    <s v="Brasil Plural Absoluto FOF"/>
    <x v="12"/>
  </r>
  <r>
    <s v="95729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1"/>
    <d v="2020-04-30T00:00:00"/>
    <n v="9996"/>
    <m/>
    <m/>
    <x v="0"/>
    <x v="0"/>
    <m/>
    <m/>
    <x v="0"/>
    <m/>
    <m/>
    <x v="0"/>
    <x v="0"/>
    <m/>
    <m/>
    <x v="0"/>
    <m/>
    <x v="8646"/>
    <x v="8701"/>
    <x v="686"/>
    <x v="8703"/>
    <n v="3.1099999999999999E-2"/>
    <n v="3.0999999999999999E-3"/>
    <n v="1.4811000000000001"/>
    <n v="0.73570000000000002"/>
    <m/>
    <x v="8523"/>
    <n v="27610.22"/>
    <n v="14449221.82"/>
    <m/>
    <n v="0"/>
    <n v="225051536.94"/>
    <n v="0"/>
    <m/>
    <x v="31"/>
    <m/>
    <m/>
    <m/>
    <m/>
    <m/>
    <m/>
    <x v="1"/>
    <x v="1"/>
    <x v="1"/>
    <m/>
    <x v="1633"/>
    <m/>
    <m/>
    <x v="1"/>
    <x v="1"/>
    <m/>
    <x v="1"/>
    <x v="1460"/>
    <x v="1"/>
    <x v="1"/>
    <x v="1"/>
    <m/>
    <n v="1663074.86"/>
    <m/>
    <m/>
    <n v="1663074.86"/>
    <n v="1734759"/>
    <n v="102415.49"/>
    <x v="1"/>
    <x v="1"/>
    <m/>
    <m/>
    <x v="1"/>
    <x v="1"/>
    <m/>
    <x v="7825"/>
    <n v="1892051.01"/>
    <s v="Brasil Plural Absoluto FOF"/>
    <x v="12"/>
  </r>
  <r>
    <s v="101029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2"/>
    <d v="2020-05-29T00:00:00"/>
    <n v="11357"/>
    <m/>
    <m/>
    <x v="0"/>
    <x v="0"/>
    <m/>
    <m/>
    <x v="0"/>
    <m/>
    <m/>
    <x v="0"/>
    <x v="0"/>
    <m/>
    <m/>
    <x v="0"/>
    <m/>
    <x v="8647"/>
    <x v="8702"/>
    <x v="686"/>
    <x v="8704"/>
    <n v="3.1099999999999999E-2"/>
    <n v="3.0999999999999999E-3"/>
    <n v="0.76459999999999995"/>
    <n v="0.55759999999999998"/>
    <m/>
    <x v="8524"/>
    <n v="9088.0300000000007"/>
    <n v="17479798.370000001"/>
    <m/>
    <n v="0"/>
    <n v="225421795.22999999"/>
    <n v="0"/>
    <m/>
    <x v="31"/>
    <m/>
    <m/>
    <m/>
    <m/>
    <m/>
    <m/>
    <x v="1"/>
    <x v="1"/>
    <x v="1"/>
    <m/>
    <x v="1634"/>
    <m/>
    <m/>
    <x v="1"/>
    <x v="1"/>
    <m/>
    <x v="1"/>
    <x v="1461"/>
    <x v="1"/>
    <x v="1"/>
    <x v="1"/>
    <m/>
    <n v="687152.16"/>
    <m/>
    <m/>
    <n v="687152.16"/>
    <n v="1334430"/>
    <n v="75045.509999999995"/>
    <x v="1"/>
    <x v="1"/>
    <m/>
    <m/>
    <x v="1"/>
    <x v="1"/>
    <m/>
    <x v="7826"/>
    <n v="2468801.37"/>
    <s v="Brasil Plural Absoluto FOF"/>
    <x v="12"/>
  </r>
  <r>
    <s v="105981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3"/>
    <d v="2020-06-30T00:00:00"/>
    <n v="11779"/>
    <n v="11772"/>
    <m/>
    <x v="0"/>
    <x v="0"/>
    <n v="1"/>
    <m/>
    <x v="0"/>
    <n v="3"/>
    <m/>
    <x v="0"/>
    <x v="0"/>
    <m/>
    <n v="3"/>
    <x v="0"/>
    <m/>
    <x v="8648"/>
    <x v="8703"/>
    <x v="686"/>
    <x v="8705"/>
    <n v="3.32E-2"/>
    <n v="3.3E-3"/>
    <n v="3.5362"/>
    <n v="0.59770000000000001"/>
    <m/>
    <x v="8525"/>
    <n v="220196.77"/>
    <n v="12349186.699999999"/>
    <m/>
    <n v="0"/>
    <n v="237959277.50999999"/>
    <n v="0"/>
    <m/>
    <x v="31"/>
    <m/>
    <m/>
    <m/>
    <m/>
    <m/>
    <m/>
    <x v="1"/>
    <x v="1"/>
    <x v="1"/>
    <m/>
    <x v="1635"/>
    <m/>
    <m/>
    <x v="1"/>
    <x v="1"/>
    <m/>
    <x v="1"/>
    <x v="1462"/>
    <x v="1"/>
    <x v="1"/>
    <x v="1"/>
    <m/>
    <n v="689680.68"/>
    <m/>
    <m/>
    <n v="689680.68"/>
    <n v="1441184.4"/>
    <n v="82966.899999999994"/>
    <x v="1"/>
    <x v="1"/>
    <m/>
    <m/>
    <x v="1"/>
    <x v="1"/>
    <m/>
    <x v="7827"/>
    <n v="1562433.39"/>
    <s v="Brasil Plural Absoluto FOF"/>
    <x v="12"/>
  </r>
  <r>
    <s v="110771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4"/>
    <d v="2020-07-31T00:00:00"/>
    <n v="12442"/>
    <m/>
    <m/>
    <x v="0"/>
    <x v="0"/>
    <m/>
    <m/>
    <x v="0"/>
    <m/>
    <m/>
    <x v="0"/>
    <x v="0"/>
    <m/>
    <m/>
    <x v="0"/>
    <m/>
    <x v="8649"/>
    <x v="8704"/>
    <x v="686"/>
    <x v="8706"/>
    <n v="3.6999999999999998E-2"/>
    <n v="3.7000000000000002E-3"/>
    <n v="-3.2543000000000002"/>
    <n v="0.53449999999999998"/>
    <m/>
    <x v="8526"/>
    <n v="260294.2"/>
    <n v="7599976.5199999996"/>
    <m/>
    <n v="0"/>
    <n v="234961481.08000001"/>
    <n v="0"/>
    <m/>
    <x v="31"/>
    <m/>
    <m/>
    <m/>
    <m/>
    <m/>
    <m/>
    <x v="1"/>
    <x v="1"/>
    <x v="1"/>
    <m/>
    <x v="1636"/>
    <m/>
    <m/>
    <x v="1"/>
    <x v="1"/>
    <m/>
    <x v="1"/>
    <x v="1463"/>
    <x v="1"/>
    <x v="1"/>
    <x v="1"/>
    <m/>
    <n v="1145747.31"/>
    <m/>
    <m/>
    <n v="1145747.31"/>
    <n v="1334430"/>
    <n v="89484.96"/>
    <x v="1"/>
    <x v="1"/>
    <m/>
    <m/>
    <x v="1"/>
    <x v="1"/>
    <m/>
    <x v="7828"/>
    <n v="2436028.0699999998"/>
    <s v="Brasil Plural Absoluto FOF"/>
    <x v="12"/>
  </r>
  <r>
    <s v="116908"/>
    <s v="FUNDO DE INVESTIMENTO IMOBILIÁRIO - FII BRASIL PLURAL ABSOLUTO FUNDO DE FUNDOS"/>
    <s v="17.324.357/0001-28"/>
    <d v="2013-04-08T00:00:00"/>
    <x v="0"/>
    <s v="BRBPFFCTF002"/>
    <x v="169"/>
    <n v="2668860"/>
    <x v="0"/>
    <x v="0"/>
    <x v="7"/>
    <x v="2"/>
    <x v="0"/>
    <m/>
    <s v="31/12"/>
    <x v="0"/>
    <x v="0"/>
    <s v="GENIAL INVESTIMENTOS CORRETORA DE VALORES MOBILIÁRIOS S.A."/>
    <s v="27.652.684/0001-62"/>
    <x v="45"/>
    <d v="2020-08-31T00:00:00"/>
    <n v="13133"/>
    <m/>
    <m/>
    <x v="0"/>
    <x v="0"/>
    <m/>
    <m/>
    <x v="0"/>
    <m/>
    <m/>
    <x v="0"/>
    <x v="0"/>
    <m/>
    <m/>
    <x v="0"/>
    <m/>
    <x v="8650"/>
    <x v="8705"/>
    <x v="686"/>
    <x v="8707"/>
    <n v="3.3099999999999997E-2"/>
    <n v="3.3E-3"/>
    <n v="0.95450000000000002"/>
    <n v="0.55249999999999999"/>
    <m/>
    <x v="8527"/>
    <n v="510977.31"/>
    <n v="3749475.65"/>
    <m/>
    <n v="0"/>
    <n v="240201285.61000001"/>
    <n v="0"/>
    <m/>
    <x v="31"/>
    <m/>
    <m/>
    <m/>
    <m/>
    <m/>
    <m/>
    <x v="1"/>
    <x v="1"/>
    <x v="1"/>
    <m/>
    <x v="1637"/>
    <m/>
    <m/>
    <x v="1"/>
    <x v="1"/>
    <m/>
    <x v="1"/>
    <x v="1464"/>
    <x v="1"/>
    <x v="1"/>
    <x v="1"/>
    <m/>
    <n v="841980.89"/>
    <m/>
    <m/>
    <n v="841980.89"/>
    <n v="1334430"/>
    <n v="80679.520000000004"/>
    <x v="1"/>
    <x v="1"/>
    <m/>
    <m/>
    <x v="1"/>
    <x v="1"/>
    <m/>
    <x v="7829"/>
    <n v="1466923.1"/>
    <s v="Brasil Plural Absoluto FOF"/>
    <x v="12"/>
  </r>
  <r>
    <s v="121144"/>
    <s v="FUNDO DE INVESTIMENTO IMOBILIÁRIO - FII BRASIL PLURAL ABSOLUTO FUNDO DE FUNDOS"/>
    <s v="17.324.357/0001-28"/>
    <d v="2013-04-08T00:00:00"/>
    <x v="0"/>
    <s v="BRBPFFCTF002"/>
    <x v="169"/>
    <n v="3164910"/>
    <x v="0"/>
    <x v="0"/>
    <x v="7"/>
    <x v="2"/>
    <x v="0"/>
    <m/>
    <s v="31/12"/>
    <x v="0"/>
    <x v="0"/>
    <s v="GENIAL INVESTIMENTOS CORRETORA DE VALORES MOBILIÁRIOS S.A."/>
    <s v="27.652.684/0001-62"/>
    <x v="46"/>
    <d v="2020-09-30T00:00:00"/>
    <n v="12628"/>
    <n v="12592"/>
    <n v="30"/>
    <x v="0"/>
    <x v="2"/>
    <m/>
    <n v="1"/>
    <x v="0"/>
    <n v="2"/>
    <n v="1"/>
    <x v="0"/>
    <x v="0"/>
    <m/>
    <n v="1"/>
    <x v="0"/>
    <m/>
    <x v="8651"/>
    <x v="8706"/>
    <x v="687"/>
    <x v="8708"/>
    <n v="2.9000000000000001E-2"/>
    <n v="2.8999999999999998E-3"/>
    <n v="-1.7989999999999999"/>
    <n v="0.54730000000000001"/>
    <m/>
    <x v="8528"/>
    <n v="3432134.51"/>
    <n v="45599660.75"/>
    <m/>
    <n v="0"/>
    <n v="240750977.44"/>
    <n v="0"/>
    <m/>
    <x v="31"/>
    <m/>
    <m/>
    <m/>
    <m/>
    <m/>
    <m/>
    <x v="1"/>
    <x v="1"/>
    <x v="1"/>
    <m/>
    <x v="1638"/>
    <m/>
    <m/>
    <x v="1"/>
    <x v="1"/>
    <m/>
    <x v="1"/>
    <x v="1465"/>
    <x v="1"/>
    <x v="1"/>
    <x v="1"/>
    <m/>
    <n v="672657.24"/>
    <m/>
    <m/>
    <n v="672657.24"/>
    <n v="1582455"/>
    <n v="82301.89"/>
    <x v="1"/>
    <x v="1"/>
    <m/>
    <m/>
    <x v="1"/>
    <x v="1"/>
    <m/>
    <x v="7830"/>
    <n v="6499569.9199999999"/>
    <s v="Brasil Plural Absoluto FOF"/>
    <x v="12"/>
  </r>
  <r>
    <s v="126360"/>
    <s v="FUNDO DE INVESTIMENTO IMOBILIÁRIO - FII BRASIL PLURAL ABSOLUTO FUNDO DE FUNDOS"/>
    <s v="17.324.357/0001-28"/>
    <d v="2013-04-08T00:00:00"/>
    <x v="0"/>
    <s v="BRBPFFCTF002"/>
    <x v="169"/>
    <n v="4496494"/>
    <x v="0"/>
    <x v="0"/>
    <x v="7"/>
    <x v="2"/>
    <x v="0"/>
    <m/>
    <s v="31/12"/>
    <x v="0"/>
    <x v="0"/>
    <s v="GENIAL INVESTIMENTOS CORRETORA DE VALORES MOBILIÁRIOS S.A."/>
    <s v="27.652.684/0001-62"/>
    <x v="47"/>
    <d v="2020-10-30T00:00:00"/>
    <n v="16133"/>
    <m/>
    <m/>
    <x v="0"/>
    <x v="0"/>
    <m/>
    <m/>
    <x v="0"/>
    <m/>
    <m/>
    <x v="0"/>
    <x v="0"/>
    <m/>
    <m/>
    <x v="0"/>
    <m/>
    <x v="8652"/>
    <x v="8707"/>
    <x v="688"/>
    <x v="8709"/>
    <n v="3.0300000000000001E-2"/>
    <n v="3.0000000000000001E-3"/>
    <n v="-5.4"/>
    <n v="0.37290000000000001"/>
    <m/>
    <x v="8529"/>
    <n v="64559.15"/>
    <n v="90799489.060000002"/>
    <m/>
    <n v="0"/>
    <n v="291504815.27999997"/>
    <n v="0"/>
    <m/>
    <x v="31"/>
    <m/>
    <m/>
    <m/>
    <m/>
    <m/>
    <m/>
    <x v="1"/>
    <x v="1"/>
    <x v="1"/>
    <m/>
    <x v="1639"/>
    <m/>
    <m/>
    <x v="1"/>
    <x v="1"/>
    <m/>
    <x v="1"/>
    <x v="1466"/>
    <x v="1"/>
    <x v="1"/>
    <x v="1"/>
    <m/>
    <n v="3038395.57"/>
    <m/>
    <m/>
    <n v="3038395.57"/>
    <n v="1504245.99"/>
    <n v="115532.51"/>
    <x v="1"/>
    <x v="1"/>
    <m/>
    <m/>
    <x v="1"/>
    <x v="1"/>
    <m/>
    <x v="7831"/>
    <n v="3766508.58"/>
    <s v="Brasil Plural Absoluto FOF"/>
    <x v="12"/>
  </r>
  <r>
    <s v="132705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48"/>
    <d v="2020-11-30T00:00:00"/>
    <n v="16449"/>
    <m/>
    <m/>
    <x v="0"/>
    <x v="0"/>
    <m/>
    <m/>
    <x v="0"/>
    <m/>
    <m/>
    <x v="0"/>
    <x v="0"/>
    <m/>
    <m/>
    <x v="0"/>
    <m/>
    <x v="8653"/>
    <x v="8708"/>
    <x v="689"/>
    <x v="8710"/>
    <n v="3.1600000000000003E-2"/>
    <n v="3.2000000000000002E-3"/>
    <n v="0.81769999999999998"/>
    <n v="0.58909999999999996"/>
    <m/>
    <x v="8530"/>
    <n v="469183.01"/>
    <n v="30399449.989999998"/>
    <m/>
    <n v="0"/>
    <n v="353856684.30000001"/>
    <n v="0"/>
    <m/>
    <x v="31"/>
    <m/>
    <m/>
    <m/>
    <m/>
    <m/>
    <m/>
    <x v="1"/>
    <x v="1"/>
    <x v="1"/>
    <m/>
    <x v="1640"/>
    <m/>
    <m/>
    <x v="1"/>
    <x v="1"/>
    <m/>
    <x v="1"/>
    <x v="1467"/>
    <x v="1"/>
    <x v="1"/>
    <x v="1"/>
    <m/>
    <n v="2291811.4"/>
    <m/>
    <m/>
    <n v="2291811.4"/>
    <n v="2246163"/>
    <n v="121628.3"/>
    <x v="1"/>
    <x v="1"/>
    <m/>
    <m/>
    <x v="1"/>
    <x v="1"/>
    <m/>
    <x v="7832"/>
    <n v="2612225.17"/>
    <s v="Brasil Plural Absoluto FOF"/>
    <x v="12"/>
  </r>
  <r>
    <s v="139518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49"/>
    <d v="2020-12-31T00:00:00"/>
    <n v="16792"/>
    <n v="16712"/>
    <n v="66"/>
    <x v="0"/>
    <x v="0"/>
    <m/>
    <n v="2"/>
    <x v="0"/>
    <n v="3"/>
    <m/>
    <x v="0"/>
    <x v="0"/>
    <n v="1"/>
    <n v="7"/>
    <x v="0"/>
    <n v="1"/>
    <x v="8654"/>
    <x v="8709"/>
    <x v="689"/>
    <x v="8711"/>
    <n v="3.1099999999999999E-2"/>
    <n v="3.3999999999999998E-3"/>
    <n v="1.5354000000000001"/>
    <n v="0.66610000000000003"/>
    <m/>
    <x v="8531"/>
    <n v="374968.46"/>
    <n v="12400677.91"/>
    <m/>
    <n v="0"/>
    <n v="378636027.42000002"/>
    <n v="0"/>
    <m/>
    <x v="31"/>
    <m/>
    <m/>
    <m/>
    <m/>
    <m/>
    <m/>
    <x v="1"/>
    <x v="1"/>
    <x v="1"/>
    <m/>
    <x v="1641"/>
    <m/>
    <m/>
    <x v="1"/>
    <x v="1"/>
    <m/>
    <x v="1"/>
    <x v="1468"/>
    <x v="1"/>
    <x v="1"/>
    <x v="1"/>
    <m/>
    <n v="1661402.44"/>
    <m/>
    <m/>
    <n v="1661402.44"/>
    <n v="2560625.8199999998"/>
    <n v="52231.11"/>
    <x v="1"/>
    <x v="1"/>
    <m/>
    <m/>
    <x v="1"/>
    <x v="1"/>
    <m/>
    <x v="7833"/>
    <n v="2766017.5"/>
    <s v="Brasil Plural Absoluto FOF"/>
    <x v="12"/>
  </r>
  <r>
    <s v="147520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0"/>
    <d v="2021-01-29T00:00:00"/>
    <n v="17362"/>
    <m/>
    <m/>
    <x v="0"/>
    <x v="0"/>
    <m/>
    <m/>
    <x v="0"/>
    <m/>
    <m/>
    <x v="0"/>
    <x v="0"/>
    <m/>
    <m/>
    <x v="0"/>
    <m/>
    <x v="8655"/>
    <x v="8710"/>
    <x v="689"/>
    <x v="8712"/>
    <n v="3.1600000000000003E-2"/>
    <n v="3.2000000000000002E-3"/>
    <n v="0.18429999999999999"/>
    <n v="0.65610000000000002"/>
    <m/>
    <x v="8532"/>
    <n v="1125443.77"/>
    <n v="13499924.77"/>
    <m/>
    <n v="0"/>
    <n v="376486801.67000002"/>
    <n v="0"/>
    <m/>
    <x v="31"/>
    <m/>
    <m/>
    <m/>
    <m/>
    <m/>
    <m/>
    <x v="1"/>
    <x v="1"/>
    <x v="1"/>
    <m/>
    <x v="1642"/>
    <m/>
    <m/>
    <x v="1"/>
    <x v="1"/>
    <m/>
    <x v="1"/>
    <x v="1469"/>
    <x v="1"/>
    <x v="1"/>
    <x v="1"/>
    <m/>
    <n v="2642253.66"/>
    <m/>
    <m/>
    <n v="2642253.66"/>
    <n v="2560625.8199999998"/>
    <n v="123487.64"/>
    <x v="1"/>
    <x v="1"/>
    <m/>
    <m/>
    <x v="1"/>
    <x v="1"/>
    <m/>
    <x v="7834"/>
    <n v="2727882.24"/>
    <s v="Brasil Plural Absoluto FOF"/>
    <x v="12"/>
  </r>
  <r>
    <s v="154413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1"/>
    <d v="2021-02-26T00:00:00"/>
    <n v="17866"/>
    <m/>
    <m/>
    <x v="0"/>
    <x v="0"/>
    <m/>
    <m/>
    <x v="0"/>
    <m/>
    <m/>
    <x v="0"/>
    <x v="0"/>
    <m/>
    <m/>
    <x v="0"/>
    <m/>
    <x v="8656"/>
    <x v="8711"/>
    <x v="689"/>
    <x v="8713"/>
    <n v="2.87E-2"/>
    <n v="2.8999999999999998E-3"/>
    <n v="-0.5413"/>
    <n v="0.65480000000000005"/>
    <m/>
    <x v="8533"/>
    <n v="251935.66"/>
    <n v="21799979.149999999"/>
    <m/>
    <n v="0"/>
    <n v="366151140.54000002"/>
    <n v="0"/>
    <m/>
    <x v="31"/>
    <m/>
    <m/>
    <m/>
    <m/>
    <m/>
    <m/>
    <x v="1"/>
    <x v="1"/>
    <x v="1"/>
    <m/>
    <x v="1643"/>
    <m/>
    <m/>
    <x v="1"/>
    <x v="1"/>
    <m/>
    <x v="1"/>
    <x v="1470"/>
    <x v="1"/>
    <x v="1"/>
    <x v="1"/>
    <m/>
    <n v="3421457.95"/>
    <m/>
    <m/>
    <n v="3421457.95"/>
    <n v="2560625.8199999998"/>
    <n v="111463.4"/>
    <x v="1"/>
    <x v="1"/>
    <m/>
    <m/>
    <x v="1"/>
    <x v="1"/>
    <m/>
    <x v="7835"/>
    <n v="2714653.44"/>
    <s v="Brasil Plural Absoluto FOF"/>
    <x v="12"/>
  </r>
  <r>
    <s v="165941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2"/>
    <d v="2021-03-31T00:00:00"/>
    <n v="18265"/>
    <n v="18190"/>
    <n v="67"/>
    <x v="0"/>
    <x v="0"/>
    <m/>
    <n v="2"/>
    <x v="0"/>
    <m/>
    <n v="2"/>
    <x v="0"/>
    <x v="0"/>
    <m/>
    <n v="3"/>
    <x v="0"/>
    <n v="1"/>
    <x v="8657"/>
    <x v="8712"/>
    <x v="689"/>
    <x v="8714"/>
    <n v="3.6499999999999998E-2"/>
    <n v="3.7000000000000002E-3"/>
    <n v="-1.6929000000000001"/>
    <n v="0.65839999999999999"/>
    <m/>
    <x v="8534"/>
    <n v="119271.59"/>
    <n v="31493878.789999999"/>
    <m/>
    <n v="0"/>
    <n v="352683911.51999998"/>
    <n v="0"/>
    <m/>
    <x v="31"/>
    <m/>
    <m/>
    <m/>
    <m/>
    <m/>
    <m/>
    <x v="1"/>
    <x v="1"/>
    <x v="1"/>
    <m/>
    <x v="1644"/>
    <m/>
    <m/>
    <x v="1"/>
    <x v="1"/>
    <m/>
    <x v="1"/>
    <x v="1471"/>
    <x v="1"/>
    <x v="1"/>
    <x v="1"/>
    <m/>
    <n v="1393466.41"/>
    <m/>
    <m/>
    <n v="1393466.41"/>
    <n v="2560625.8199999998"/>
    <n v="139448.60999999999"/>
    <x v="1"/>
    <x v="1"/>
    <m/>
    <m/>
    <x v="1"/>
    <x v="1"/>
    <m/>
    <x v="7836"/>
    <n v="3364338.06"/>
    <s v="Brasil Plural Absoluto FOF"/>
    <x v="12"/>
  </r>
  <r>
    <s v="174566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3"/>
    <d v="2021-04-30T00:00:00"/>
    <n v="18970"/>
    <m/>
    <m/>
    <x v="0"/>
    <x v="0"/>
    <m/>
    <m/>
    <x v="0"/>
    <m/>
    <m/>
    <x v="0"/>
    <x v="0"/>
    <m/>
    <m/>
    <x v="0"/>
    <m/>
    <x v="8658"/>
    <x v="8713"/>
    <x v="689"/>
    <x v="8715"/>
    <n v="3.1699999999999999E-2"/>
    <n v="3.2000000000000002E-3"/>
    <n v="-0.57799999999999996"/>
    <n v="0.66969999999999996"/>
    <m/>
    <x v="8535"/>
    <n v="765348.06"/>
    <n v="30985090.719999999"/>
    <m/>
    <n v="0"/>
    <n v="353578395.62"/>
    <n v="0"/>
    <m/>
    <x v="31"/>
    <m/>
    <m/>
    <m/>
    <m/>
    <m/>
    <m/>
    <x v="1"/>
    <x v="1"/>
    <x v="1"/>
    <m/>
    <x v="1645"/>
    <m/>
    <m/>
    <x v="1"/>
    <x v="1"/>
    <m/>
    <x v="1"/>
    <x v="1472"/>
    <x v="1"/>
    <x v="1"/>
    <x v="1"/>
    <m/>
    <n v="16772.97"/>
    <m/>
    <m/>
    <n v="16772.97"/>
    <n v="2560625.8199999998"/>
    <n v="120555.51"/>
    <x v="1"/>
    <x v="1"/>
    <m/>
    <m/>
    <x v="1"/>
    <x v="1"/>
    <m/>
    <x v="7837"/>
    <n v="5229355.92"/>
    <s v="Brasil Plural Absoluto FOF"/>
    <x v="12"/>
  </r>
  <r>
    <s v="186363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4"/>
    <d v="2021-05-31T00:00:00"/>
    <n v="19603"/>
    <m/>
    <m/>
    <x v="0"/>
    <x v="0"/>
    <m/>
    <m/>
    <x v="0"/>
    <m/>
    <m/>
    <x v="0"/>
    <x v="0"/>
    <m/>
    <m/>
    <x v="0"/>
    <m/>
    <x v="8659"/>
    <x v="8714"/>
    <x v="689"/>
    <x v="8716"/>
    <n v="3.3599999999999998E-2"/>
    <n v="3.3999999999999998E-3"/>
    <n v="-2.1892"/>
    <n v="0.67359999999999998"/>
    <m/>
    <x v="8536"/>
    <n v="764592.81"/>
    <n v="26524693.390000001"/>
    <m/>
    <n v="0"/>
    <n v="345401398.57999998"/>
    <n v="0"/>
    <m/>
    <x v="31"/>
    <m/>
    <m/>
    <m/>
    <m/>
    <m/>
    <m/>
    <x v="1"/>
    <x v="1"/>
    <x v="1"/>
    <m/>
    <x v="1646"/>
    <m/>
    <m/>
    <x v="1"/>
    <x v="1"/>
    <m/>
    <x v="1"/>
    <x v="1473"/>
    <x v="1"/>
    <x v="1"/>
    <x v="1"/>
    <m/>
    <n v="1835428.12"/>
    <m/>
    <m/>
    <n v="1835428.12"/>
    <n v="2560625.8199999998"/>
    <n v="124986.42"/>
    <x v="1"/>
    <x v="1"/>
    <m/>
    <m/>
    <x v="1"/>
    <x v="1"/>
    <m/>
    <x v="7838"/>
    <n v="2731277.31"/>
    <s v="Brasil Plural Absoluto FOF"/>
    <x v="12"/>
  </r>
  <r>
    <s v="193365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5"/>
    <d v="2021-06-30T00:00:00"/>
    <n v="20410"/>
    <n v="20344"/>
    <n v="59"/>
    <x v="0"/>
    <x v="0"/>
    <m/>
    <n v="1"/>
    <x v="0"/>
    <n v="2"/>
    <m/>
    <x v="0"/>
    <x v="0"/>
    <m/>
    <n v="3"/>
    <x v="0"/>
    <n v="1"/>
    <x v="8660"/>
    <x v="8715"/>
    <x v="689"/>
    <x v="8717"/>
    <n v="3.4000000000000002E-2"/>
    <n v="3.3999999999999998E-3"/>
    <n v="-2.254"/>
    <n v="0.68869999999999998"/>
    <m/>
    <x v="8537"/>
    <n v="219140.44"/>
    <n v="28265728.390000001"/>
    <m/>
    <n v="0"/>
    <n v="336155079.95999998"/>
    <n v="0"/>
    <m/>
    <x v="31"/>
    <m/>
    <m/>
    <m/>
    <m/>
    <m/>
    <m/>
    <x v="1"/>
    <x v="1"/>
    <x v="1"/>
    <m/>
    <x v="1647"/>
    <m/>
    <m/>
    <x v="1"/>
    <x v="1"/>
    <m/>
    <x v="1"/>
    <x v="1474"/>
    <x v="1"/>
    <x v="1"/>
    <x v="1"/>
    <m/>
    <n v="1508388.55"/>
    <m/>
    <m/>
    <n v="1508388.55"/>
    <n v="2560625.8199999998"/>
    <n v="123502.44"/>
    <x v="1"/>
    <x v="1"/>
    <m/>
    <m/>
    <x v="1"/>
    <x v="1"/>
    <m/>
    <x v="7839"/>
    <n v="2733658.18"/>
    <s v="Brasil Plural Absoluto FOF"/>
    <x v="12"/>
  </r>
  <r>
    <s v="203578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6"/>
    <d v="2021-07-30T00:00:00"/>
    <n v="20563"/>
    <m/>
    <m/>
    <x v="0"/>
    <x v="0"/>
    <m/>
    <m/>
    <x v="0"/>
    <m/>
    <m/>
    <x v="0"/>
    <x v="0"/>
    <m/>
    <m/>
    <x v="0"/>
    <m/>
    <x v="8661"/>
    <x v="8716"/>
    <x v="689"/>
    <x v="8718"/>
    <n v="3.4799999999999998E-2"/>
    <n v="3.5000000000000001E-3"/>
    <n v="1.8065"/>
    <n v="0.67989999999999995"/>
    <n v="0"/>
    <x v="8538"/>
    <n v="1728842.24"/>
    <n v="26135452.48"/>
    <n v="0"/>
    <n v="0"/>
    <n v="343575133.06999999"/>
    <n v="0"/>
    <m/>
    <x v="31"/>
    <m/>
    <m/>
    <m/>
    <m/>
    <m/>
    <m/>
    <x v="1"/>
    <x v="1"/>
    <x v="1"/>
    <m/>
    <x v="1648"/>
    <m/>
    <m/>
    <x v="1"/>
    <x v="1"/>
    <m/>
    <x v="1"/>
    <x v="1475"/>
    <x v="1"/>
    <x v="1"/>
    <x v="1"/>
    <m/>
    <n v="1476967.09"/>
    <m/>
    <m/>
    <n v="1476967.09"/>
    <n v="2470779.2999999998"/>
    <n v="128804.72"/>
    <x v="1"/>
    <x v="1"/>
    <m/>
    <m/>
    <x v="1"/>
    <x v="1"/>
    <m/>
    <x v="7840"/>
    <n v="2936639.22"/>
    <s v="Brasil Plural Absoluto FOF"/>
    <x v="12"/>
  </r>
  <r>
    <s v="212943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7"/>
    <d v="2021-08-31T00:00:00"/>
    <n v="20505"/>
    <m/>
    <m/>
    <x v="0"/>
    <x v="0"/>
    <m/>
    <m/>
    <x v="0"/>
    <m/>
    <m/>
    <x v="0"/>
    <x v="0"/>
    <m/>
    <m/>
    <x v="0"/>
    <m/>
    <x v="8662"/>
    <x v="8717"/>
    <x v="689"/>
    <x v="8719"/>
    <n v="3.5200000000000002E-2"/>
    <n v="3.5000000000000001E-3"/>
    <n v="-3.3134999999999999"/>
    <n v="0.66779999999999995"/>
    <n v="0"/>
    <x v="8539"/>
    <n v="119915.5"/>
    <n v="25842078.329999998"/>
    <n v="0"/>
    <n v="0"/>
    <n v="333870715.24000001"/>
    <n v="0"/>
    <m/>
    <x v="31"/>
    <m/>
    <m/>
    <m/>
    <m/>
    <m/>
    <m/>
    <x v="1"/>
    <x v="1"/>
    <x v="1"/>
    <m/>
    <x v="1649"/>
    <m/>
    <m/>
    <x v="1"/>
    <x v="1"/>
    <m/>
    <x v="1"/>
    <x v="1476"/>
    <x v="1"/>
    <x v="1"/>
    <x v="1"/>
    <m/>
    <n v="679000.99"/>
    <m/>
    <m/>
    <n v="679000.99"/>
    <n v="2470779.2999999998"/>
    <n v="125917.46"/>
    <x v="1"/>
    <x v="1"/>
    <m/>
    <m/>
    <x v="1"/>
    <x v="1"/>
    <m/>
    <x v="7841"/>
    <n v="2791099.33"/>
    <s v="Brasil Plural Absoluto FOF"/>
    <x v="12"/>
  </r>
  <r>
    <s v="223922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8"/>
    <d v="2021-09-30T00:00:00"/>
    <n v="20600"/>
    <n v="20539"/>
    <n v="53"/>
    <x v="0"/>
    <x v="0"/>
    <m/>
    <n v="1"/>
    <x v="0"/>
    <m/>
    <n v="2"/>
    <x v="0"/>
    <x v="0"/>
    <n v="1"/>
    <n v="3"/>
    <x v="0"/>
    <n v="1"/>
    <x v="8663"/>
    <x v="8718"/>
    <x v="689"/>
    <x v="8720"/>
    <n v="3.3399999999999999E-2"/>
    <n v="3.3999999999999998E-3"/>
    <n v="-1.0115000000000001"/>
    <n v="0.69069999999999998"/>
    <n v="0"/>
    <x v="8540"/>
    <n v="331468.15000000002"/>
    <n v="17109986.57"/>
    <n v="0"/>
    <n v="0"/>
    <n v="340402454.29000002"/>
    <n v="0"/>
    <m/>
    <x v="31"/>
    <m/>
    <m/>
    <m/>
    <m/>
    <m/>
    <m/>
    <x v="1"/>
    <x v="1"/>
    <x v="1"/>
    <m/>
    <x v="1650"/>
    <m/>
    <m/>
    <x v="1"/>
    <x v="1"/>
    <m/>
    <x v="1"/>
    <x v="1477"/>
    <x v="1"/>
    <x v="1"/>
    <x v="1"/>
    <m/>
    <n v="5224.58"/>
    <m/>
    <m/>
    <n v="5224.58"/>
    <n v="2470779.2999999998"/>
    <n v="118446.96"/>
    <x v="1"/>
    <x v="1"/>
    <m/>
    <m/>
    <x v="1"/>
    <x v="1"/>
    <m/>
    <x v="7842"/>
    <n v="3746748.72"/>
    <s v="Brasil Plural Absoluto FOF"/>
    <x v="12"/>
  </r>
  <r>
    <s v="233022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59"/>
    <d v="2021-10-29T00:00:00"/>
    <n v="20661"/>
    <m/>
    <m/>
    <x v="0"/>
    <x v="0"/>
    <m/>
    <m/>
    <x v="0"/>
    <m/>
    <m/>
    <x v="0"/>
    <x v="0"/>
    <m/>
    <m/>
    <x v="0"/>
    <m/>
    <x v="8664"/>
    <x v="8719"/>
    <x v="689"/>
    <x v="8721"/>
    <n v="3.2300000000000002E-2"/>
    <n v="3.2000000000000002E-3"/>
    <n v="-1.8927"/>
    <n v="0.72309999999999997"/>
    <n v="0"/>
    <x v="8541"/>
    <n v="436295.91"/>
    <n v="13968477.199999999"/>
    <n v="0"/>
    <n v="0"/>
    <n v="336672607.27999997"/>
    <n v="0"/>
    <m/>
    <x v="31"/>
    <m/>
    <m/>
    <m/>
    <m/>
    <m/>
    <m/>
    <x v="1"/>
    <x v="1"/>
    <x v="1"/>
    <m/>
    <x v="1651"/>
    <m/>
    <m/>
    <x v="1"/>
    <x v="1"/>
    <m/>
    <x v="1"/>
    <x v="1478"/>
    <x v="1"/>
    <x v="1"/>
    <x v="1"/>
    <m/>
    <n v="20231.509999999998"/>
    <m/>
    <m/>
    <n v="20231.509999999998"/>
    <n v="2560625.8199999998"/>
    <n v="112157.62"/>
    <x v="1"/>
    <x v="1"/>
    <m/>
    <m/>
    <x v="1"/>
    <x v="1"/>
    <m/>
    <x v="7843"/>
    <n v="3697308.23"/>
    <s v="Brasil Plural Absoluto FOF"/>
    <x v="12"/>
  </r>
  <r>
    <s v="245586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60"/>
    <d v="2021-11-30T00:00:00"/>
    <n v="20592"/>
    <m/>
    <m/>
    <x v="0"/>
    <x v="0"/>
    <m/>
    <m/>
    <x v="0"/>
    <m/>
    <m/>
    <x v="0"/>
    <x v="0"/>
    <m/>
    <m/>
    <x v="0"/>
    <m/>
    <x v="8665"/>
    <x v="8720"/>
    <x v="689"/>
    <x v="8722"/>
    <n v="3.2099999999999997E-2"/>
    <n v="3.2000000000000002E-3"/>
    <n v="-3.2913000000000001"/>
    <n v="0.77590000000000003"/>
    <n v="0"/>
    <x v="8542"/>
    <n v="323471.21000000002"/>
    <n v="11876558.960000001"/>
    <n v="0"/>
    <n v="0"/>
    <n v="326704508.17000002"/>
    <n v="0"/>
    <n v="0"/>
    <x v="32"/>
    <n v="0"/>
    <n v="0"/>
    <n v="0"/>
    <n v="0"/>
    <n v="0"/>
    <n v="0"/>
    <x v="0"/>
    <x v="0"/>
    <x v="0"/>
    <n v="0"/>
    <x v="1652"/>
    <n v="0"/>
    <n v="0"/>
    <x v="0"/>
    <x v="0"/>
    <n v="0"/>
    <x v="0"/>
    <x v="1479"/>
    <x v="0"/>
    <x v="0"/>
    <x v="0"/>
    <n v="0"/>
    <n v="23083.97"/>
    <n v="0"/>
    <n v="0"/>
    <n v="23083.97"/>
    <n v="2695395.6"/>
    <n v="107998.79"/>
    <x v="0"/>
    <x v="0"/>
    <n v="0"/>
    <n v="0"/>
    <x v="0"/>
    <x v="0"/>
    <n v="0"/>
    <x v="7844"/>
    <n v="2961233.38"/>
    <s v="Brasil Plural Absoluto FOF"/>
    <x v="12"/>
  </r>
  <r>
    <s v="272208"/>
    <s v="FUNDO DE INVESTIMENTO IMOBILIÁRIO - FII BRASIL PLURAL ABSOLUTO FUNDO DE FUNDOS"/>
    <s v="17.324.357/0001-28"/>
    <d v="2013-04-08T00:00:00"/>
    <x v="0"/>
    <s v="BRBPFFCTF002"/>
    <x v="169"/>
    <n v="4492326"/>
    <x v="0"/>
    <x v="0"/>
    <x v="7"/>
    <x v="2"/>
    <x v="0"/>
    <m/>
    <s v="31/12"/>
    <x v="0"/>
    <x v="0"/>
    <s v="GENIAL INVESTIMENTOS CORRETORA DE VALORES MOBILIÁRIOS S.A."/>
    <s v="27.652.684/0001-62"/>
    <x v="61"/>
    <d v="2021-12-31T00:00:00"/>
    <n v="20639"/>
    <n v="20587"/>
    <n v="45"/>
    <x v="0"/>
    <x v="0"/>
    <m/>
    <n v="1"/>
    <x v="0"/>
    <m/>
    <n v="2"/>
    <x v="0"/>
    <x v="0"/>
    <n v="1"/>
    <n v="2"/>
    <x v="0"/>
    <n v="1"/>
    <x v="8666"/>
    <x v="8721"/>
    <x v="689"/>
    <x v="8723"/>
    <n v="3.5299999999999998E-2"/>
    <n v="3.5000000000000001E-3"/>
    <n v="6.9558"/>
    <n v="0.80230000000000001"/>
    <n v="0"/>
    <x v="8543"/>
    <n v="452885.1"/>
    <n v="12102145.59"/>
    <n v="0"/>
    <n v="0"/>
    <n v="349852280.41000003"/>
    <n v="0"/>
    <n v="0"/>
    <x v="32"/>
    <n v="0"/>
    <n v="0"/>
    <n v="0"/>
    <n v="0"/>
    <n v="0"/>
    <n v="0"/>
    <x v="0"/>
    <x v="0"/>
    <x v="0"/>
    <n v="0"/>
    <x v="1653"/>
    <n v="0"/>
    <n v="0"/>
    <x v="0"/>
    <x v="0"/>
    <n v="0"/>
    <x v="0"/>
    <x v="1480"/>
    <x v="0"/>
    <x v="0"/>
    <x v="0"/>
    <n v="0"/>
    <n v="1026.7"/>
    <n v="0"/>
    <n v="0"/>
    <n v="1026.7"/>
    <n v="2695395.6"/>
    <n v="126858.93"/>
    <x v="0"/>
    <x v="0"/>
    <n v="0"/>
    <n v="0"/>
    <x v="0"/>
    <x v="0"/>
    <n v="0"/>
    <x v="7845"/>
    <n v="3072753.39"/>
    <s v="Brasil Plural Absoluto FOF"/>
    <x v="12"/>
  </r>
  <r>
    <s v="272211"/>
    <s v="FII BRASIL PLURAL ABSOLUTO FUNDOS DE FUNDOS"/>
    <s v="17.324.357/0001-28"/>
    <d v="2013-04-08T00:00:00"/>
    <x v="0"/>
    <s v="BRBPFFCTF002"/>
    <x v="169"/>
    <n v="4492326"/>
    <x v="0"/>
    <x v="1"/>
    <x v="8"/>
    <x v="4"/>
    <x v="0"/>
    <d v="1899-12-31T00:00:00"/>
    <s v="31/12"/>
    <x v="0"/>
    <x v="0"/>
    <s v="GENIAL INVESTIMENTOS CORRETORA DE VALORES MOBILIÁRIOS S.A."/>
    <s v="27652684000162"/>
    <x v="62"/>
    <d v="2022-02-24T00:00:00"/>
    <n v="20529"/>
    <n v="0"/>
    <n v="0"/>
    <x v="1"/>
    <x v="1"/>
    <n v="0"/>
    <n v="0"/>
    <x v="1"/>
    <n v="0"/>
    <n v="0"/>
    <x v="1"/>
    <x v="1"/>
    <n v="0"/>
    <n v="0"/>
    <x v="1"/>
    <n v="0"/>
    <x v="8667"/>
    <x v="8722"/>
    <x v="689"/>
    <x v="8724"/>
    <n v="3.3500000000000001E-4"/>
    <n v="3.4E-5"/>
    <n v="-1.0458E-2"/>
    <n v="7.5009999999999999E-3"/>
    <n v="0"/>
    <x v="8544"/>
    <n v="438745.3"/>
    <n v="13645222.52"/>
    <n v="0"/>
    <n v="0"/>
    <n v="344366256.67000002"/>
    <n v="0"/>
    <n v="0"/>
    <x v="32"/>
    <n v="0"/>
    <n v="0"/>
    <n v="0"/>
    <n v="0"/>
    <n v="0"/>
    <n v="0"/>
    <x v="0"/>
    <x v="0"/>
    <x v="0"/>
    <n v="0"/>
    <x v="1654"/>
    <n v="0"/>
    <n v="0"/>
    <x v="0"/>
    <x v="0"/>
    <n v="0"/>
    <x v="0"/>
    <x v="1481"/>
    <x v="0"/>
    <x v="0"/>
    <x v="0"/>
    <n v="0"/>
    <n v="15659.49"/>
    <n v="0"/>
    <n v="0"/>
    <n v="15659.49"/>
    <n v="2695395.6"/>
    <n v="119205.6"/>
    <x v="0"/>
    <x v="0"/>
    <n v="0"/>
    <n v="0"/>
    <x v="0"/>
    <x v="0"/>
    <n v="0"/>
    <x v="7846"/>
    <n v="2888302.51"/>
    <s v="Brasil Plural Absoluto FOF"/>
    <x v="12"/>
  </r>
  <r>
    <s v="277032"/>
    <s v="FII BRASIL PLURAL ABSOLUTO FUNDOS DE FUNDOS"/>
    <s v="17.324.357/0001-28"/>
    <d v="2013-04-08T00:00:00"/>
    <x v="0"/>
    <s v="BRBPFFCTF002"/>
    <x v="169"/>
    <n v="4492326"/>
    <x v="0"/>
    <x v="1"/>
    <x v="8"/>
    <x v="4"/>
    <x v="0"/>
    <d v="1899-12-31T00:00:00"/>
    <s v="31/12"/>
    <x v="0"/>
    <x v="0"/>
    <s v="GENIAL INVESTIMENTOS CORRETORA DE VALORES MOBILIÁRIOS S.A."/>
    <s v="27652684000162"/>
    <x v="63"/>
    <d v="2022-03-14T00:00:00"/>
    <n v="20479"/>
    <n v="0"/>
    <n v="0"/>
    <x v="1"/>
    <x v="1"/>
    <n v="0"/>
    <n v="0"/>
    <x v="1"/>
    <n v="0"/>
    <n v="0"/>
    <x v="1"/>
    <x v="1"/>
    <n v="0"/>
    <n v="0"/>
    <x v="1"/>
    <n v="0"/>
    <x v="8668"/>
    <x v="8723"/>
    <x v="689"/>
    <x v="8725"/>
    <n v="3.0400000000000002E-4"/>
    <n v="3.0000000000000001E-5"/>
    <n v="-1.5608E-2"/>
    <n v="7.5799999999999999E-3"/>
    <n v="0"/>
    <x v="8545"/>
    <n v="558718.22"/>
    <n v="14047051"/>
    <n v="0"/>
    <n v="0"/>
    <n v="338362566.19999999"/>
    <n v="0"/>
    <n v="0"/>
    <x v="32"/>
    <n v="0"/>
    <n v="0"/>
    <n v="0"/>
    <n v="0"/>
    <n v="0"/>
    <n v="0"/>
    <x v="0"/>
    <x v="0"/>
    <x v="0"/>
    <n v="0"/>
    <x v="1655"/>
    <n v="0"/>
    <n v="0"/>
    <x v="0"/>
    <x v="0"/>
    <n v="0"/>
    <x v="0"/>
    <x v="1482"/>
    <x v="0"/>
    <x v="0"/>
    <x v="0"/>
    <n v="0"/>
    <n v="11797.43"/>
    <n v="0"/>
    <n v="0"/>
    <n v="11797.43"/>
    <n v="2695395.6"/>
    <n v="106492.05"/>
    <x v="0"/>
    <x v="0"/>
    <n v="0"/>
    <n v="0"/>
    <x v="0"/>
    <x v="0"/>
    <n v="0"/>
    <x v="7847"/>
    <n v="2952261.93"/>
    <s v="Brasil Plural Absoluto FOF"/>
    <x v="12"/>
  </r>
  <r>
    <m/>
    <s v="FII BRASIL PLURAL ABSOLUTO FUNDOS DE FUNDOS"/>
    <s v="17.324.357/0001-28"/>
    <d v="2013-04-08T00:00:00"/>
    <x v="0"/>
    <s v="BRBPFFCTF002"/>
    <x v="169"/>
    <n v="4492326"/>
    <x v="0"/>
    <x v="1"/>
    <x v="8"/>
    <x v="4"/>
    <x v="0"/>
    <d v="1899-12-31T00:00:00"/>
    <s v="31/12"/>
    <x v="0"/>
    <x v="0"/>
    <s v="GENIAL INVESTIMENTOS CORRETORA DE VALORES MOBILIÁRIOS S.A."/>
    <s v="27652684000162"/>
    <x v="64"/>
    <d v="2022-04-13T00:00:00"/>
    <n v="20408"/>
    <n v="20359"/>
    <n v="41"/>
    <x v="1"/>
    <x v="1"/>
    <n v="0"/>
    <n v="1"/>
    <x v="1"/>
    <n v="1"/>
    <n v="1"/>
    <x v="1"/>
    <x v="1"/>
    <n v="1"/>
    <n v="3"/>
    <x v="1"/>
    <n v="1"/>
    <x v="8669"/>
    <x v="8724"/>
    <x v="689"/>
    <x v="8726"/>
    <n v="3.4699999999999998E-4"/>
    <n v="3.4999999999999997E-5"/>
    <n v="-1.08E-3"/>
    <n v="7.7010000000000004E-3"/>
    <n v="0"/>
    <x v="8546"/>
    <n v="50364.93"/>
    <n v="14653958.58"/>
    <n v="0"/>
    <n v="0"/>
    <n v="337798504.76999998"/>
    <n v="0"/>
    <n v="0"/>
    <x v="32"/>
    <n v="0"/>
    <n v="0"/>
    <n v="0"/>
    <n v="0"/>
    <n v="0"/>
    <n v="0"/>
    <x v="0"/>
    <x v="0"/>
    <x v="0"/>
    <n v="0"/>
    <x v="1656"/>
    <n v="0"/>
    <n v="0"/>
    <x v="0"/>
    <x v="0"/>
    <n v="0"/>
    <x v="0"/>
    <x v="1483"/>
    <x v="0"/>
    <x v="0"/>
    <x v="0"/>
    <n v="0"/>
    <n v="10019.85"/>
    <n v="0"/>
    <n v="0"/>
    <n v="10019.85"/>
    <n v="2695395.6"/>
    <n v="121197.28"/>
    <x v="0"/>
    <x v="0"/>
    <n v="0"/>
    <n v="0"/>
    <x v="0"/>
    <x v="0"/>
    <n v="0"/>
    <x v="7848"/>
    <n v="2862891.55"/>
    <s v="Brasil Plural Absoluto FOF"/>
    <x v="12"/>
  </r>
  <r>
    <m/>
    <s v="FII BRASIL PLURAL ABSOLUTO FUNDOS DE FUNDOS"/>
    <s v="17.324.357/0001-28"/>
    <d v="2013-04-08T00:00:00"/>
    <x v="0"/>
    <s v="BRBPFFCTF002"/>
    <x v="169"/>
    <n v="4492326"/>
    <x v="0"/>
    <x v="1"/>
    <x v="8"/>
    <x v="4"/>
    <x v="0"/>
    <d v="1899-12-31T00:00:00"/>
    <s v="31/12"/>
    <x v="0"/>
    <x v="0"/>
    <s v="GENIAL INVESTIMENTOS CORRETORA DE VALORES MOBILIÁRIOS S.A."/>
    <s v="27652684000162"/>
    <x v="65"/>
    <d v="2022-05-13T00:00:00"/>
    <n v="20288"/>
    <n v="0"/>
    <n v="0"/>
    <x v="1"/>
    <x v="1"/>
    <n v="0"/>
    <n v="0"/>
    <x v="1"/>
    <n v="0"/>
    <n v="0"/>
    <x v="1"/>
    <x v="1"/>
    <n v="0"/>
    <n v="0"/>
    <x v="1"/>
    <n v="0"/>
    <x v="8670"/>
    <x v="8725"/>
    <x v="689"/>
    <x v="8727"/>
    <n v="2.4699999999999999E-4"/>
    <n v="3.0000000000000001E-5"/>
    <n v="5.3200000000000001E-3"/>
    <n v="8.3510000000000008E-3"/>
    <n v="0"/>
    <x v="8547"/>
    <n v="259591.28"/>
    <n v="14905088.609999999"/>
    <n v="0"/>
    <n v="0"/>
    <n v="339484169.61000001"/>
    <n v="0"/>
    <n v="0"/>
    <x v="32"/>
    <n v="0"/>
    <n v="0"/>
    <n v="0"/>
    <n v="0"/>
    <n v="0"/>
    <n v="0"/>
    <x v="0"/>
    <x v="0"/>
    <x v="0"/>
    <n v="0"/>
    <x v="1657"/>
    <n v="0"/>
    <n v="0"/>
    <x v="0"/>
    <x v="0"/>
    <n v="0"/>
    <x v="0"/>
    <x v="1484"/>
    <x v="0"/>
    <x v="0"/>
    <x v="0"/>
    <n v="0"/>
    <n v="26153.8"/>
    <n v="0"/>
    <n v="0"/>
    <n v="26153.8"/>
    <n v="2920011.9"/>
    <n v="224021.55"/>
    <x v="0"/>
    <x v="0"/>
    <n v="0"/>
    <n v="0"/>
    <x v="0"/>
    <x v="0"/>
    <n v="0"/>
    <x v="7849"/>
    <n v="3164917.81"/>
    <s v="Brasil Plural Absoluto FOF"/>
    <x v="12"/>
  </r>
  <r>
    <s v="9424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"/>
    <d v="2017-01-31T00:00:00"/>
    <n v="735"/>
    <n v="730"/>
    <n v="5"/>
    <x v="0"/>
    <x v="0"/>
    <m/>
    <m/>
    <x v="0"/>
    <m/>
    <m/>
    <x v="0"/>
    <x v="0"/>
    <m/>
    <m/>
    <x v="0"/>
    <m/>
    <x v="8671"/>
    <x v="8726"/>
    <x v="690"/>
    <x v="8728"/>
    <n v="9.7900000000000001E-2"/>
    <n v="1.6199999999999999E-2"/>
    <n v="2.0602"/>
    <n v="0.80359999999999998"/>
    <n v="0"/>
    <x v="8548"/>
    <n v="9611.18"/>
    <n v="468254.4"/>
    <m/>
    <m/>
    <n v="30698162.989999998"/>
    <n v="0"/>
    <m/>
    <x v="31"/>
    <m/>
    <m/>
    <m/>
    <m/>
    <m/>
    <m/>
    <x v="1"/>
    <x v="1"/>
    <x v="1"/>
    <m/>
    <x v="1658"/>
    <m/>
    <m/>
    <x v="1"/>
    <x v="1"/>
    <m/>
    <x v="1"/>
    <x v="1485"/>
    <x v="1"/>
    <x v="1"/>
    <x v="1"/>
    <m/>
    <n v="2104.8200000000002"/>
    <m/>
    <m/>
    <n v="2104.8200000000002"/>
    <n v="243133.97"/>
    <n v="30233.48"/>
    <x v="1"/>
    <x v="1"/>
    <m/>
    <m/>
    <x v="1"/>
    <x v="1"/>
    <m/>
    <x v="7850"/>
    <n v="303946.76"/>
    <s v="Rio Bravo Ifix FOF"/>
    <x v="12"/>
  </r>
  <r>
    <s v="10344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3"/>
    <d v="2017-02-24T00:00:00"/>
    <n v="752"/>
    <m/>
    <m/>
    <x v="0"/>
    <x v="0"/>
    <m/>
    <m/>
    <x v="0"/>
    <m/>
    <m/>
    <x v="0"/>
    <x v="0"/>
    <m/>
    <m/>
    <x v="0"/>
    <m/>
    <x v="8672"/>
    <x v="8727"/>
    <x v="690"/>
    <x v="8729"/>
    <n v="0.1017"/>
    <n v="1.5699999999999999E-2"/>
    <n v="3.1547000000000001"/>
    <n v="0.67369999999999997"/>
    <n v="0"/>
    <x v="8549"/>
    <n v="7855.77"/>
    <n v="405350.27"/>
    <m/>
    <m/>
    <n v="31704652.210000001"/>
    <n v="0"/>
    <m/>
    <x v="31"/>
    <m/>
    <m/>
    <m/>
    <m/>
    <m/>
    <m/>
    <x v="1"/>
    <x v="1"/>
    <x v="1"/>
    <m/>
    <x v="1659"/>
    <m/>
    <m/>
    <x v="1"/>
    <x v="1"/>
    <m/>
    <x v="1"/>
    <x v="1486"/>
    <x v="1"/>
    <x v="1"/>
    <x v="1"/>
    <m/>
    <n v="1338.76"/>
    <m/>
    <m/>
    <n v="1338.76"/>
    <n v="208049.77"/>
    <n v="32389.59"/>
    <x v="1"/>
    <x v="1"/>
    <m/>
    <m/>
    <x v="1"/>
    <x v="1"/>
    <m/>
    <x v="7851"/>
    <n v="271021.02"/>
    <s v="Rio Bravo Ifix FOF"/>
    <x v="12"/>
  </r>
  <r>
    <s v="1173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4"/>
    <d v="2017-03-31T00:00:00"/>
    <n v="769"/>
    <n v="764"/>
    <n v="3"/>
    <x v="0"/>
    <x v="0"/>
    <m/>
    <m/>
    <x v="3"/>
    <m/>
    <m/>
    <x v="0"/>
    <x v="0"/>
    <m/>
    <n v="1"/>
    <x v="0"/>
    <m/>
    <x v="8673"/>
    <x v="8728"/>
    <x v="690"/>
    <x v="8730"/>
    <n v="0.10199999999999999"/>
    <n v="1.5699999999999999E-2"/>
    <n v="-0.28070000000000001"/>
    <n v="0.76990000000000003"/>
    <n v="0"/>
    <x v="8550"/>
    <n v="15713.29"/>
    <n v="946228.23"/>
    <m/>
    <m/>
    <n v="30979970.370000001"/>
    <n v="0"/>
    <m/>
    <x v="31"/>
    <m/>
    <m/>
    <m/>
    <m/>
    <m/>
    <m/>
    <x v="1"/>
    <x v="1"/>
    <x v="1"/>
    <m/>
    <x v="1660"/>
    <m/>
    <m/>
    <x v="1"/>
    <x v="1"/>
    <m/>
    <x v="1"/>
    <x v="1487"/>
    <x v="1"/>
    <x v="1"/>
    <x v="1"/>
    <m/>
    <n v="132009.59"/>
    <m/>
    <m/>
    <n v="132009.59"/>
    <n v="245241.21"/>
    <n v="32389.59"/>
    <x v="1"/>
    <x v="1"/>
    <m/>
    <m/>
    <x v="1"/>
    <x v="1"/>
    <m/>
    <x v="7852"/>
    <n v="315154.45"/>
    <s v="Rio Bravo Ifix FOF"/>
    <x v="12"/>
  </r>
  <r>
    <s v="13061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5"/>
    <d v="2017-04-28T00:00:00"/>
    <n v="762"/>
    <n v="757"/>
    <n v="3"/>
    <x v="0"/>
    <x v="0"/>
    <m/>
    <m/>
    <x v="0"/>
    <n v="2"/>
    <m/>
    <x v="0"/>
    <x v="0"/>
    <m/>
    <m/>
    <x v="0"/>
    <m/>
    <x v="8674"/>
    <x v="8729"/>
    <x v="690"/>
    <x v="8731"/>
    <n v="0.10199999999999999"/>
    <n v="1.5699999999999999E-2"/>
    <n v="-0.9546"/>
    <n v="0.64529999999999998"/>
    <n v="0"/>
    <x v="8551"/>
    <n v="7528.77"/>
    <n v="772700.09"/>
    <m/>
    <m/>
    <n v="30948327.469999999"/>
    <n v="0"/>
    <m/>
    <x v="31"/>
    <m/>
    <m/>
    <m/>
    <m/>
    <m/>
    <m/>
    <x v="1"/>
    <x v="1"/>
    <x v="1"/>
    <m/>
    <x v="1661"/>
    <m/>
    <m/>
    <x v="1"/>
    <x v="294"/>
    <m/>
    <x v="1"/>
    <x v="1488"/>
    <x v="1"/>
    <x v="1"/>
    <x v="1"/>
    <m/>
    <n v="920319.56"/>
    <m/>
    <m/>
    <n v="920319.56"/>
    <n v="204989.65"/>
    <n v="32389.59"/>
    <x v="1"/>
    <x v="1"/>
    <m/>
    <m/>
    <x v="1"/>
    <x v="1"/>
    <m/>
    <x v="7853"/>
    <n v="1193299.69"/>
    <s v="Rio Bravo Ifix FOF"/>
    <x v="12"/>
  </r>
  <r>
    <s v="14047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6"/>
    <d v="2017-05-31T00:00:00"/>
    <n v="748"/>
    <n v="743"/>
    <n v="2"/>
    <x v="0"/>
    <x v="0"/>
    <m/>
    <m/>
    <x v="0"/>
    <n v="1"/>
    <m/>
    <x v="0"/>
    <x v="0"/>
    <n v="1"/>
    <n v="1"/>
    <x v="0"/>
    <m/>
    <x v="8675"/>
    <x v="8730"/>
    <x v="690"/>
    <x v="8732"/>
    <n v="0.1026"/>
    <n v="1.5800000000000002E-2"/>
    <n v="0.3669"/>
    <n v="0.63990000000000002"/>
    <n v="0"/>
    <x v="8552"/>
    <n v="11129.05"/>
    <n v="651580.23"/>
    <m/>
    <m/>
    <n v="31178661.190000001"/>
    <n v="0"/>
    <m/>
    <x v="31"/>
    <m/>
    <m/>
    <m/>
    <m/>
    <m/>
    <m/>
    <x v="1"/>
    <x v="1"/>
    <x v="1"/>
    <m/>
    <x v="1662"/>
    <m/>
    <m/>
    <x v="1"/>
    <x v="295"/>
    <m/>
    <x v="1"/>
    <x v="1489"/>
    <x v="1"/>
    <x v="1"/>
    <x v="1"/>
    <m/>
    <n v="866.55"/>
    <m/>
    <m/>
    <n v="866.55"/>
    <n v="201334.41"/>
    <n v="32389.59"/>
    <x v="1"/>
    <x v="1"/>
    <m/>
    <m/>
    <x v="1"/>
    <x v="1"/>
    <m/>
    <x v="7854"/>
    <n v="271246.69"/>
    <s v="Rio Bravo Ifix FOF"/>
    <x v="12"/>
  </r>
  <r>
    <s v="1490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31/12"/>
    <x v="0"/>
    <x v="0"/>
    <s v="BANCO FATOR S/A"/>
    <s v="33.644.196/0001-06"/>
    <x v="7"/>
    <d v="2017-06-30T00:00:00"/>
    <n v="742"/>
    <n v="737"/>
    <n v="3"/>
    <x v="0"/>
    <x v="0"/>
    <m/>
    <m/>
    <x v="0"/>
    <m/>
    <m/>
    <x v="0"/>
    <x v="0"/>
    <n v="1"/>
    <n v="1"/>
    <x v="0"/>
    <m/>
    <x v="8676"/>
    <x v="8731"/>
    <x v="690"/>
    <x v="8733"/>
    <n v="0.10150000000000001"/>
    <n v="1.5699999999999999E-2"/>
    <n v="1.0561"/>
    <n v="0.6492"/>
    <n v="0"/>
    <x v="8553"/>
    <n v="15053.59"/>
    <n v="613049.84"/>
    <m/>
    <m/>
    <n v="31476841.5"/>
    <n v="0"/>
    <m/>
    <x v="31"/>
    <m/>
    <m/>
    <m/>
    <m/>
    <m/>
    <m/>
    <x v="1"/>
    <x v="1"/>
    <x v="1"/>
    <m/>
    <x v="1663"/>
    <m/>
    <m/>
    <x v="1"/>
    <x v="296"/>
    <m/>
    <x v="1"/>
    <x v="1490"/>
    <x v="1"/>
    <x v="1"/>
    <x v="1"/>
    <m/>
    <n v="66132.58"/>
    <m/>
    <m/>
    <n v="66132.58"/>
    <n v="204998.53"/>
    <n v="32389.59"/>
    <x v="1"/>
    <x v="1"/>
    <m/>
    <m/>
    <x v="1"/>
    <x v="1"/>
    <m/>
    <x v="7855"/>
    <n v="266654.06"/>
    <s v="Rio Bravo Ifix FOF"/>
    <x v="12"/>
  </r>
  <r>
    <s v="15787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8"/>
    <d v="2017-07-31T00:00:00"/>
    <n v="727"/>
    <n v="722"/>
    <n v="3"/>
    <x v="0"/>
    <x v="0"/>
    <m/>
    <m/>
    <x v="0"/>
    <n v="1"/>
    <m/>
    <x v="0"/>
    <x v="0"/>
    <m/>
    <n v="1"/>
    <x v="0"/>
    <m/>
    <x v="8677"/>
    <x v="8732"/>
    <x v="690"/>
    <x v="8734"/>
    <n v="0.1021"/>
    <n v="1.5800000000000002E-2"/>
    <n v="-0.56430000000000002"/>
    <n v="0.66539999999999999"/>
    <n v="0"/>
    <x v="8554"/>
    <n v="17772.02"/>
    <n v="1647290.43"/>
    <m/>
    <m/>
    <n v="30331627"/>
    <n v="0"/>
    <m/>
    <x v="31"/>
    <m/>
    <m/>
    <m/>
    <m/>
    <m/>
    <m/>
    <x v="1"/>
    <x v="1"/>
    <x v="1"/>
    <m/>
    <x v="1664"/>
    <m/>
    <m/>
    <x v="1"/>
    <x v="297"/>
    <m/>
    <x v="1"/>
    <x v="1491"/>
    <x v="1"/>
    <x v="1"/>
    <x v="1"/>
    <m/>
    <n v="1691.19"/>
    <m/>
    <m/>
    <n v="1691.19"/>
    <n v="212322.45"/>
    <n v="32389.59"/>
    <x v="1"/>
    <x v="1"/>
    <m/>
    <m/>
    <x v="1"/>
    <x v="1"/>
    <m/>
    <x v="7856"/>
    <n v="273979.45"/>
    <s v="Rio Bravo Ifix FOF"/>
    <x v="12"/>
  </r>
  <r>
    <s v="16866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9"/>
    <d v="2017-08-31T00:00:00"/>
    <n v="734"/>
    <n v="730"/>
    <n v="2"/>
    <x v="0"/>
    <x v="0"/>
    <m/>
    <m/>
    <x v="0"/>
    <n v="1"/>
    <m/>
    <x v="0"/>
    <x v="0"/>
    <m/>
    <n v="1"/>
    <x v="0"/>
    <m/>
    <x v="8678"/>
    <x v="8733"/>
    <x v="690"/>
    <x v="8735"/>
    <n v="0.1021"/>
    <n v="1.5800000000000002E-2"/>
    <n v="6.7000000000000002E-3"/>
    <n v="0.69230000000000003"/>
    <n v="0"/>
    <x v="8555"/>
    <n v="10828.45"/>
    <n v="2622740.86"/>
    <m/>
    <m/>
    <n v="29373379.780000001"/>
    <n v="0"/>
    <m/>
    <x v="31"/>
    <m/>
    <m/>
    <m/>
    <m/>
    <m/>
    <m/>
    <x v="1"/>
    <x v="1"/>
    <x v="1"/>
    <m/>
    <x v="1665"/>
    <m/>
    <m/>
    <x v="1"/>
    <x v="298"/>
    <m/>
    <x v="1"/>
    <x v="1492"/>
    <x v="1"/>
    <x v="1"/>
    <x v="1"/>
    <m/>
    <n v="909.39"/>
    <m/>
    <m/>
    <n v="909.39"/>
    <n v="219675.53"/>
    <n v="32389.59"/>
    <x v="1"/>
    <x v="1"/>
    <m/>
    <m/>
    <x v="1"/>
    <x v="1"/>
    <m/>
    <x v="7857"/>
    <n v="281333.92"/>
    <s v="Rio Bravo Ifix FOF"/>
    <x v="12"/>
  </r>
  <r>
    <s v="17859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0"/>
    <d v="2017-09-29T00:00:00"/>
    <n v="739"/>
    <n v="735"/>
    <n v="2"/>
    <x v="0"/>
    <x v="0"/>
    <m/>
    <m/>
    <x v="0"/>
    <n v="1"/>
    <m/>
    <x v="0"/>
    <x v="0"/>
    <m/>
    <n v="1"/>
    <x v="0"/>
    <m/>
    <x v="8679"/>
    <x v="8734"/>
    <x v="690"/>
    <x v="8736"/>
    <n v="9.8100000000000007E-2"/>
    <n v="1.5100000000000001E-2"/>
    <n v="4.0956999999999999"/>
    <n v="0.65780000000000005"/>
    <n v="0"/>
    <x v="8556"/>
    <n v="10560.74"/>
    <n v="4013285.01"/>
    <m/>
    <m/>
    <n v="29270198.280000001"/>
    <n v="0"/>
    <m/>
    <x v="31"/>
    <m/>
    <m/>
    <m/>
    <m/>
    <m/>
    <m/>
    <x v="1"/>
    <x v="1"/>
    <x v="1"/>
    <m/>
    <x v="1666"/>
    <m/>
    <m/>
    <x v="1"/>
    <x v="1"/>
    <m/>
    <x v="1"/>
    <x v="1493"/>
    <x v="1"/>
    <x v="1"/>
    <x v="1"/>
    <m/>
    <n v="0"/>
    <m/>
    <m/>
    <m/>
    <n v="208731.17"/>
    <n v="32389.59"/>
    <x v="1"/>
    <x v="1"/>
    <m/>
    <m/>
    <x v="1"/>
    <x v="1"/>
    <m/>
    <x v="7858"/>
    <n v="268103.56"/>
    <s v="Rio Bravo Ifix FOF"/>
    <x v="12"/>
  </r>
  <r>
    <s v="19102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1"/>
    <d v="2017-10-31T00:00:00"/>
    <n v="755"/>
    <n v="751"/>
    <n v="2"/>
    <x v="0"/>
    <x v="0"/>
    <m/>
    <m/>
    <x v="0"/>
    <n v="1"/>
    <m/>
    <x v="0"/>
    <x v="0"/>
    <m/>
    <n v="1"/>
    <x v="0"/>
    <m/>
    <x v="8680"/>
    <x v="8735"/>
    <x v="690"/>
    <x v="8737"/>
    <n v="9.7500000000000003E-2"/>
    <n v="1.5100000000000001E-2"/>
    <n v="0.54879999999999995"/>
    <n v="0.82040000000000002"/>
    <n v="0"/>
    <x v="8557"/>
    <n v="11290.03"/>
    <n v="2759211.14"/>
    <m/>
    <m/>
    <n v="30765535.43"/>
    <n v="0"/>
    <m/>
    <x v="31"/>
    <m/>
    <m/>
    <m/>
    <m/>
    <m/>
    <m/>
    <x v="1"/>
    <x v="1"/>
    <x v="1"/>
    <m/>
    <x v="1667"/>
    <m/>
    <m/>
    <x v="1"/>
    <x v="1"/>
    <m/>
    <x v="1"/>
    <x v="1494"/>
    <x v="1"/>
    <x v="1"/>
    <x v="1"/>
    <m/>
    <n v="1779.35"/>
    <m/>
    <m/>
    <n v="1779.35"/>
    <n v="270819.28000000003"/>
    <n v="32389.59"/>
    <x v="1"/>
    <x v="1"/>
    <m/>
    <m/>
    <x v="1"/>
    <x v="1"/>
    <m/>
    <x v="7859"/>
    <n v="330453.86"/>
    <s v="Rio Bravo Ifix FOF"/>
    <x v="12"/>
  </r>
  <r>
    <s v="20377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2"/>
    <d v="2017-11-30T00:00:00"/>
    <n v="810"/>
    <n v="806"/>
    <n v="2"/>
    <x v="0"/>
    <x v="0"/>
    <m/>
    <m/>
    <x v="0"/>
    <n v="1"/>
    <m/>
    <x v="0"/>
    <x v="0"/>
    <m/>
    <n v="1"/>
    <x v="0"/>
    <m/>
    <x v="8681"/>
    <x v="8736"/>
    <x v="690"/>
    <x v="8738"/>
    <n v="9.7799999999999998E-2"/>
    <n v="1.5100000000000001E-2"/>
    <n v="-0.25700000000000001"/>
    <n v="0.67279999999999995"/>
    <n v="0"/>
    <x v="8558"/>
    <n v="10570.96"/>
    <n v="2631906.13"/>
    <m/>
    <m/>
    <n v="30402868.68"/>
    <n v="0"/>
    <m/>
    <x v="31"/>
    <m/>
    <m/>
    <m/>
    <m/>
    <m/>
    <m/>
    <x v="1"/>
    <x v="1"/>
    <x v="1"/>
    <m/>
    <x v="1668"/>
    <m/>
    <m/>
    <x v="1"/>
    <x v="1"/>
    <m/>
    <x v="1"/>
    <x v="1495"/>
    <x v="1"/>
    <x v="1"/>
    <x v="1"/>
    <m/>
    <n v="359522.69"/>
    <m/>
    <m/>
    <n v="359522.69"/>
    <n v="223446.03"/>
    <n v="32389.59"/>
    <x v="1"/>
    <x v="1"/>
    <m/>
    <m/>
    <x v="1"/>
    <x v="1"/>
    <m/>
    <x v="7860"/>
    <n v="283024.31"/>
    <s v="Rio Bravo Ifix FOF"/>
    <x v="12"/>
  </r>
  <r>
    <s v="2119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3"/>
    <d v="2017-12-29T00:00:00"/>
    <n v="826"/>
    <n v="822"/>
    <n v="2"/>
    <x v="0"/>
    <x v="0"/>
    <m/>
    <m/>
    <x v="0"/>
    <n v="1"/>
    <m/>
    <x v="0"/>
    <x v="0"/>
    <m/>
    <n v="1"/>
    <x v="0"/>
    <m/>
    <x v="8682"/>
    <x v="8737"/>
    <x v="690"/>
    <x v="8739"/>
    <n v="9.7799999999999998E-2"/>
    <n v="1.5100000000000001E-2"/>
    <n v="1.6999999999999999E-3"/>
    <n v="0.6966"/>
    <n v="0"/>
    <x v="8559"/>
    <n v="11371.58"/>
    <n v="1882592.82"/>
    <m/>
    <m/>
    <n v="31516654.98"/>
    <n v="0"/>
    <m/>
    <x v="31"/>
    <m/>
    <m/>
    <m/>
    <m/>
    <m/>
    <m/>
    <x v="1"/>
    <x v="1"/>
    <x v="1"/>
    <m/>
    <x v="1669"/>
    <m/>
    <m/>
    <x v="1"/>
    <x v="299"/>
    <m/>
    <x v="1"/>
    <x v="1496"/>
    <x v="1"/>
    <x v="1"/>
    <x v="1"/>
    <m/>
    <n v="138.29"/>
    <m/>
    <m/>
    <n v="138.29"/>
    <n v="230800.85"/>
    <n v="32389.59"/>
    <x v="1"/>
    <x v="1"/>
    <m/>
    <m/>
    <x v="1"/>
    <x v="1"/>
    <m/>
    <x v="7861"/>
    <n v="288365.65999999997"/>
    <s v="Rio Bravo Ifix FOF"/>
    <x v="12"/>
  </r>
  <r>
    <s v="22553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4"/>
    <d v="2018-01-31T00:00:00"/>
    <n v="876"/>
    <n v="872"/>
    <n v="2"/>
    <x v="0"/>
    <x v="0"/>
    <m/>
    <m/>
    <x v="0"/>
    <m/>
    <m/>
    <x v="0"/>
    <x v="0"/>
    <m/>
    <n v="2"/>
    <x v="0"/>
    <m/>
    <x v="8683"/>
    <x v="8738"/>
    <x v="690"/>
    <x v="8740"/>
    <n v="9.5200000000000007E-2"/>
    <n v="1.47E-2"/>
    <n v="2.7523"/>
    <n v="0.55289999999999995"/>
    <n v="0"/>
    <x v="8560"/>
    <n v="10076.48"/>
    <n v="2246826.67"/>
    <m/>
    <m/>
    <n v="32016552.690000001"/>
    <n v="0"/>
    <m/>
    <x v="31"/>
    <m/>
    <m/>
    <m/>
    <m/>
    <m/>
    <m/>
    <x v="1"/>
    <x v="1"/>
    <x v="1"/>
    <m/>
    <x v="1670"/>
    <m/>
    <m/>
    <x v="1"/>
    <x v="300"/>
    <m/>
    <x v="1"/>
    <x v="1497"/>
    <x v="1"/>
    <x v="1"/>
    <x v="1"/>
    <m/>
    <n v="1802.59"/>
    <m/>
    <m/>
    <n v="1802.59"/>
    <n v="183261.03"/>
    <n v="32389.59"/>
    <x v="1"/>
    <x v="1"/>
    <m/>
    <m/>
    <x v="1"/>
    <x v="1"/>
    <m/>
    <x v="7862"/>
    <n v="241225.05"/>
    <s v="Rio Bravo Ifix FOF"/>
    <x v="12"/>
  </r>
  <r>
    <s v="23692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5"/>
    <d v="2018-02-28T00:00:00"/>
    <n v="890"/>
    <n v="886"/>
    <n v="2"/>
    <x v="0"/>
    <x v="0"/>
    <m/>
    <m/>
    <x v="3"/>
    <m/>
    <m/>
    <x v="0"/>
    <x v="0"/>
    <m/>
    <n v="1"/>
    <x v="0"/>
    <m/>
    <x v="8684"/>
    <x v="8739"/>
    <x v="690"/>
    <x v="8741"/>
    <n v="9.4399999999999998E-2"/>
    <n v="1.9E-2"/>
    <n v="0.77680000000000005"/>
    <n v="0.4521"/>
    <n v="0"/>
    <x v="8561"/>
    <n v="7530.23"/>
    <n v="1563478.93"/>
    <m/>
    <m/>
    <n v="32939500.579999998"/>
    <n v="0"/>
    <m/>
    <x v="31"/>
    <m/>
    <m/>
    <m/>
    <m/>
    <m/>
    <m/>
    <x v="1"/>
    <x v="1"/>
    <x v="1"/>
    <m/>
    <x v="1671"/>
    <m/>
    <m/>
    <x v="1"/>
    <x v="301"/>
    <m/>
    <x v="1"/>
    <x v="1498"/>
    <x v="1"/>
    <x v="1"/>
    <x v="1"/>
    <m/>
    <n v="1112.77"/>
    <m/>
    <m/>
    <n v="1112.77"/>
    <n v="154012.26999999999"/>
    <n v="32389.59"/>
    <x v="1"/>
    <x v="1"/>
    <m/>
    <m/>
    <x v="1"/>
    <x v="1"/>
    <m/>
    <x v="7863"/>
    <n v="213225.56"/>
    <s v="Rio Bravo Ifix FOF"/>
    <x v="12"/>
  </r>
  <r>
    <s v="25256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16"/>
    <d v="2018-03-29T00:00:00"/>
    <n v="892"/>
    <n v="888"/>
    <n v="2"/>
    <x v="0"/>
    <x v="0"/>
    <m/>
    <m/>
    <x v="0"/>
    <n v="1"/>
    <m/>
    <x v="0"/>
    <x v="0"/>
    <m/>
    <n v="1"/>
    <x v="0"/>
    <m/>
    <x v="8685"/>
    <x v="8740"/>
    <x v="690"/>
    <x v="8742"/>
    <n v="9.2399999999999996E-2"/>
    <n v="1.8599999999999998E-2"/>
    <n v="2.1589999999999998"/>
    <n v="0.41660000000000003"/>
    <n v="0"/>
    <x v="8562"/>
    <n v="7680.34"/>
    <n v="1544746.68"/>
    <m/>
    <m/>
    <n v="33676451.210000001"/>
    <n v="0"/>
    <m/>
    <x v="31"/>
    <m/>
    <m/>
    <m/>
    <m/>
    <m/>
    <m/>
    <x v="1"/>
    <x v="1"/>
    <x v="1"/>
    <m/>
    <x v="1672"/>
    <m/>
    <m/>
    <x v="1"/>
    <x v="302"/>
    <m/>
    <x v="1"/>
    <x v="1499"/>
    <x v="1"/>
    <x v="1"/>
    <x v="1"/>
    <m/>
    <n v="0"/>
    <m/>
    <m/>
    <m/>
    <n v="143057.47"/>
    <n v="32389.59"/>
    <x v="1"/>
    <x v="1"/>
    <m/>
    <m/>
    <x v="1"/>
    <x v="1"/>
    <m/>
    <x v="7864"/>
    <n v="189740.59"/>
    <s v="Rio Bravo Ifix FOF"/>
    <x v="12"/>
  </r>
  <r>
    <s v="26888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8"/>
    <x v="0"/>
    <x v="0"/>
    <s v="BANCO FATOR S/A"/>
    <s v="33.644.196/0001-06"/>
    <x v="17"/>
    <d v="2018-04-30T00:00:00"/>
    <n v="917"/>
    <n v="913"/>
    <n v="2"/>
    <x v="0"/>
    <x v="0"/>
    <m/>
    <m/>
    <x v="0"/>
    <n v="1"/>
    <m/>
    <x v="0"/>
    <x v="0"/>
    <m/>
    <n v="1"/>
    <x v="0"/>
    <m/>
    <x v="8686"/>
    <x v="8741"/>
    <x v="690"/>
    <x v="8743"/>
    <n v="9.2499999999999999E-2"/>
    <n v="1.8599999999999998E-2"/>
    <n v="-2.3E-2"/>
    <n v="0.43909999999999999"/>
    <n v="0"/>
    <x v="8563"/>
    <n v="7902.1"/>
    <n v="1976232.22"/>
    <m/>
    <m/>
    <n v="33245711.190000001"/>
    <n v="0"/>
    <m/>
    <x v="31"/>
    <m/>
    <m/>
    <m/>
    <m/>
    <m/>
    <m/>
    <x v="1"/>
    <x v="1"/>
    <x v="1"/>
    <m/>
    <x v="1673"/>
    <m/>
    <m/>
    <x v="1"/>
    <x v="303"/>
    <m/>
    <x v="1"/>
    <x v="1500"/>
    <x v="1"/>
    <x v="1"/>
    <x v="1"/>
    <m/>
    <n v="2011.62"/>
    <m/>
    <m/>
    <n v="2011.62"/>
    <n v="154059.25"/>
    <n v="32389.59"/>
    <x v="1"/>
    <x v="1"/>
    <m/>
    <m/>
    <x v="1"/>
    <x v="1"/>
    <m/>
    <x v="7865"/>
    <n v="200999.56"/>
    <s v="Rio Bravo Ifix FOF"/>
    <x v="12"/>
  </r>
  <r>
    <s v="2820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8"/>
    <x v="0"/>
    <x v="0"/>
    <s v="BANCO FATOR S/A"/>
    <s v="33.644.196/0001-06"/>
    <x v="18"/>
    <d v="2018-05-30T00:00:00"/>
    <n v="916"/>
    <n v="910"/>
    <n v="4"/>
    <x v="0"/>
    <x v="0"/>
    <m/>
    <m/>
    <x v="0"/>
    <m/>
    <m/>
    <x v="0"/>
    <x v="0"/>
    <m/>
    <n v="2"/>
    <x v="0"/>
    <m/>
    <x v="8687"/>
    <x v="8742"/>
    <x v="690"/>
    <x v="8744"/>
    <n v="9.9299999999999999E-2"/>
    <n v="0.02"/>
    <n v="-6.8940000000000001"/>
    <n v="0.75270000000000004"/>
    <n v="0"/>
    <x v="8564"/>
    <n v="6755.68"/>
    <n v="1982096.44"/>
    <m/>
    <m/>
    <n v="30936869.359999999"/>
    <n v="0"/>
    <m/>
    <x v="31"/>
    <m/>
    <m/>
    <m/>
    <m/>
    <m/>
    <m/>
    <x v="1"/>
    <x v="1"/>
    <x v="1"/>
    <m/>
    <x v="1674"/>
    <m/>
    <m/>
    <x v="1"/>
    <x v="304"/>
    <m/>
    <x v="1"/>
    <x v="1501"/>
    <x v="1"/>
    <x v="1"/>
    <x v="1"/>
    <m/>
    <n v="939.81"/>
    <m/>
    <m/>
    <n v="939.81"/>
    <n v="263875.21000000002"/>
    <n v="32389.59"/>
    <x v="1"/>
    <x v="1"/>
    <m/>
    <m/>
    <x v="1"/>
    <x v="1"/>
    <m/>
    <x v="7866"/>
    <n v="310818.28999999998"/>
    <s v="Rio Bravo Ifix FOF"/>
    <x v="12"/>
  </r>
  <r>
    <s v="2918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8"/>
    <x v="0"/>
    <x v="0"/>
    <s v="BANCO FATOR S/A"/>
    <s v="33.644.196/0001-06"/>
    <x v="19"/>
    <d v="2018-06-29T00:00:00"/>
    <n v="915"/>
    <n v="909"/>
    <n v="3"/>
    <x v="0"/>
    <x v="0"/>
    <m/>
    <m/>
    <x v="0"/>
    <n v="1"/>
    <m/>
    <x v="0"/>
    <x v="0"/>
    <m/>
    <n v="2"/>
    <x v="0"/>
    <m/>
    <x v="8688"/>
    <x v="8743"/>
    <x v="690"/>
    <x v="8745"/>
    <n v="0.10390000000000001"/>
    <n v="2.0899999999999998E-2"/>
    <n v="-4.3912000000000004"/>
    <n v="0.4718"/>
    <n v="0"/>
    <x v="8565"/>
    <n v="8425.4"/>
    <n v="1919962.02"/>
    <m/>
    <m/>
    <n v="29456428.649999999"/>
    <n v="0"/>
    <m/>
    <x v="31"/>
    <m/>
    <m/>
    <m/>
    <m/>
    <m/>
    <m/>
    <x v="1"/>
    <x v="1"/>
    <x v="1"/>
    <m/>
    <x v="1675"/>
    <m/>
    <m/>
    <x v="1"/>
    <x v="305"/>
    <m/>
    <x v="1"/>
    <x v="1502"/>
    <x v="1"/>
    <x v="1"/>
    <x v="1"/>
    <m/>
    <n v="135.07"/>
    <m/>
    <m/>
    <n v="135.07"/>
    <n v="154118.41"/>
    <n v="32389.59"/>
    <x v="1"/>
    <x v="1"/>
    <m/>
    <m/>
    <x v="1"/>
    <x v="1"/>
    <m/>
    <x v="7867"/>
    <n v="201328.82"/>
    <s v="Rio Bravo Ifix FOF"/>
    <x v="12"/>
  </r>
  <r>
    <s v="30836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0"/>
    <d v="2018-07-31T00:00:00"/>
    <n v="913"/>
    <n v="907"/>
    <n v="3"/>
    <x v="0"/>
    <x v="0"/>
    <m/>
    <m/>
    <x v="0"/>
    <n v="1"/>
    <m/>
    <x v="0"/>
    <x v="0"/>
    <m/>
    <n v="2"/>
    <x v="0"/>
    <m/>
    <x v="8689"/>
    <x v="8744"/>
    <x v="690"/>
    <x v="8746"/>
    <n v="0.1036"/>
    <n v="2.0799999999999999E-2"/>
    <n v="0.26329999999999998"/>
    <n v="0.65780000000000005"/>
    <n v="0"/>
    <x v="8566"/>
    <n v="8014"/>
    <n v="2343705.29"/>
    <m/>
    <m/>
    <n v="29164743.59"/>
    <n v="0"/>
    <m/>
    <x v="31"/>
    <m/>
    <m/>
    <m/>
    <m/>
    <m/>
    <m/>
    <x v="1"/>
    <x v="1"/>
    <x v="1"/>
    <m/>
    <x v="1676"/>
    <m/>
    <m/>
    <x v="1"/>
    <x v="306"/>
    <m/>
    <x v="1"/>
    <x v="1503"/>
    <x v="1"/>
    <x v="1"/>
    <x v="1"/>
    <m/>
    <n v="1850.25"/>
    <m/>
    <m/>
    <n v="1850.25"/>
    <n v="205378.85"/>
    <n v="32389.59"/>
    <x v="1"/>
    <x v="1"/>
    <m/>
    <m/>
    <x v="1"/>
    <x v="1"/>
    <m/>
    <x v="7868"/>
    <n v="252579.73"/>
    <s v="Rio Bravo Ifix FOF"/>
    <x v="12"/>
  </r>
  <r>
    <s v="32202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1"/>
    <d v="2018-08-31T00:00:00"/>
    <n v="917"/>
    <n v="911"/>
    <n v="3"/>
    <x v="0"/>
    <x v="0"/>
    <m/>
    <m/>
    <x v="0"/>
    <n v="1"/>
    <m/>
    <x v="0"/>
    <x v="0"/>
    <m/>
    <n v="2"/>
    <x v="0"/>
    <m/>
    <x v="8690"/>
    <x v="8745"/>
    <x v="690"/>
    <x v="8747"/>
    <n v="0.1052"/>
    <n v="2.12E-2"/>
    <n v="-1.5163"/>
    <n v="0.621"/>
    <n v="0"/>
    <x v="8567"/>
    <n v="6427.12"/>
    <n v="2305571.33"/>
    <m/>
    <m/>
    <n v="28720581.109999999"/>
    <n v="0"/>
    <m/>
    <x v="31"/>
    <m/>
    <m/>
    <m/>
    <m/>
    <m/>
    <m/>
    <x v="1"/>
    <x v="1"/>
    <x v="1"/>
    <m/>
    <x v="1677"/>
    <m/>
    <m/>
    <x v="1"/>
    <x v="307"/>
    <m/>
    <x v="1"/>
    <x v="1504"/>
    <x v="1"/>
    <x v="1"/>
    <x v="1"/>
    <m/>
    <n v="956.45"/>
    <m/>
    <m/>
    <n v="956.45"/>
    <n v="194432.17"/>
    <n v="32389.59"/>
    <x v="1"/>
    <x v="1"/>
    <m/>
    <m/>
    <x v="1"/>
    <x v="1"/>
    <m/>
    <x v="7869"/>
    <n v="241893.24"/>
    <s v="Rio Bravo Ifix FOF"/>
    <x v="12"/>
  </r>
  <r>
    <s v="33665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2"/>
    <d v="2018-09-28T00:00:00"/>
    <n v="917"/>
    <n v="911"/>
    <n v="3"/>
    <x v="0"/>
    <x v="0"/>
    <m/>
    <m/>
    <x v="0"/>
    <n v="1"/>
    <m/>
    <x v="0"/>
    <x v="0"/>
    <m/>
    <n v="2"/>
    <x v="0"/>
    <m/>
    <x v="8691"/>
    <x v="8746"/>
    <x v="690"/>
    <x v="8748"/>
    <n v="0.1057"/>
    <n v="2.1299999999999999E-2"/>
    <n v="-0.50880000000000003"/>
    <n v="0.55920000000000003"/>
    <n v="0"/>
    <x v="8568"/>
    <n v="8747.4699999999993"/>
    <n v="2279252.4300000002"/>
    <m/>
    <m/>
    <n v="28566945.98"/>
    <n v="0"/>
    <m/>
    <x v="31"/>
    <m/>
    <m/>
    <m/>
    <m/>
    <m/>
    <m/>
    <x v="1"/>
    <x v="1"/>
    <x v="1"/>
    <m/>
    <x v="1678"/>
    <m/>
    <m/>
    <x v="1"/>
    <x v="308"/>
    <m/>
    <x v="1"/>
    <x v="1505"/>
    <x v="1"/>
    <x v="1"/>
    <x v="1"/>
    <m/>
    <n v="0"/>
    <m/>
    <m/>
    <m/>
    <n v="172504.59"/>
    <n v="32389.59"/>
    <x v="1"/>
    <x v="1"/>
    <m/>
    <m/>
    <x v="1"/>
    <x v="1"/>
    <m/>
    <x v="7870"/>
    <n v="219968.1"/>
    <s v="Rio Bravo Ifix FOF"/>
    <x v="12"/>
  </r>
  <r>
    <s v="35507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3"/>
    <d v="2018-10-31T00:00:00"/>
    <n v="906"/>
    <n v="900"/>
    <n v="3"/>
    <x v="0"/>
    <x v="0"/>
    <m/>
    <m/>
    <x v="0"/>
    <n v="1"/>
    <m/>
    <x v="0"/>
    <x v="0"/>
    <n v="1"/>
    <n v="1"/>
    <x v="0"/>
    <m/>
    <x v="8692"/>
    <x v="8747"/>
    <x v="690"/>
    <x v="8749"/>
    <n v="0.1013"/>
    <n v="2.0400000000000001E-2"/>
    <n v="4.3677000000000001"/>
    <n v="0.53820000000000001"/>
    <n v="0"/>
    <x v="8569"/>
    <n v="7377.14"/>
    <n v="2675793.4300000002"/>
    <m/>
    <m/>
    <n v="29500833.940000001"/>
    <n v="0"/>
    <m/>
    <x v="31"/>
    <m/>
    <m/>
    <m/>
    <m/>
    <m/>
    <m/>
    <x v="1"/>
    <x v="1"/>
    <x v="1"/>
    <m/>
    <x v="1679"/>
    <m/>
    <m/>
    <x v="1"/>
    <x v="309"/>
    <m/>
    <x v="1"/>
    <x v="1506"/>
    <x v="1"/>
    <x v="1"/>
    <x v="1"/>
    <m/>
    <n v="1944.7"/>
    <m/>
    <m/>
    <n v="1944.7"/>
    <n v="165212.41"/>
    <n v="32389.59"/>
    <x v="1"/>
    <x v="1"/>
    <m/>
    <m/>
    <x v="1"/>
    <x v="1"/>
    <m/>
    <x v="7871"/>
    <n v="212936.21"/>
    <s v="Rio Bravo Ifix FOF"/>
    <x v="12"/>
  </r>
  <r>
    <s v="37368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4"/>
    <d v="2018-11-30T00:00:00"/>
    <n v="890"/>
    <n v="884"/>
    <n v="3"/>
    <x v="0"/>
    <x v="0"/>
    <m/>
    <m/>
    <x v="0"/>
    <n v="1"/>
    <m/>
    <x v="0"/>
    <x v="0"/>
    <m/>
    <n v="2"/>
    <x v="0"/>
    <m/>
    <x v="8693"/>
    <x v="8748"/>
    <x v="690"/>
    <x v="8750"/>
    <n v="9.8799999999999999E-2"/>
    <n v="1.9900000000000001E-2"/>
    <n v="2.4950000000000001"/>
    <n v="0.55000000000000004"/>
    <n v="0"/>
    <x v="8570"/>
    <n v="7764.4"/>
    <n v="2688544.9"/>
    <m/>
    <m/>
    <n v="30297444.550000001"/>
    <n v="0"/>
    <m/>
    <x v="31"/>
    <m/>
    <m/>
    <m/>
    <m/>
    <m/>
    <m/>
    <x v="1"/>
    <x v="1"/>
    <x v="1"/>
    <m/>
    <x v="1680"/>
    <m/>
    <m/>
    <x v="1"/>
    <x v="310"/>
    <m/>
    <x v="1"/>
    <x v="1507"/>
    <x v="1"/>
    <x v="1"/>
    <x v="1"/>
    <m/>
    <n v="909.49"/>
    <m/>
    <m/>
    <n v="909.49"/>
    <n v="176217.67"/>
    <n v="32389.59"/>
    <x v="1"/>
    <x v="1"/>
    <m/>
    <m/>
    <x v="1"/>
    <x v="1"/>
    <m/>
    <x v="7872"/>
    <n v="223936.79"/>
    <s v="Rio Bravo Ifix FOF"/>
    <x v="12"/>
  </r>
  <r>
    <s v="3941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5"/>
    <d v="2018-12-31T00:00:00"/>
    <n v="880"/>
    <n v="874"/>
    <n v="3"/>
    <x v="0"/>
    <x v="0"/>
    <m/>
    <m/>
    <x v="0"/>
    <n v="1"/>
    <m/>
    <x v="0"/>
    <x v="0"/>
    <m/>
    <n v="2"/>
    <x v="0"/>
    <m/>
    <x v="8694"/>
    <x v="8749"/>
    <x v="690"/>
    <x v="8751"/>
    <n v="9.7299999999999998E-2"/>
    <n v="1.9599999999999999E-2"/>
    <n v="1.6062000000000001"/>
    <n v="0.53659999999999997"/>
    <n v="0"/>
    <x v="8571"/>
    <n v="18584.939999999999"/>
    <n v="2677374.5499999998"/>
    <m/>
    <m/>
    <n v="30825231.629999999"/>
    <n v="0"/>
    <m/>
    <x v="31"/>
    <m/>
    <m/>
    <m/>
    <m/>
    <m/>
    <m/>
    <x v="1"/>
    <x v="1"/>
    <x v="1"/>
    <m/>
    <x v="1681"/>
    <m/>
    <m/>
    <x v="1"/>
    <x v="1"/>
    <m/>
    <x v="1"/>
    <x v="1508"/>
    <x v="1"/>
    <x v="1"/>
    <x v="1"/>
    <m/>
    <n v="138.29"/>
    <m/>
    <m/>
    <n v="138.29"/>
    <n v="176245.51"/>
    <n v="32389.59"/>
    <x v="1"/>
    <x v="1"/>
    <m/>
    <m/>
    <x v="1"/>
    <x v="1"/>
    <m/>
    <x v="7873"/>
    <n v="224235.7"/>
    <s v="Rio Bravo Ifix FOF"/>
    <x v="12"/>
  </r>
  <r>
    <s v="41840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6"/>
    <d v="2019-01-31T00:00:00"/>
    <n v="903"/>
    <n v="897"/>
    <n v="3"/>
    <x v="0"/>
    <x v="0"/>
    <m/>
    <m/>
    <x v="0"/>
    <n v="1"/>
    <m/>
    <x v="0"/>
    <x v="0"/>
    <m/>
    <n v="2"/>
    <x v="0"/>
    <m/>
    <x v="8695"/>
    <x v="8750"/>
    <x v="690"/>
    <x v="8752"/>
    <n v="9.6299999999999997E-2"/>
    <n v="1.9400000000000001E-2"/>
    <n v="0.99790000000000001"/>
    <n v="0.49519999999999997"/>
    <n v="0"/>
    <x v="8572"/>
    <n v="8861.61"/>
    <n v="2569005.96"/>
    <m/>
    <m/>
    <n v="31294497.440000001"/>
    <n v="0"/>
    <m/>
    <x v="31"/>
    <m/>
    <m/>
    <m/>
    <m/>
    <m/>
    <m/>
    <x v="1"/>
    <x v="1"/>
    <x v="1"/>
    <m/>
    <x v="1682"/>
    <m/>
    <m/>
    <x v="1"/>
    <x v="1"/>
    <m/>
    <x v="1"/>
    <x v="1509"/>
    <x v="1"/>
    <x v="1"/>
    <x v="1"/>
    <m/>
    <n v="1802.59"/>
    <m/>
    <m/>
    <n v="1802.59"/>
    <n v="165294.19"/>
    <n v="32389.59"/>
    <x v="1"/>
    <x v="1"/>
    <m/>
    <m/>
    <x v="1"/>
    <x v="1"/>
    <m/>
    <x v="7874"/>
    <n v="244787.63"/>
    <s v="Rio Bravo Ifix FOF"/>
    <x v="12"/>
  </r>
  <r>
    <s v="43818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7"/>
    <d v="2019-02-28T00:00:00"/>
    <n v="902"/>
    <n v="896"/>
    <n v="2"/>
    <x v="0"/>
    <x v="0"/>
    <m/>
    <m/>
    <x v="0"/>
    <n v="1"/>
    <m/>
    <x v="0"/>
    <x v="0"/>
    <m/>
    <n v="3"/>
    <x v="0"/>
    <m/>
    <x v="8696"/>
    <x v="8751"/>
    <x v="690"/>
    <x v="8753"/>
    <n v="9.64E-2"/>
    <n v="0.02"/>
    <n v="-9.7699999999999995E-2"/>
    <n v="0.44669999999999999"/>
    <n v="0"/>
    <x v="8573"/>
    <n v="8860.86"/>
    <n v="1629134.22"/>
    <m/>
    <m/>
    <n v="32262413.27"/>
    <n v="0"/>
    <m/>
    <x v="31"/>
    <m/>
    <m/>
    <m/>
    <m/>
    <m/>
    <m/>
    <x v="1"/>
    <x v="1"/>
    <x v="1"/>
    <m/>
    <x v="1683"/>
    <m/>
    <m/>
    <x v="1"/>
    <x v="1"/>
    <m/>
    <x v="1"/>
    <x v="1510"/>
    <x v="1"/>
    <x v="1"/>
    <x v="1"/>
    <m/>
    <n v="1011.67"/>
    <m/>
    <m/>
    <n v="1011.67"/>
    <n v="150681.41"/>
    <n v="32389.59"/>
    <x v="1"/>
    <x v="1"/>
    <m/>
    <m/>
    <x v="1"/>
    <x v="1"/>
    <m/>
    <x v="7875"/>
    <n v="304910.92"/>
    <s v="Rio Bravo Ifix FOF"/>
    <x v="12"/>
  </r>
  <r>
    <s v="46182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8"/>
    <d v="2019-03-29T00:00:00"/>
    <n v="903"/>
    <n v="895"/>
    <n v="3"/>
    <x v="0"/>
    <x v="0"/>
    <m/>
    <m/>
    <x v="0"/>
    <m/>
    <n v="1"/>
    <x v="0"/>
    <x v="0"/>
    <m/>
    <n v="4"/>
    <x v="0"/>
    <m/>
    <x v="8697"/>
    <x v="8752"/>
    <x v="690"/>
    <x v="8754"/>
    <n v="0.1166"/>
    <n v="1.9699999999999999E-2"/>
    <n v="1.5351999999999999"/>
    <n v="0.91559999999999997"/>
    <n v="0"/>
    <x v="8574"/>
    <n v="8510.77"/>
    <n v="955685.49"/>
    <m/>
    <m/>
    <n v="33505062.02"/>
    <n v="0"/>
    <m/>
    <x v="31"/>
    <m/>
    <m/>
    <m/>
    <m/>
    <m/>
    <m/>
    <x v="1"/>
    <x v="1"/>
    <x v="1"/>
    <m/>
    <x v="1684"/>
    <m/>
    <m/>
    <x v="1"/>
    <x v="1"/>
    <m/>
    <x v="1"/>
    <x v="1511"/>
    <x v="1"/>
    <x v="1"/>
    <x v="1"/>
    <m/>
    <n v="1554.82"/>
    <m/>
    <m/>
    <n v="1554.82"/>
    <n v="308073.15000000002"/>
    <n v="39787.17"/>
    <x v="1"/>
    <x v="1"/>
    <m/>
    <m/>
    <x v="1"/>
    <x v="1"/>
    <m/>
    <x v="7876"/>
    <n v="358521.57"/>
    <s v="Rio Bravo Ifix FOF"/>
    <x v="12"/>
  </r>
  <r>
    <s v="48943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29"/>
    <d v="2019-04-30T00:00:00"/>
    <n v="1144"/>
    <n v="1136"/>
    <n v="4"/>
    <x v="0"/>
    <x v="0"/>
    <m/>
    <m/>
    <x v="0"/>
    <m/>
    <n v="1"/>
    <x v="0"/>
    <x v="0"/>
    <m/>
    <n v="3"/>
    <x v="0"/>
    <m/>
    <x v="8698"/>
    <x v="8753"/>
    <x v="690"/>
    <x v="8755"/>
    <n v="0.1018"/>
    <n v="1.9599999999999999E-2"/>
    <n v="0.40720000000000001"/>
    <n v="0.44"/>
    <n v="0"/>
    <x v="8575"/>
    <n v="8309.8700000000008"/>
    <n v="784168.68"/>
    <m/>
    <m/>
    <n v="33652155.700000003"/>
    <n v="0"/>
    <m/>
    <x v="31"/>
    <m/>
    <m/>
    <m/>
    <m/>
    <m/>
    <m/>
    <x v="1"/>
    <x v="1"/>
    <x v="1"/>
    <m/>
    <x v="1685"/>
    <m/>
    <m/>
    <x v="1"/>
    <x v="1"/>
    <m/>
    <x v="1"/>
    <x v="1512"/>
    <x v="1"/>
    <x v="1"/>
    <x v="1"/>
    <m/>
    <n v="2004.65"/>
    <m/>
    <m/>
    <n v="2004.65"/>
    <n v="150193.76999999999"/>
    <n v="34855.449999999997"/>
    <x v="1"/>
    <x v="1"/>
    <m/>
    <m/>
    <x v="1"/>
    <x v="1"/>
    <m/>
    <x v="7877"/>
    <n v="195435.99"/>
    <s v="Rio Bravo Ifix FOF"/>
    <x v="12"/>
  </r>
  <r>
    <s v="51499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8"/>
    <x v="0"/>
    <x v="0"/>
    <s v="BANCO FATOR S/A"/>
    <s v="33.644.196/0001-06"/>
    <x v="30"/>
    <d v="2019-05-31T00:00:00"/>
    <n v="1258"/>
    <n v="1249"/>
    <n v="4"/>
    <x v="0"/>
    <x v="0"/>
    <m/>
    <m/>
    <x v="0"/>
    <n v="1"/>
    <m/>
    <x v="0"/>
    <x v="0"/>
    <m/>
    <n v="4"/>
    <x v="0"/>
    <m/>
    <x v="8699"/>
    <x v="8754"/>
    <x v="690"/>
    <x v="8756"/>
    <n v="0.1013"/>
    <n v="1.95E-2"/>
    <n v="0.45810000000000001"/>
    <n v="0.43819999999999998"/>
    <n v="0"/>
    <x v="8576"/>
    <n v="16220.54"/>
    <n v="776968.8"/>
    <m/>
    <m/>
    <n v="33809503.829999998"/>
    <n v="0"/>
    <m/>
    <x v="31"/>
    <m/>
    <m/>
    <m/>
    <m/>
    <m/>
    <m/>
    <x v="1"/>
    <x v="1"/>
    <x v="1"/>
    <m/>
    <x v="1686"/>
    <m/>
    <m/>
    <x v="1"/>
    <x v="1"/>
    <m/>
    <x v="1"/>
    <x v="1513"/>
    <x v="1"/>
    <x v="1"/>
    <x v="1"/>
    <m/>
    <n v="864.02"/>
    <m/>
    <m/>
    <n v="864.02"/>
    <n v="150197.04999999999"/>
    <n v="34855.449999999997"/>
    <x v="1"/>
    <x v="1"/>
    <m/>
    <m/>
    <x v="1"/>
    <x v="1"/>
    <m/>
    <x v="7878"/>
    <n v="195435.32"/>
    <s v="Rio Bravo Ifix FOF"/>
    <x v="12"/>
  </r>
  <r>
    <s v="53787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31"/>
    <d v="2019-06-28T00:00:00"/>
    <n v="1251"/>
    <n v="1242"/>
    <n v="4"/>
    <x v="0"/>
    <x v="0"/>
    <m/>
    <m/>
    <x v="0"/>
    <n v="1"/>
    <m/>
    <x v="0"/>
    <x v="0"/>
    <m/>
    <n v="4"/>
    <x v="0"/>
    <m/>
    <x v="8700"/>
    <x v="8755"/>
    <x v="690"/>
    <x v="8757"/>
    <n v="9.9699999999999997E-2"/>
    <n v="1.9199999999999998E-2"/>
    <n v="1.6097999999999999"/>
    <n v="0.43619999999999998"/>
    <n v="0"/>
    <x v="8577"/>
    <n v="10832.22"/>
    <n v="594219.62"/>
    <m/>
    <m/>
    <n v="34550694.590000004"/>
    <n v="0"/>
    <m/>
    <x v="31"/>
    <m/>
    <m/>
    <m/>
    <m/>
    <m/>
    <m/>
    <x v="1"/>
    <x v="1"/>
    <x v="1"/>
    <m/>
    <x v="1687"/>
    <m/>
    <m/>
    <x v="1"/>
    <x v="1"/>
    <m/>
    <x v="1"/>
    <x v="1514"/>
    <x v="1"/>
    <x v="1"/>
    <x v="1"/>
    <m/>
    <n v="150.05000000000001"/>
    <m/>
    <m/>
    <n v="150.05000000000001"/>
    <n v="150200.32999999999"/>
    <n v="34855.449999999997"/>
    <x v="1"/>
    <x v="1"/>
    <m/>
    <m/>
    <x v="1"/>
    <x v="1"/>
    <m/>
    <x v="7879"/>
    <n v="193856.49"/>
    <s v="Rio Bravo Ifix FOF"/>
    <x v="12"/>
  </r>
  <r>
    <s v="56724"/>
    <s v="FATOR IFIX FUNDO DE INVESTIMENTO IMOBILIÁRIO"/>
    <s v="17.329.029/0001-14"/>
    <d v="2013-05-06T00:00:00"/>
    <x v="0"/>
    <s v="BRFIXXCTF004"/>
    <x v="170"/>
    <n v="365972"/>
    <x v="0"/>
    <x v="10"/>
    <x v="14"/>
    <x v="2"/>
    <x v="0"/>
    <m/>
    <s v="12/2016"/>
    <x v="0"/>
    <x v="0"/>
    <s v="BANCO FATOR S/A"/>
    <s v="33.644.196/0001-06"/>
    <x v="32"/>
    <d v="2019-07-31T00:00:00"/>
    <n v="1309"/>
    <n v="1300"/>
    <n v="4"/>
    <x v="0"/>
    <x v="0"/>
    <m/>
    <m/>
    <x v="0"/>
    <n v="1"/>
    <m/>
    <x v="0"/>
    <x v="0"/>
    <m/>
    <n v="4"/>
    <x v="0"/>
    <m/>
    <x v="8701"/>
    <x v="8756"/>
    <x v="690"/>
    <x v="8758"/>
    <n v="9.8599999999999993E-2"/>
    <n v="1.9E-2"/>
    <n v="1.1408"/>
    <n v="0.20949999999999999"/>
    <n v="0"/>
    <x v="8578"/>
    <n v="10277.99"/>
    <n v="408488.55"/>
    <m/>
    <m/>
    <n v="35058255.770000003"/>
    <n v="0"/>
    <m/>
    <x v="31"/>
    <m/>
    <m/>
    <m/>
    <m/>
    <m/>
    <m/>
    <x v="1"/>
    <x v="1"/>
    <x v="1"/>
    <m/>
    <x v="1688"/>
    <m/>
    <m/>
    <x v="1"/>
    <x v="1"/>
    <m/>
    <x v="1"/>
    <x v="1515"/>
    <x v="1"/>
    <x v="1"/>
    <x v="1"/>
    <m/>
    <n v="1836.9"/>
    <m/>
    <m/>
    <n v="1836.9"/>
    <n v="73349.490000000005"/>
    <n v="34855.449999999997"/>
    <x v="1"/>
    <x v="1"/>
    <m/>
    <m/>
    <x v="1"/>
    <x v="1"/>
    <m/>
    <x v="7880"/>
    <n v="117968.92"/>
    <s v="Rio Bravo Ifix FOF"/>
    <x v="12"/>
  </r>
  <r>
    <s v="59420"/>
    <s v="RIO BRAVO IFIX FUNDO DE FUNDOS DE INVESTIMENTO IMOBILIÁRIO"/>
    <s v="17.329.029/0001-14"/>
    <d v="2012-12-17T00:00:00"/>
    <x v="0"/>
    <s v="BRFIXXCTF004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3"/>
    <d v="2019-08-30T00:00:00"/>
    <n v="1270"/>
    <m/>
    <m/>
    <x v="0"/>
    <x v="0"/>
    <m/>
    <m/>
    <x v="0"/>
    <m/>
    <m/>
    <x v="0"/>
    <x v="0"/>
    <m/>
    <m/>
    <x v="0"/>
    <m/>
    <x v="8702"/>
    <x v="8757"/>
    <x v="690"/>
    <x v="8759"/>
    <n v="4.6600000000000003E-2"/>
    <m/>
    <n v="0.1061"/>
    <n v="0.20860000000000001"/>
    <m/>
    <x v="8579"/>
    <n v="1261.6300000000001"/>
    <m/>
    <n v="171415.31"/>
    <n v="8545692.3599999994"/>
    <n v="26523036.16"/>
    <n v="0"/>
    <m/>
    <x v="31"/>
    <m/>
    <m/>
    <m/>
    <m/>
    <m/>
    <m/>
    <x v="1"/>
    <x v="1"/>
    <x v="1"/>
    <m/>
    <x v="1"/>
    <m/>
    <m/>
    <x v="1"/>
    <x v="311"/>
    <m/>
    <x v="1"/>
    <x v="1"/>
    <x v="1"/>
    <x v="1"/>
    <x v="1"/>
    <m/>
    <n v="2394.1"/>
    <m/>
    <m/>
    <n v="2394.1"/>
    <n v="73349.649999999994"/>
    <n v="16363.64"/>
    <x v="1"/>
    <x v="1"/>
    <m/>
    <m/>
    <x v="1"/>
    <x v="1"/>
    <m/>
    <x v="7881"/>
    <n v="91682.48"/>
    <s v="Rio Bravo Ifix FOF"/>
    <x v="12"/>
  </r>
  <r>
    <s v="62107"/>
    <s v="RIO BRAVO IFIX FUNDO DE FUNDOS DE INVESTIMENTO IMOBILIÁRIO"/>
    <s v="17.329.029/0001-14"/>
    <d v="2013-05-06T00:00:00"/>
    <x v="0"/>
    <s v="BRRBFFCTF008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4"/>
    <d v="2019-09-30T00:00:00"/>
    <n v="1234"/>
    <n v="1224"/>
    <n v="4"/>
    <x v="0"/>
    <x v="0"/>
    <m/>
    <m/>
    <x v="0"/>
    <n v="1"/>
    <m/>
    <x v="0"/>
    <x v="0"/>
    <m/>
    <n v="5"/>
    <x v="0"/>
    <m/>
    <x v="8703"/>
    <x v="8758"/>
    <x v="690"/>
    <x v="8760"/>
    <n v="8.4900000000000003E-2"/>
    <m/>
    <n v="1.5027999999999999"/>
    <n v="0.52600000000000002"/>
    <m/>
    <x v="8580"/>
    <n v="2078.42"/>
    <m/>
    <m/>
    <n v="1349506.95"/>
    <n v="34705276.340000004"/>
    <n v="0"/>
    <m/>
    <x v="31"/>
    <m/>
    <m/>
    <m/>
    <m/>
    <m/>
    <m/>
    <x v="1"/>
    <x v="1"/>
    <x v="1"/>
    <m/>
    <x v="1689"/>
    <m/>
    <m/>
    <x v="1"/>
    <x v="1"/>
    <m/>
    <x v="1"/>
    <x v="1516"/>
    <x v="1"/>
    <x v="1"/>
    <x v="1"/>
    <m/>
    <n v="274404.27"/>
    <m/>
    <m/>
    <n v="274404.27"/>
    <n v="183141.25"/>
    <n v="30000"/>
    <x v="1"/>
    <x v="1"/>
    <m/>
    <m/>
    <x v="1"/>
    <x v="1"/>
    <m/>
    <x v="7882"/>
    <n v="990573.59"/>
    <s v="Rio Bravo Ifix FOF"/>
    <x v="12"/>
  </r>
  <r>
    <s v="67324"/>
    <s v="RIO BRAVO IFIX FUNDO DE FUNDOS DE INVESTIMENTO IMOBILIÁRIO"/>
    <s v="17.329.029/0001-14"/>
    <d v="2013-05-06T00:00:00"/>
    <x v="0"/>
    <s v="BRRBFFCTF008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5"/>
    <d v="2019-10-31T00:00:00"/>
    <n v="1342"/>
    <m/>
    <m/>
    <x v="0"/>
    <x v="0"/>
    <m/>
    <m/>
    <x v="0"/>
    <m/>
    <m/>
    <x v="0"/>
    <x v="0"/>
    <m/>
    <m/>
    <x v="0"/>
    <m/>
    <x v="8704"/>
    <x v="8759"/>
    <x v="690"/>
    <x v="8761"/>
    <n v="7.1599999999999997E-2"/>
    <m/>
    <n v="2.7656999999999998"/>
    <n v="0.51819999999999999"/>
    <m/>
    <x v="8581"/>
    <n v="1000"/>
    <m/>
    <m/>
    <n v="2643897.5499999998"/>
    <n v="34825708.799999997"/>
    <n v="0"/>
    <m/>
    <x v="31"/>
    <m/>
    <m/>
    <m/>
    <m/>
    <n v="0"/>
    <m/>
    <x v="1"/>
    <x v="1"/>
    <x v="1"/>
    <m/>
    <x v="1690"/>
    <m/>
    <m/>
    <x v="1"/>
    <x v="1"/>
    <m/>
    <x v="1"/>
    <x v="1517"/>
    <x v="1"/>
    <x v="1"/>
    <x v="1"/>
    <m/>
    <n v="21541.13"/>
    <m/>
    <m/>
    <n v="21541.13"/>
    <n v="183141.25"/>
    <n v="26000"/>
    <x v="1"/>
    <x v="1"/>
    <m/>
    <m/>
    <x v="1"/>
    <x v="1"/>
    <m/>
    <x v="7883"/>
    <n v="1174031.58"/>
    <s v="Rio Bravo Ifix FOF"/>
    <x v="12"/>
  </r>
  <r>
    <s v="71040"/>
    <s v="RIO BRAVO IFIX FUNDO DE FUNDOS DE INVESTIMENTO IMOBILIÁRIO"/>
    <s v="17.329.029/0001-14"/>
    <d v="2013-05-06T00:00:00"/>
    <x v="0"/>
    <s v="BRRBFFCTF008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6"/>
    <d v="2019-11-29T00:00:00"/>
    <n v="1622"/>
    <m/>
    <m/>
    <x v="0"/>
    <x v="0"/>
    <m/>
    <m/>
    <x v="0"/>
    <m/>
    <m/>
    <x v="0"/>
    <x v="0"/>
    <m/>
    <m/>
    <x v="0"/>
    <m/>
    <x v="8705"/>
    <x v="8760"/>
    <x v="690"/>
    <x v="8762"/>
    <n v="5.3E-3"/>
    <m/>
    <n v="3.2464"/>
    <n v="1.0077"/>
    <m/>
    <x v="8582"/>
    <n v="3000"/>
    <m/>
    <m/>
    <n v="1367975.72"/>
    <n v="37639954.359999999"/>
    <n v="0"/>
    <m/>
    <x v="31"/>
    <m/>
    <m/>
    <m/>
    <m/>
    <m/>
    <m/>
    <x v="1"/>
    <x v="1"/>
    <x v="1"/>
    <m/>
    <x v="1691"/>
    <m/>
    <m/>
    <x v="1"/>
    <x v="1"/>
    <m/>
    <x v="1"/>
    <x v="1518"/>
    <x v="1"/>
    <x v="1"/>
    <x v="1"/>
    <m/>
    <n v="34370.82"/>
    <m/>
    <m/>
    <n v="34370.82"/>
    <n v="366127.25"/>
    <n v="2063.4899999999998"/>
    <x v="1"/>
    <x v="1"/>
    <m/>
    <m/>
    <x v="1"/>
    <x v="1"/>
    <m/>
    <x v="7884"/>
    <n v="1548140.73"/>
    <s v="Rio Bravo Ifix FOF"/>
    <x v="12"/>
  </r>
  <r>
    <s v="76805"/>
    <s v="RIO BRAVO IFIX FUNDO DE FUNDOS DE INVESTIMENTO IMOBILIÁRIO"/>
    <s v="17.329.029/0001-14"/>
    <d v="2013-05-06T00:00:00"/>
    <x v="0"/>
    <s v="BRRBFFCTF008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7"/>
    <d v="2019-12-31T00:00:00"/>
    <n v="1837"/>
    <n v="1828"/>
    <n v="4"/>
    <x v="0"/>
    <x v="0"/>
    <m/>
    <m/>
    <x v="0"/>
    <n v="1"/>
    <m/>
    <x v="0"/>
    <x v="0"/>
    <m/>
    <n v="4"/>
    <x v="0"/>
    <m/>
    <x v="8706"/>
    <x v="8761"/>
    <x v="690"/>
    <x v="8763"/>
    <n v="6.4000000000000001E-2"/>
    <m/>
    <n v="8.3892000000000007"/>
    <n v="2.7526999999999999"/>
    <m/>
    <x v="8583"/>
    <n v="1216.27"/>
    <m/>
    <m/>
    <n v="233870.88"/>
    <n v="43544301.899999999"/>
    <n v="0"/>
    <m/>
    <x v="31"/>
    <m/>
    <m/>
    <m/>
    <m/>
    <m/>
    <m/>
    <x v="1"/>
    <x v="1"/>
    <x v="1"/>
    <m/>
    <x v="1692"/>
    <m/>
    <m/>
    <x v="1"/>
    <x v="1"/>
    <m/>
    <x v="1"/>
    <x v="1519"/>
    <x v="1"/>
    <x v="1"/>
    <x v="1"/>
    <m/>
    <n v="33076.410000000003"/>
    <m/>
    <m/>
    <n v="33076.410000000003"/>
    <n v="1032196.29"/>
    <n v="26000"/>
    <x v="1"/>
    <x v="1"/>
    <m/>
    <m/>
    <x v="1"/>
    <x v="1"/>
    <m/>
    <x v="7885"/>
    <n v="3169586.55"/>
    <s v="Rio Bravo Ifix FOF"/>
    <x v="12"/>
  </r>
  <r>
    <s v="81764"/>
    <s v="RIO BRAVO IFIX FUNDO DE FUNDOS DE INVESTIMENTO IMOBILIÁRIO"/>
    <s v="17.329.029/0001-14"/>
    <d v="2013-05-06T00:00:00"/>
    <x v="0"/>
    <s v="BRRBFFCTF008"/>
    <x v="170"/>
    <n v="365972"/>
    <x v="0"/>
    <x v="10"/>
    <x v="14"/>
    <x v="2"/>
    <x v="0"/>
    <m/>
    <s v="Dezembro"/>
    <x v="0"/>
    <x v="0"/>
    <s v="BRL TRUST DISTRIBUIDORA DE TITULOS E VALORES MOBILIARIOS S.A."/>
    <s v="13.486.793/0001-42"/>
    <x v="38"/>
    <d v="2020-01-31T00:00:00"/>
    <n v="2898"/>
    <m/>
    <m/>
    <x v="0"/>
    <x v="0"/>
    <m/>
    <m/>
    <x v="0"/>
    <m/>
    <m/>
    <x v="0"/>
    <x v="0"/>
    <m/>
    <m/>
    <x v="0"/>
    <m/>
    <x v="8707"/>
    <x v="8762"/>
    <x v="690"/>
    <x v="8764"/>
    <n v="7.7200000000000005E-2"/>
    <m/>
    <n v="-4.3605"/>
    <n v="7.3800000000000004E-2"/>
    <m/>
    <x v="2132"/>
    <m/>
    <m/>
    <m/>
    <m/>
    <n v="40231234.960000001"/>
    <n v="0"/>
    <m/>
    <x v="31"/>
    <m/>
    <m/>
    <m/>
    <m/>
    <m/>
    <m/>
    <x v="1"/>
    <x v="1"/>
    <x v="1"/>
    <m/>
    <x v="1693"/>
    <m/>
    <m/>
    <x v="1"/>
    <x v="1"/>
    <m/>
    <x v="1"/>
    <x v="1520"/>
    <x v="1"/>
    <x v="1"/>
    <x v="1"/>
    <m/>
    <n v="521806.59"/>
    <m/>
    <m/>
    <n v="521806.59"/>
    <n v="285613.40999999997"/>
    <n v="30000"/>
    <x v="1"/>
    <x v="1"/>
    <m/>
    <m/>
    <x v="1"/>
    <x v="1"/>
    <m/>
    <x v="7886"/>
    <n v="1882423.81"/>
    <s v="Rio Bravo Ifix FOF"/>
    <x v="12"/>
  </r>
  <r>
    <s v="86111"/>
    <s v="RIO BRAVO IFIX FUNDO DE FUNDOS DE INVESTIMENTO IMOBILIÁRIO"/>
    <s v="17.329.029/0001-14"/>
    <d v="2013-05-06T00:00:00"/>
    <x v="0"/>
    <s v="BRRBFFCTF008"/>
    <x v="170"/>
    <n v="1267097"/>
    <x v="0"/>
    <x v="10"/>
    <x v="14"/>
    <x v="2"/>
    <x v="0"/>
    <m/>
    <s v="Dezembro"/>
    <x v="0"/>
    <x v="0"/>
    <s v="BRL TRUST DISTRIBUIDORA DE TITULOS E VALORES MOBILIARIOS S.A."/>
    <s v="13.486.793/0001-42"/>
    <x v="39"/>
    <d v="2020-02-28T00:00:00"/>
    <n v="4254"/>
    <m/>
    <m/>
    <x v="0"/>
    <x v="0"/>
    <m/>
    <m/>
    <x v="0"/>
    <m/>
    <m/>
    <x v="0"/>
    <x v="0"/>
    <m/>
    <m/>
    <x v="0"/>
    <m/>
    <x v="8708"/>
    <x v="8763"/>
    <x v="691"/>
    <x v="8765"/>
    <n v="2.6700000000000002E-2"/>
    <m/>
    <n v="-20.0472"/>
    <n v="0.61219999999999997"/>
    <m/>
    <x v="8584"/>
    <n v="2173.1999999999998"/>
    <m/>
    <m/>
    <n v="71010334.180000007"/>
    <n v="42749354.390000001"/>
    <n v="0"/>
    <m/>
    <x v="31"/>
    <m/>
    <m/>
    <m/>
    <m/>
    <m/>
    <m/>
    <x v="1"/>
    <x v="1"/>
    <x v="1"/>
    <m/>
    <x v="1694"/>
    <m/>
    <m/>
    <x v="1"/>
    <x v="1"/>
    <m/>
    <x v="1"/>
    <x v="1521"/>
    <x v="1"/>
    <x v="1"/>
    <x v="1"/>
    <m/>
    <n v="34420.910000000003"/>
    <m/>
    <m/>
    <n v="34420.910000000003"/>
    <n v="823858"/>
    <n v="30124.75"/>
    <x v="1"/>
    <x v="1"/>
    <m/>
    <m/>
    <x v="1"/>
    <x v="1"/>
    <m/>
    <x v="7887"/>
    <n v="6195134.0499999998"/>
    <s v="Rio Bravo Ifix FOF"/>
    <x v="12"/>
  </r>
  <r>
    <s v="91200"/>
    <s v="RIO BRAVO IFIX FUNDO DE FUNDOS DE INVESTIMENTO IMOBILIÁRIO"/>
    <s v="17.329.029/0001-14"/>
    <d v="2013-05-06T00:00:00"/>
    <x v="0"/>
    <s v="BRRBFFCTF008"/>
    <x v="170"/>
    <n v="2742102"/>
    <x v="0"/>
    <x v="10"/>
    <x v="14"/>
    <x v="2"/>
    <x v="0"/>
    <m/>
    <s v="Dezembro"/>
    <x v="0"/>
    <x v="0"/>
    <s v="BRL TRUST DISTRIBUIDORA DE TITULOS E VALORES MOBILIARIOS S.A."/>
    <s v="13.486.793/0001-42"/>
    <x v="40"/>
    <d v="2020-03-31T00:00:00"/>
    <n v="7826"/>
    <n v="7755"/>
    <n v="42"/>
    <x v="0"/>
    <x v="0"/>
    <m/>
    <m/>
    <x v="0"/>
    <n v="1"/>
    <m/>
    <x v="0"/>
    <x v="0"/>
    <n v="5"/>
    <n v="22"/>
    <x v="0"/>
    <n v="1"/>
    <x v="8709"/>
    <x v="8764"/>
    <x v="692"/>
    <x v="8766"/>
    <n v="2.98E-2"/>
    <m/>
    <n v="-13.125999999999999"/>
    <n v="0.35049999999999998"/>
    <m/>
    <x v="8585"/>
    <n v="158.38"/>
    <m/>
    <m/>
    <n v="98857256.700000003"/>
    <n v="115184386.59"/>
    <n v="0"/>
    <m/>
    <x v="31"/>
    <m/>
    <m/>
    <m/>
    <m/>
    <m/>
    <m/>
    <x v="1"/>
    <x v="1"/>
    <x v="1"/>
    <m/>
    <x v="1695"/>
    <m/>
    <m/>
    <x v="1"/>
    <x v="1"/>
    <m/>
    <x v="1"/>
    <x v="1522"/>
    <x v="1"/>
    <x v="1"/>
    <x v="1"/>
    <m/>
    <n v="3020857.88"/>
    <m/>
    <m/>
    <n v="3020857.88"/>
    <n v="820622.25"/>
    <n v="60700.39"/>
    <x v="1"/>
    <x v="1"/>
    <m/>
    <m/>
    <x v="1"/>
    <x v="1"/>
    <m/>
    <x v="7888"/>
    <n v="13668719"/>
    <s v="Rio Bravo Ifix FOF"/>
    <x v="12"/>
  </r>
  <r>
    <s v="95999"/>
    <s v="RIO BRAVO IFIX FUNDO DE FUNDOS DE INVESTIMENTO IMOBILIÁRIO"/>
    <s v="17.329.029/0001-14"/>
    <d v="2013-05-06T00:00:00"/>
    <x v="0"/>
    <s v="BRRBFFCTF008"/>
    <x v="170"/>
    <n v="2742102"/>
    <x v="0"/>
    <x v="10"/>
    <x v="14"/>
    <x v="2"/>
    <x v="0"/>
    <m/>
    <s v="Dezembro"/>
    <x v="0"/>
    <x v="0"/>
    <s v="BRL TRUST DISTRIBUIDORA DE TITULOS E VALORES MOBILIARIOS S.A."/>
    <s v="13.486.793/0001-42"/>
    <x v="41"/>
    <d v="2020-04-30T00:00:00"/>
    <n v="8018"/>
    <m/>
    <m/>
    <x v="0"/>
    <x v="0"/>
    <m/>
    <m/>
    <x v="0"/>
    <m/>
    <m/>
    <x v="0"/>
    <x v="0"/>
    <m/>
    <m/>
    <x v="0"/>
    <m/>
    <x v="8710"/>
    <x v="8765"/>
    <x v="692"/>
    <x v="8767"/>
    <n v="5.9900000000000002E-2"/>
    <m/>
    <n v="1.4213"/>
    <n v="0.40389999999999998"/>
    <m/>
    <x v="8586"/>
    <n v="3895.61"/>
    <m/>
    <m/>
    <n v="61720970.509999998"/>
    <n v="147320148.80000001"/>
    <n v="0"/>
    <m/>
    <x v="31"/>
    <m/>
    <m/>
    <m/>
    <m/>
    <m/>
    <m/>
    <x v="1"/>
    <x v="1"/>
    <x v="1"/>
    <m/>
    <x v="1696"/>
    <m/>
    <m/>
    <x v="1"/>
    <x v="1"/>
    <m/>
    <x v="1"/>
    <x v="1523"/>
    <x v="1"/>
    <x v="1"/>
    <x v="1"/>
    <m/>
    <n v="27309.64"/>
    <m/>
    <m/>
    <n v="27309.64"/>
    <n v="821499.15"/>
    <n v="123479.06"/>
    <x v="1"/>
    <x v="1"/>
    <m/>
    <m/>
    <x v="1"/>
    <x v="1"/>
    <m/>
    <x v="7889"/>
    <n v="2787490"/>
    <s v="Rio Bravo Ifix FOF"/>
    <x v="12"/>
  </r>
  <r>
    <s v="100928"/>
    <s v="RIO BRAVO IFIX FUNDO DE FUNDOS DE INVESTIMENTO IMOBILIÁRIO"/>
    <s v="17.329.029/0001-14"/>
    <d v="2013-05-06T00:00:00"/>
    <x v="0"/>
    <s v="BRRBFFCTF008"/>
    <x v="170"/>
    <n v="2742102"/>
    <x v="0"/>
    <x v="10"/>
    <x v="14"/>
    <x v="2"/>
    <x v="0"/>
    <m/>
    <s v="Dezembro"/>
    <x v="0"/>
    <x v="0"/>
    <s v="BRL TRUST DISTRIBUIDORA DE TITULOS E VALORES MOBILIARIOS S.A."/>
    <s v="13.486.793/0001-42"/>
    <x v="42"/>
    <d v="2020-05-29T00:00:00"/>
    <n v="8141"/>
    <m/>
    <m/>
    <x v="0"/>
    <x v="0"/>
    <m/>
    <m/>
    <x v="0"/>
    <m/>
    <m/>
    <x v="0"/>
    <x v="0"/>
    <m/>
    <m/>
    <x v="0"/>
    <m/>
    <x v="8711"/>
    <x v="8766"/>
    <x v="692"/>
    <x v="8768"/>
    <n v="6.25E-2"/>
    <m/>
    <n v="1.3262"/>
    <n v="0.43880000000000002"/>
    <m/>
    <x v="8587"/>
    <n v="4053.83"/>
    <m/>
    <m/>
    <n v="51224035.479999997"/>
    <n v="161189127.02000001"/>
    <n v="0"/>
    <m/>
    <x v="31"/>
    <m/>
    <m/>
    <m/>
    <m/>
    <m/>
    <m/>
    <x v="1"/>
    <x v="1"/>
    <x v="1"/>
    <m/>
    <x v="1697"/>
    <m/>
    <m/>
    <x v="1"/>
    <x v="1"/>
    <m/>
    <x v="1"/>
    <x v="1524"/>
    <x v="1"/>
    <x v="1"/>
    <x v="1"/>
    <m/>
    <n v="24874.71"/>
    <m/>
    <m/>
    <n v="24874.71"/>
    <n v="905138.61"/>
    <n v="130714.13"/>
    <x v="1"/>
    <x v="1"/>
    <m/>
    <m/>
    <x v="1"/>
    <x v="1"/>
    <m/>
    <x v="7890"/>
    <n v="3422809.73"/>
    <s v="Rio Bravo Ifix FOF"/>
    <x v="12"/>
  </r>
  <r>
    <s v="106917"/>
    <s v="RIO BRAVO IFIX FUNDO DE FUNDOS DE INVESTIMENTO IMOBILIÁRIO"/>
    <s v="17.329.029/0001-14"/>
    <d v="2013-05-06T00:00:00"/>
    <x v="0"/>
    <s v="BRRBFFCTF008"/>
    <x v="170"/>
    <n v="2742102"/>
    <x v="0"/>
    <x v="10"/>
    <x v="14"/>
    <x v="2"/>
    <x v="0"/>
    <m/>
    <s v="Dezembro"/>
    <x v="0"/>
    <x v="0"/>
    <s v="BRL TRUST DISTRIBUIDORA DE TITULOS E VALORES MOBILIARIOS S.A."/>
    <s v="13.486.793/0001-42"/>
    <x v="43"/>
    <d v="2020-06-30T00:00:00"/>
    <n v="8410"/>
    <n v="8332"/>
    <n v="54"/>
    <x v="0"/>
    <x v="0"/>
    <m/>
    <m/>
    <x v="0"/>
    <n v="1"/>
    <m/>
    <x v="0"/>
    <x v="0"/>
    <n v="5"/>
    <n v="17"/>
    <x v="0"/>
    <n v="1"/>
    <x v="8712"/>
    <x v="8767"/>
    <x v="692"/>
    <x v="8769"/>
    <n v="6.6500000000000004E-2"/>
    <m/>
    <n v="3.53"/>
    <n v="0.56420000000000003"/>
    <m/>
    <x v="8588"/>
    <n v="6024.54"/>
    <m/>
    <m/>
    <n v="29195387.699999999"/>
    <n v="191910517.84"/>
    <n v="0"/>
    <m/>
    <x v="31"/>
    <m/>
    <m/>
    <m/>
    <m/>
    <m/>
    <m/>
    <x v="1"/>
    <x v="1"/>
    <x v="1"/>
    <m/>
    <x v="1698"/>
    <m/>
    <m/>
    <x v="1"/>
    <x v="1"/>
    <m/>
    <x v="1"/>
    <x v="1525"/>
    <x v="1"/>
    <x v="1"/>
    <x v="1"/>
    <m/>
    <n v="22173.74"/>
    <m/>
    <m/>
    <n v="22173.74"/>
    <n v="1179348.81"/>
    <n v="143967.17000000001"/>
    <x v="1"/>
    <x v="1"/>
    <m/>
    <m/>
    <x v="1"/>
    <x v="1"/>
    <m/>
    <x v="7891"/>
    <n v="4736422.79"/>
    <s v="Rio Bravo Ifix FOF"/>
    <x v="12"/>
  </r>
  <r>
    <s v="112527"/>
    <s v="RIO BRAVO IFIX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4"/>
    <d v="2020-07-31T00:00:00"/>
    <n v="8923"/>
    <m/>
    <m/>
    <x v="0"/>
    <x v="0"/>
    <m/>
    <m/>
    <x v="0"/>
    <m/>
    <m/>
    <x v="0"/>
    <x v="0"/>
    <m/>
    <m/>
    <x v="0"/>
    <m/>
    <x v="8713"/>
    <x v="8768"/>
    <x v="693"/>
    <x v="8770"/>
    <n v="7.4499999999999997E-2"/>
    <m/>
    <n v="-2.4137"/>
    <n v="0.65900000000000003"/>
    <m/>
    <x v="8589"/>
    <n v="4043.94"/>
    <m/>
    <m/>
    <n v="2931256.69"/>
    <n v="212300302.02000001"/>
    <n v="0"/>
    <m/>
    <x v="31"/>
    <m/>
    <m/>
    <m/>
    <m/>
    <m/>
    <m/>
    <x v="1"/>
    <x v="1"/>
    <x v="1"/>
    <m/>
    <x v="1699"/>
    <m/>
    <m/>
    <x v="1"/>
    <x v="1"/>
    <m/>
    <x v="1"/>
    <x v="1526"/>
    <x v="1"/>
    <x v="1"/>
    <x v="1"/>
    <m/>
    <n v="32984.559999999998"/>
    <m/>
    <m/>
    <n v="32984.559999999998"/>
    <n v="1426137.99"/>
    <n v="157242.39000000001"/>
    <x v="1"/>
    <x v="1"/>
    <m/>
    <m/>
    <x v="1"/>
    <x v="1"/>
    <m/>
    <x v="7892"/>
    <n v="4094136.49"/>
    <s v="Rio Bravo Ifix FOF"/>
    <x v="12"/>
  </r>
  <r>
    <s v="116786"/>
    <s v="RIO BRAVO IFIX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5"/>
    <d v="2020-08-31T00:00:00"/>
    <n v="9786"/>
    <m/>
    <m/>
    <x v="0"/>
    <x v="0"/>
    <m/>
    <m/>
    <x v="0"/>
    <m/>
    <m/>
    <x v="0"/>
    <x v="0"/>
    <m/>
    <m/>
    <x v="0"/>
    <m/>
    <x v="8714"/>
    <x v="8769"/>
    <x v="693"/>
    <x v="8771"/>
    <n v="6.6400000000000001E-2"/>
    <m/>
    <n v="1.6448"/>
    <n v="0.71430000000000005"/>
    <m/>
    <x v="8590"/>
    <n v="4691.38"/>
    <m/>
    <m/>
    <n v="3630610.97"/>
    <n v="215033439.19999999"/>
    <n v="0"/>
    <m/>
    <x v="31"/>
    <m/>
    <m/>
    <m/>
    <m/>
    <m/>
    <m/>
    <x v="1"/>
    <x v="1"/>
    <x v="1"/>
    <m/>
    <x v="1700"/>
    <m/>
    <m/>
    <x v="1"/>
    <x v="1"/>
    <m/>
    <x v="1"/>
    <x v="1527"/>
    <x v="1"/>
    <x v="1"/>
    <x v="1"/>
    <m/>
    <n v="12561.1"/>
    <m/>
    <m/>
    <n v="12561.1"/>
    <n v="1505877.65"/>
    <n v="142316.07"/>
    <x v="1"/>
    <x v="1"/>
    <m/>
    <m/>
    <x v="1"/>
    <x v="1"/>
    <m/>
    <x v="7893"/>
    <n v="4392593.26"/>
    <s v="Rio Bravo Ifix FOF"/>
    <x v="12"/>
  </r>
  <r>
    <s v="121875"/>
    <s v="RIO BRAVO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6"/>
    <d v="2020-09-30T00:00:00"/>
    <n v="11283"/>
    <n v="11197"/>
    <n v="64"/>
    <x v="0"/>
    <x v="0"/>
    <m/>
    <m/>
    <x v="0"/>
    <n v="1"/>
    <m/>
    <x v="0"/>
    <x v="0"/>
    <n v="6"/>
    <n v="14"/>
    <x v="0"/>
    <n v="1"/>
    <x v="8715"/>
    <x v="8770"/>
    <x v="693"/>
    <x v="8772"/>
    <n v="6.7400000000000002E-2"/>
    <m/>
    <n v="-0.49530000000000002"/>
    <n v="0.70269999999999999"/>
    <m/>
    <x v="8591"/>
    <n v="3856.85"/>
    <m/>
    <m/>
    <n v="4679662.71"/>
    <n v="212333324.40000001"/>
    <n v="0"/>
    <m/>
    <x v="31"/>
    <m/>
    <m/>
    <m/>
    <m/>
    <m/>
    <m/>
    <x v="1"/>
    <x v="1"/>
    <x v="1"/>
    <m/>
    <x v="1701"/>
    <m/>
    <m/>
    <x v="1"/>
    <x v="1"/>
    <m/>
    <x v="1"/>
    <x v="1528"/>
    <x v="1"/>
    <x v="1"/>
    <x v="1"/>
    <m/>
    <n v="9025.35"/>
    <m/>
    <m/>
    <n v="9025.35"/>
    <n v="1505877.65"/>
    <n v="143790.34"/>
    <x v="311"/>
    <x v="1"/>
    <m/>
    <m/>
    <x v="1"/>
    <x v="1"/>
    <m/>
    <x v="7894"/>
    <n v="3798689.03"/>
    <s v="Rio Bravo Ifix FOF"/>
    <x v="12"/>
  </r>
  <r>
    <s v="127187"/>
    <s v="RIO BRAVO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7"/>
    <d v="2020-10-30T00:00:00"/>
    <n v="12967"/>
    <m/>
    <m/>
    <x v="0"/>
    <x v="0"/>
    <m/>
    <m/>
    <x v="0"/>
    <m/>
    <m/>
    <x v="0"/>
    <x v="0"/>
    <m/>
    <m/>
    <x v="0"/>
    <m/>
    <x v="8716"/>
    <x v="8771"/>
    <x v="693"/>
    <x v="8773"/>
    <n v="6.7900000000000002E-2"/>
    <m/>
    <n v="-1.4298"/>
    <n v="0.70620000000000005"/>
    <m/>
    <x v="8592"/>
    <n v="5823.37"/>
    <m/>
    <m/>
    <n v="4060235.6"/>
    <n v="211166473.81"/>
    <n v="0"/>
    <m/>
    <x v="31"/>
    <m/>
    <m/>
    <m/>
    <m/>
    <m/>
    <m/>
    <x v="1"/>
    <x v="1"/>
    <x v="1"/>
    <m/>
    <x v="1702"/>
    <m/>
    <m/>
    <x v="1"/>
    <x v="1"/>
    <m/>
    <x v="1"/>
    <x v="1529"/>
    <x v="1"/>
    <x v="1"/>
    <x v="1"/>
    <m/>
    <n v="1278092.51"/>
    <m/>
    <m/>
    <n v="1278092.51"/>
    <n v="1505877.65"/>
    <n v="142690.07999999999"/>
    <x v="312"/>
    <x v="1"/>
    <m/>
    <m/>
    <x v="1"/>
    <x v="1"/>
    <m/>
    <x v="7895"/>
    <n v="6332218.3499999996"/>
    <s v="Rio Bravo Ifix FOF"/>
    <x v="12"/>
  </r>
  <r>
    <s v="133059"/>
    <s v="RIO BRAVO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8"/>
    <d v="2020-11-30T00:00:00"/>
    <n v="14372"/>
    <m/>
    <m/>
    <x v="0"/>
    <x v="0"/>
    <m/>
    <m/>
    <x v="0"/>
    <m/>
    <m/>
    <x v="0"/>
    <x v="0"/>
    <m/>
    <m/>
    <x v="0"/>
    <m/>
    <x v="8717"/>
    <x v="8772"/>
    <x v="693"/>
    <x v="8774"/>
    <n v="6.3899999999999998E-2"/>
    <m/>
    <n v="0.51619999999999999"/>
    <n v="0.71650000000000003"/>
    <m/>
    <x v="8593"/>
    <n v="3467.74"/>
    <m/>
    <m/>
    <n v="1291741.45"/>
    <n v="213596990.53999999"/>
    <n v="0"/>
    <m/>
    <x v="31"/>
    <m/>
    <m/>
    <m/>
    <m/>
    <m/>
    <m/>
    <x v="1"/>
    <x v="1"/>
    <x v="1"/>
    <m/>
    <x v="1703"/>
    <m/>
    <m/>
    <x v="1"/>
    <x v="1"/>
    <m/>
    <x v="1"/>
    <x v="1530"/>
    <x v="1"/>
    <x v="1"/>
    <x v="1"/>
    <m/>
    <n v="7278.64"/>
    <m/>
    <m/>
    <n v="7278.64"/>
    <n v="1505877.65"/>
    <n v="134956.9"/>
    <x v="313"/>
    <x v="1"/>
    <m/>
    <m/>
    <x v="1"/>
    <x v="1"/>
    <m/>
    <x v="7896"/>
    <n v="3636084.01"/>
    <s v="Rio Bravo Ifix FOF"/>
    <x v="12"/>
  </r>
  <r>
    <s v="139501"/>
    <s v="RIO BRAVO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49"/>
    <d v="2020-12-31T00:00:00"/>
    <n v="15965"/>
    <n v="15863"/>
    <n v="81"/>
    <x v="0"/>
    <x v="0"/>
    <m/>
    <n v="1"/>
    <x v="0"/>
    <n v="1"/>
    <m/>
    <x v="0"/>
    <x v="0"/>
    <n v="3"/>
    <n v="15"/>
    <x v="0"/>
    <n v="1"/>
    <x v="8718"/>
    <x v="8773"/>
    <x v="693"/>
    <x v="8775"/>
    <n v="6.9500000000000006E-2"/>
    <m/>
    <n v="0.48609999999999998"/>
    <n v="0.7127"/>
    <m/>
    <x v="8594"/>
    <n v="3938.26"/>
    <m/>
    <m/>
    <n v="980117.33"/>
    <n v="215559804.28"/>
    <n v="0"/>
    <m/>
    <x v="31"/>
    <m/>
    <m/>
    <m/>
    <m/>
    <m/>
    <m/>
    <x v="1"/>
    <x v="1"/>
    <x v="1"/>
    <m/>
    <x v="1704"/>
    <m/>
    <m/>
    <x v="1"/>
    <x v="1"/>
    <m/>
    <x v="1"/>
    <x v="1531"/>
    <x v="1"/>
    <x v="1"/>
    <x v="1"/>
    <m/>
    <n v="410.47"/>
    <m/>
    <m/>
    <n v="410.47"/>
    <n v="1505632.7"/>
    <n v="147641.60999999999"/>
    <x v="314"/>
    <x v="1"/>
    <m/>
    <m/>
    <x v="1"/>
    <x v="1"/>
    <m/>
    <x v="7897"/>
    <n v="4253812.83"/>
    <s v="Rio Bravo Ifix FOF"/>
    <x v="12"/>
  </r>
  <r>
    <s v="148959"/>
    <s v="RIO BRAVO FUNDO DE FUNDOS DE INVESTIMENTO IMOBILIÁRIO"/>
    <s v="17.329.029/0001-14"/>
    <d v="2013-05-06T00:00:00"/>
    <x v="0"/>
    <s v="BRRBFFCTF008"/>
    <x v="170"/>
    <n v="2737514"/>
    <x v="0"/>
    <x v="10"/>
    <x v="14"/>
    <x v="2"/>
    <x v="0"/>
    <m/>
    <s v="Dezembro"/>
    <x v="0"/>
    <x v="0"/>
    <s v="BRL TRUST DISTRIBUIDORA DE TITULOS E VALORES MOBILIARIOS S.A."/>
    <s v="13.486.793/0001-42"/>
    <x v="50"/>
    <d v="2021-01-29T00:00:00"/>
    <n v="16920"/>
    <m/>
    <m/>
    <x v="0"/>
    <x v="0"/>
    <m/>
    <m/>
    <x v="0"/>
    <m/>
    <m/>
    <x v="0"/>
    <x v="0"/>
    <m/>
    <m/>
    <x v="0"/>
    <m/>
    <x v="8719"/>
    <x v="8774"/>
    <x v="693"/>
    <x v="8776"/>
    <n v="6.3799999999999996E-2"/>
    <m/>
    <n v="-0.1283"/>
    <n v="0.65100000000000002"/>
    <m/>
    <x v="8595"/>
    <n v="4325.8999999999996"/>
    <m/>
    <m/>
    <n v="63229860.740000002"/>
    <n v="224123666.00999999"/>
    <n v="0"/>
    <m/>
    <x v="31"/>
    <m/>
    <m/>
    <m/>
    <m/>
    <m/>
    <m/>
    <x v="1"/>
    <x v="1"/>
    <x v="1"/>
    <m/>
    <x v="1705"/>
    <m/>
    <m/>
    <x v="1"/>
    <x v="1"/>
    <m/>
    <x v="1"/>
    <x v="1532"/>
    <x v="1"/>
    <x v="1"/>
    <x v="1"/>
    <m/>
    <n v="3017759.99"/>
    <m/>
    <m/>
    <n v="3017759.99"/>
    <n v="1382010.85"/>
    <n v="135343.48000000001"/>
    <x v="315"/>
    <x v="1"/>
    <m/>
    <m/>
    <x v="1"/>
    <x v="1"/>
    <m/>
    <x v="7898"/>
    <n v="78357532.469999999"/>
    <s v="Rio Bravo Ifix FOF"/>
    <x v="12"/>
  </r>
  <r>
    <s v="156666"/>
    <s v="RIO BRAVO FUNDO DE FUNDOS DE INVESTIMENTO IMOBILIÁRIO"/>
    <s v="17.329.029/0001-14"/>
    <d v="2013-05-06T00:00:00"/>
    <x v="0"/>
    <s v="BRRBFFCTF008"/>
    <x v="170"/>
    <n v="3746877"/>
    <x v="0"/>
    <x v="10"/>
    <x v="14"/>
    <x v="2"/>
    <x v="0"/>
    <m/>
    <s v="Dezembro"/>
    <x v="0"/>
    <x v="0"/>
    <s v="BRL TRUST DISTRIBUIDORA DE TITULOS E VALORES MOBILIARIOS S.A."/>
    <s v="13.486.793/0001-42"/>
    <x v="51"/>
    <d v="2021-02-26T00:00:00"/>
    <n v="17338"/>
    <m/>
    <m/>
    <x v="0"/>
    <x v="0"/>
    <m/>
    <m/>
    <x v="0"/>
    <m/>
    <m/>
    <x v="0"/>
    <x v="0"/>
    <m/>
    <m/>
    <x v="0"/>
    <m/>
    <x v="8720"/>
    <x v="8775"/>
    <x v="694"/>
    <x v="8777"/>
    <n v="5.6399999999999999E-2"/>
    <m/>
    <n v="-3.2604000000000002"/>
    <n v="0.46479999999999999"/>
    <m/>
    <x v="8596"/>
    <n v="4537.16"/>
    <m/>
    <m/>
    <n v="43421720.590000004"/>
    <n v="242549148.63"/>
    <n v="0"/>
    <m/>
    <x v="31"/>
    <m/>
    <m/>
    <m/>
    <m/>
    <m/>
    <m/>
    <x v="1"/>
    <x v="1"/>
    <x v="1"/>
    <m/>
    <x v="1706"/>
    <m/>
    <m/>
    <x v="1"/>
    <x v="1"/>
    <m/>
    <x v="1"/>
    <x v="1533"/>
    <x v="1"/>
    <x v="1"/>
    <x v="1"/>
    <m/>
    <n v="3836.76"/>
    <m/>
    <m/>
    <n v="3836.76"/>
    <n v="1348875.72"/>
    <n v="158472.25"/>
    <x v="314"/>
    <x v="1"/>
    <m/>
    <m/>
    <x v="1"/>
    <x v="1"/>
    <m/>
    <x v="7899"/>
    <n v="5248366.1100000003"/>
    <s v="Rio Bravo Ifix FOF"/>
    <x v="12"/>
  </r>
  <r>
    <s v="164973"/>
    <s v="RIO BRAVO FUNDO DE FUNDOS DE INVESTIMENTO IMOBILIÁRIO"/>
    <s v="17.329.029/0001-14"/>
    <d v="2013-05-06T00:00:00"/>
    <x v="0"/>
    <s v="BRRBFFCTF008"/>
    <x v="170"/>
    <n v="3746877"/>
    <x v="0"/>
    <x v="10"/>
    <x v="14"/>
    <x v="2"/>
    <x v="0"/>
    <m/>
    <s v="Dezembro"/>
    <x v="0"/>
    <x v="0"/>
    <s v="BRL TRUST DISTRIBUIDORA DE TITULOS E VALORES MOBILIARIOS S.A."/>
    <s v="13.486.793/0001-42"/>
    <x v="52"/>
    <d v="2021-03-31T00:00:00"/>
    <n v="17523"/>
    <n v="17422"/>
    <n v="88"/>
    <x v="0"/>
    <x v="0"/>
    <m/>
    <n v="2"/>
    <x v="0"/>
    <n v="1"/>
    <m/>
    <x v="0"/>
    <x v="0"/>
    <n v="3"/>
    <n v="6"/>
    <x v="0"/>
    <n v="1"/>
    <x v="8721"/>
    <x v="8776"/>
    <x v="694"/>
    <x v="8778"/>
    <n v="6.7799999999999999E-2"/>
    <m/>
    <n v="-2.1682000000000001"/>
    <n v="0.6673"/>
    <m/>
    <x v="8597"/>
    <n v="3514.43"/>
    <m/>
    <m/>
    <n v="23168840.129999999"/>
    <n v="256215669.96000001"/>
    <n v="0"/>
    <m/>
    <x v="31"/>
    <m/>
    <m/>
    <m/>
    <m/>
    <m/>
    <m/>
    <x v="1"/>
    <x v="1"/>
    <x v="1"/>
    <m/>
    <x v="1707"/>
    <m/>
    <m/>
    <x v="1"/>
    <x v="1"/>
    <m/>
    <x v="1"/>
    <x v="1534"/>
    <x v="1"/>
    <x v="1"/>
    <x v="1"/>
    <m/>
    <n v="0"/>
    <m/>
    <m/>
    <m/>
    <n v="1873438.5"/>
    <n v="186162.49"/>
    <x v="314"/>
    <x v="1"/>
    <m/>
    <m/>
    <x v="1"/>
    <x v="1"/>
    <m/>
    <x v="7900"/>
    <n v="4744021.75"/>
    <s v="Rio Bravo Ifix FOF"/>
    <x v="12"/>
  </r>
  <r>
    <s v="175170"/>
    <s v="RIO BRAVO FUNDO DE FUNDOS DE INVESTIMENTO IMOBILIÁRIO"/>
    <s v="17.329.029/0001-14"/>
    <d v="2013-05-06T00:00:00"/>
    <x v="0"/>
    <s v="BRRBFFCTF008"/>
    <x v="170"/>
    <n v="3746877"/>
    <x v="0"/>
    <x v="10"/>
    <x v="14"/>
    <x v="2"/>
    <x v="0"/>
    <m/>
    <s v="Dezembro"/>
    <x v="0"/>
    <x v="0"/>
    <s v="BRL TRUST DISTRIBUIDORA DE TITULOS E VALORES MOBILIARIOS S.A."/>
    <s v="13.486.793/0001-42"/>
    <x v="53"/>
    <d v="2021-04-30T00:00:00"/>
    <n v="18119"/>
    <m/>
    <m/>
    <x v="0"/>
    <x v="0"/>
    <m/>
    <m/>
    <x v="0"/>
    <m/>
    <m/>
    <x v="0"/>
    <x v="0"/>
    <m/>
    <m/>
    <x v="0"/>
    <m/>
    <x v="8722"/>
    <x v="8777"/>
    <x v="694"/>
    <x v="8779"/>
    <n v="5.8700000000000002E-2"/>
    <m/>
    <n v="-0.13569999999999999"/>
    <n v="0.68210000000000004"/>
    <m/>
    <x v="8598"/>
    <n v="3268.19"/>
    <m/>
    <m/>
    <n v="10729503.23"/>
    <n v="267674722.94999999"/>
    <n v="0"/>
    <m/>
    <x v="31"/>
    <m/>
    <m/>
    <m/>
    <m/>
    <m/>
    <m/>
    <x v="1"/>
    <x v="1"/>
    <x v="1"/>
    <m/>
    <x v="1708"/>
    <m/>
    <m/>
    <x v="1"/>
    <x v="1"/>
    <m/>
    <x v="1"/>
    <x v="1535"/>
    <x v="1"/>
    <x v="1"/>
    <x v="1"/>
    <m/>
    <n v="6508.96"/>
    <m/>
    <m/>
    <n v="6508.96"/>
    <n v="1873438.5"/>
    <n v="160963.25"/>
    <x v="314"/>
    <x v="1"/>
    <m/>
    <m/>
    <x v="1"/>
    <x v="1"/>
    <m/>
    <x v="7901"/>
    <n v="4142953.17"/>
    <s v="Rio Bravo Ifix FOF"/>
    <x v="12"/>
  </r>
  <r>
    <s v="185428"/>
    <s v="RIO BRAVO FUNDO DE FUNDOS DE INVESTIMENTO IMOBILIÁRIO"/>
    <s v="17.329.029/0001-14"/>
    <d v="2013-05-06T00:00:00"/>
    <x v="0"/>
    <s v="BRRBFFCTF008"/>
    <x v="170"/>
    <n v="3746877"/>
    <x v="0"/>
    <x v="10"/>
    <x v="14"/>
    <x v="2"/>
    <x v="0"/>
    <m/>
    <s v="Dezembro"/>
    <x v="0"/>
    <x v="0"/>
    <s v="BRL TRUST DISTRIBUIDORA DE TITULOS E VALORES MOBILIARIOS S.A."/>
    <s v="13.486.793/0001-42"/>
    <x v="54"/>
    <d v="2021-05-31T00:00:00"/>
    <n v="19097"/>
    <m/>
    <m/>
    <x v="0"/>
    <x v="0"/>
    <m/>
    <m/>
    <x v="0"/>
    <m/>
    <m/>
    <x v="0"/>
    <x v="0"/>
    <m/>
    <m/>
    <x v="0"/>
    <m/>
    <x v="8723"/>
    <x v="8778"/>
    <x v="694"/>
    <x v="8780"/>
    <n v="6.3299999999999995E-2"/>
    <m/>
    <n v="-2.0550999999999999"/>
    <n v="0.68310000000000004"/>
    <m/>
    <x v="8599"/>
    <n v="3243.86"/>
    <m/>
    <m/>
    <n v="5045551.53"/>
    <n v="268035776.34"/>
    <n v="0"/>
    <m/>
    <x v="31"/>
    <m/>
    <m/>
    <m/>
    <m/>
    <m/>
    <m/>
    <x v="1"/>
    <x v="1"/>
    <x v="1"/>
    <m/>
    <x v="1709"/>
    <m/>
    <m/>
    <x v="1"/>
    <x v="1"/>
    <m/>
    <x v="1"/>
    <x v="1536"/>
    <x v="1"/>
    <x v="1"/>
    <x v="1"/>
    <m/>
    <n v="3056.25"/>
    <m/>
    <m/>
    <n v="3056.25"/>
    <n v="1873438.5"/>
    <n v="170002.14"/>
    <x v="314"/>
    <x v="1"/>
    <m/>
    <m/>
    <x v="1"/>
    <x v="1"/>
    <m/>
    <x v="7902"/>
    <n v="4453168.4000000004"/>
    <s v="Rio Bravo Ifix FOF"/>
    <x v="12"/>
  </r>
  <r>
    <s v="194684"/>
    <s v="RIO BRAVO FUNDO DE FUNDOS DE INVESTIMENTO IMOBILIÁRIO"/>
    <s v="17.329.029/0001-14"/>
    <d v="2013-05-06T00:00:00"/>
    <x v="0"/>
    <s v="BRRBFFCTF008"/>
    <x v="170"/>
    <n v="3746877"/>
    <x v="0"/>
    <x v="10"/>
    <x v="14"/>
    <x v="2"/>
    <x v="0"/>
    <m/>
    <s v="Dezembro"/>
    <x v="0"/>
    <x v="0"/>
    <s v="BRL TRUST DISTRIBUIDORA DE TITULOS E VALORES MOBILIARIOS S.A."/>
    <s v="13.486.793/0001-42"/>
    <x v="55"/>
    <d v="2021-06-30T00:00:00"/>
    <n v="20766"/>
    <n v="20673"/>
    <n v="82"/>
    <x v="0"/>
    <x v="0"/>
    <m/>
    <n v="2"/>
    <x v="0"/>
    <n v="1"/>
    <m/>
    <x v="0"/>
    <x v="0"/>
    <n v="1"/>
    <n v="6"/>
    <x v="0"/>
    <n v="1"/>
    <x v="8724"/>
    <x v="8779"/>
    <x v="694"/>
    <x v="8781"/>
    <n v="6.4899999999999999E-2"/>
    <m/>
    <n v="-2.9445000000000001"/>
    <n v="0.65549999999999997"/>
    <m/>
    <x v="8600"/>
    <n v="5047.84"/>
    <m/>
    <m/>
    <n v="546628.02"/>
    <n v="264237461.25"/>
    <n v="0"/>
    <m/>
    <x v="31"/>
    <m/>
    <m/>
    <m/>
    <m/>
    <m/>
    <m/>
    <x v="1"/>
    <x v="1"/>
    <x v="1"/>
    <m/>
    <x v="1710"/>
    <m/>
    <m/>
    <x v="1"/>
    <x v="1"/>
    <m/>
    <x v="1"/>
    <x v="1537"/>
    <x v="1"/>
    <x v="1"/>
    <x v="1"/>
    <m/>
    <n v="545.49"/>
    <m/>
    <m/>
    <n v="545.49"/>
    <n v="1761032.19"/>
    <n v="169125.49"/>
    <x v="314"/>
    <x v="1"/>
    <m/>
    <m/>
    <x v="1"/>
    <x v="1"/>
    <m/>
    <x v="7903"/>
    <n v="4065283.15"/>
    <s v="Rio Bravo Ifix FOF"/>
    <x v="12"/>
  </r>
  <r>
    <s v="208544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56"/>
    <d v="2021-07-30T00:00:00"/>
    <n v="21146"/>
    <m/>
    <m/>
    <x v="0"/>
    <x v="0"/>
    <m/>
    <m/>
    <x v="0"/>
    <m/>
    <m/>
    <x v="0"/>
    <x v="0"/>
    <m/>
    <m/>
    <x v="0"/>
    <m/>
    <x v="8725"/>
    <x v="8780"/>
    <x v="695"/>
    <x v="8782"/>
    <n v="6.4000000000000001E-2"/>
    <m/>
    <n v="2.4319999999999999"/>
    <n v="0.67500000000000004"/>
    <m/>
    <x v="8601"/>
    <n v="882.66"/>
    <m/>
    <m/>
    <n v="5323370.45"/>
    <n v="265619579.30000001"/>
    <n v="0"/>
    <m/>
    <x v="31"/>
    <m/>
    <m/>
    <m/>
    <m/>
    <m/>
    <m/>
    <x v="1"/>
    <x v="1"/>
    <x v="1"/>
    <m/>
    <x v="1711"/>
    <m/>
    <m/>
    <x v="1"/>
    <x v="1"/>
    <m/>
    <x v="1"/>
    <x v="1538"/>
    <x v="1"/>
    <x v="1"/>
    <x v="1"/>
    <m/>
    <n v="185867.44"/>
    <m/>
    <m/>
    <n v="185867.44"/>
    <n v="1761032.19"/>
    <n v="170992.93"/>
    <x v="314"/>
    <x v="1"/>
    <m/>
    <m/>
    <x v="1"/>
    <x v="1"/>
    <m/>
    <x v="7904"/>
    <n v="4064309.31"/>
    <s v="Rio Bravo Ifix FOF"/>
    <x v="12"/>
  </r>
  <r>
    <s v="214186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57"/>
    <d v="2021-08-31T00:00:00"/>
    <n v="21685"/>
    <m/>
    <m/>
    <x v="0"/>
    <x v="0"/>
    <m/>
    <m/>
    <x v="0"/>
    <m/>
    <m/>
    <x v="0"/>
    <x v="0"/>
    <m/>
    <m/>
    <x v="0"/>
    <m/>
    <x v="8726"/>
    <x v="8781"/>
    <x v="695"/>
    <x v="8783"/>
    <n v="6.2100000000000002E-2"/>
    <m/>
    <n v="-4.4180999999999999"/>
    <n v="0.65939999999999999"/>
    <m/>
    <x v="8602"/>
    <n v="5558.99"/>
    <m/>
    <m/>
    <n v="1181996.3"/>
    <n v="257146150.5"/>
    <n v="0"/>
    <m/>
    <x v="31"/>
    <m/>
    <m/>
    <m/>
    <m/>
    <m/>
    <m/>
    <x v="1"/>
    <x v="1"/>
    <x v="1"/>
    <m/>
    <x v="1712"/>
    <m/>
    <m/>
    <x v="1"/>
    <x v="1"/>
    <m/>
    <x v="1"/>
    <x v="1539"/>
    <x v="1"/>
    <x v="1"/>
    <x v="1"/>
    <m/>
    <n v="1148945.3"/>
    <m/>
    <m/>
    <n v="1148945.3"/>
    <n v="1762131.05"/>
    <n v="158635.63"/>
    <x v="314"/>
    <x v="1"/>
    <m/>
    <m/>
    <x v="1"/>
    <x v="1"/>
    <m/>
    <x v="7905"/>
    <n v="4057453.38"/>
    <s v="Rio Bravo Ifix FOF"/>
    <x v="12"/>
  </r>
  <r>
    <s v="224598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58"/>
    <d v="2021-09-30T00:00:00"/>
    <n v="22417"/>
    <n v="22331"/>
    <n v="76"/>
    <x v="0"/>
    <x v="0"/>
    <m/>
    <n v="1"/>
    <x v="0"/>
    <n v="1"/>
    <m/>
    <x v="0"/>
    <x v="0"/>
    <n v="1"/>
    <n v="5"/>
    <x v="0"/>
    <n v="2"/>
    <x v="8727"/>
    <x v="8782"/>
    <x v="695"/>
    <x v="8784"/>
    <n v="5.91E-2"/>
    <m/>
    <n v="-0.72950000000000004"/>
    <n v="0.68989999999999996"/>
    <m/>
    <x v="8603"/>
    <n v="1963.93"/>
    <m/>
    <m/>
    <n v="2453501.98"/>
    <n v="255171473.63"/>
    <n v="0"/>
    <m/>
    <x v="31"/>
    <m/>
    <m/>
    <m/>
    <m/>
    <m/>
    <m/>
    <x v="1"/>
    <x v="1"/>
    <x v="1"/>
    <m/>
    <x v="1713"/>
    <m/>
    <m/>
    <x v="1"/>
    <x v="1"/>
    <m/>
    <x v="1"/>
    <x v="1540"/>
    <x v="1"/>
    <x v="1"/>
    <x v="1"/>
    <m/>
    <n v="0"/>
    <m/>
    <m/>
    <n v="0"/>
    <n v="1762131.05"/>
    <n v="149865.19"/>
    <x v="314"/>
    <x v="1"/>
    <m/>
    <m/>
    <x v="1"/>
    <x v="1"/>
    <m/>
    <x v="7906"/>
    <n v="4065054.77"/>
    <s v="Rio Bravo Ifix FOF"/>
    <x v="12"/>
  </r>
  <r>
    <s v="237713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59"/>
    <d v="2021-10-29T00:00:00"/>
    <n v="22413"/>
    <m/>
    <m/>
    <x v="0"/>
    <x v="0"/>
    <m/>
    <m/>
    <x v="0"/>
    <m/>
    <m/>
    <x v="0"/>
    <x v="0"/>
    <m/>
    <m/>
    <x v="0"/>
    <m/>
    <x v="8728"/>
    <x v="8783"/>
    <x v="695"/>
    <x v="8785"/>
    <n v="5.6500000000000002E-2"/>
    <m/>
    <n v="-2.1648999999999998"/>
    <n v="0.69499999999999995"/>
    <m/>
    <x v="8604"/>
    <n v="3840.29"/>
    <m/>
    <m/>
    <n v="9378634.3100000005"/>
    <n v="242716466.75"/>
    <n v="0"/>
    <m/>
    <x v="31"/>
    <m/>
    <m/>
    <m/>
    <m/>
    <m/>
    <m/>
    <x v="1"/>
    <x v="1"/>
    <x v="1"/>
    <m/>
    <x v="1714"/>
    <m/>
    <m/>
    <x v="1"/>
    <x v="1"/>
    <m/>
    <x v="1"/>
    <x v="1541"/>
    <x v="1"/>
    <x v="1"/>
    <x v="1"/>
    <m/>
    <n v="9621.2099999999991"/>
    <m/>
    <m/>
    <n v="9621.2099999999991"/>
    <n v="1762131.05"/>
    <n v="140078.82"/>
    <x v="314"/>
    <x v="1"/>
    <m/>
    <m/>
    <x v="1"/>
    <x v="1"/>
    <m/>
    <x v="7907"/>
    <n v="4036147.45"/>
    <s v="Rio Bravo Ifix FOF"/>
    <x v="12"/>
  </r>
  <r>
    <s v="247736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60"/>
    <d v="2021-11-30T00:00:00"/>
    <n v="22160"/>
    <m/>
    <m/>
    <x v="0"/>
    <x v="0"/>
    <m/>
    <m/>
    <x v="0"/>
    <m/>
    <m/>
    <x v="0"/>
    <x v="0"/>
    <m/>
    <m/>
    <x v="0"/>
    <m/>
    <x v="8729"/>
    <x v="8784"/>
    <x v="695"/>
    <x v="8786"/>
    <n v="5.3199999999999997E-2"/>
    <m/>
    <n v="-4.5449000000000002"/>
    <m/>
    <m/>
    <x v="8605"/>
    <n v="3043.3"/>
    <m/>
    <m/>
    <n v="3330798.02"/>
    <n v="237179607.37"/>
    <n v="0"/>
    <m/>
    <x v="31"/>
    <m/>
    <m/>
    <m/>
    <m/>
    <m/>
    <m/>
    <x v="1"/>
    <x v="1"/>
    <x v="1"/>
    <m/>
    <x v="1715"/>
    <m/>
    <m/>
    <x v="1"/>
    <x v="1"/>
    <m/>
    <x v="1"/>
    <x v="1542"/>
    <x v="1"/>
    <x v="1"/>
    <x v="1"/>
    <m/>
    <n v="274765.06"/>
    <m/>
    <m/>
    <n v="274765.06"/>
    <n v="1762131.05"/>
    <n v="125924.6"/>
    <x v="314"/>
    <x v="1"/>
    <m/>
    <m/>
    <x v="1"/>
    <x v="1"/>
    <m/>
    <x v="7908"/>
    <n v="3990556.55"/>
    <s v="Rio Bravo Ifix FOF"/>
    <x v="12"/>
  </r>
  <r>
    <s v="257994"/>
    <s v="RIO BRAVO FUNDO DE FUNDOS DE INVESTIMENTO IMOBILIÁRIO"/>
    <s v="17.329.029/0001-14"/>
    <d v="2013-05-06T00:00:00"/>
    <x v="0"/>
    <s v="BRRBFFCTF008"/>
    <x v="170"/>
    <n v="3749215"/>
    <x v="0"/>
    <x v="10"/>
    <x v="14"/>
    <x v="2"/>
    <x v="0"/>
    <m/>
    <s v="Dezembro"/>
    <x v="0"/>
    <x v="0"/>
    <s v="BRL TRUST DISTRIBUIDORA DE TITULOS E VALORES MOBILIARIOS S.A."/>
    <s v="13.486.793/0001-42"/>
    <x v="61"/>
    <d v="2021-12-31T00:00:00"/>
    <n v="22134"/>
    <n v="22052"/>
    <n v="70"/>
    <x v="0"/>
    <x v="0"/>
    <m/>
    <n v="1"/>
    <x v="0"/>
    <n v="1"/>
    <m/>
    <x v="0"/>
    <x v="0"/>
    <n v="3"/>
    <n v="6"/>
    <x v="0"/>
    <n v="1"/>
    <x v="8730"/>
    <x v="8785"/>
    <x v="695"/>
    <x v="8787"/>
    <n v="5.7200000000000001E-2"/>
    <m/>
    <n v="6.9351000000000003"/>
    <m/>
    <m/>
    <x v="8606"/>
    <n v="1000"/>
    <m/>
    <m/>
    <n v="2779751"/>
    <n v="254453359.88999999"/>
    <n v="0"/>
    <m/>
    <x v="31"/>
    <m/>
    <m/>
    <m/>
    <m/>
    <m/>
    <m/>
    <x v="1"/>
    <x v="1"/>
    <x v="1"/>
    <m/>
    <x v="1716"/>
    <m/>
    <m/>
    <x v="1"/>
    <x v="1"/>
    <m/>
    <x v="1"/>
    <x v="1543"/>
    <x v="1"/>
    <x v="1"/>
    <x v="1"/>
    <m/>
    <n v="369.97"/>
    <m/>
    <m/>
    <n v="369.97"/>
    <n v="1762131.05"/>
    <n v="144780.14000000001"/>
    <x v="314"/>
    <x v="1"/>
    <m/>
    <m/>
    <x v="1"/>
    <x v="1"/>
    <m/>
    <x v="7909"/>
    <n v="4014649.98"/>
    <s v="Rio Bravo Ifix FOF"/>
    <x v="12"/>
  </r>
  <r>
    <s v="270158"/>
    <s v="RIO BRAVO FUNDO DE FUNDOS DE INVESTIMENTO IMOBILIÁRIO"/>
    <s v="17.329.029/0001-14"/>
    <d v="2013-05-06T00:00:00"/>
    <x v="0"/>
    <s v="BRRBFFCTF008"/>
    <x v="170"/>
    <n v="3749215"/>
    <x v="0"/>
    <x v="11"/>
    <x v="15"/>
    <x v="4"/>
    <x v="0"/>
    <d v="1899-12-31T00:00:00"/>
    <s v="Dezembro"/>
    <x v="0"/>
    <x v="0"/>
    <s v="BRL TRUST DTVM S.A."/>
    <s v="13486793000142"/>
    <x v="62"/>
    <d v="2022-02-17T00:00:00"/>
    <n v="21970"/>
    <n v="0"/>
    <n v="0"/>
    <x v="1"/>
    <x v="1"/>
    <n v="0"/>
    <n v="0"/>
    <x v="1"/>
    <n v="0"/>
    <n v="0"/>
    <x v="1"/>
    <x v="1"/>
    <n v="0"/>
    <n v="0"/>
    <x v="1"/>
    <n v="0"/>
    <x v="8731"/>
    <x v="8786"/>
    <x v="695"/>
    <x v="8788"/>
    <n v="5.7090327330240002E-4"/>
    <n v="0"/>
    <n v="-3.2804E-2"/>
    <n v="6.9589999999999999E-3"/>
    <n v="0"/>
    <x v="8607"/>
    <n v="12200.78"/>
    <n v="0"/>
    <n v="0"/>
    <n v="4365916.32"/>
    <n v="245140971.77000001"/>
    <n v="0"/>
    <n v="0"/>
    <x v="32"/>
    <n v="0"/>
    <n v="0"/>
    <n v="0"/>
    <n v="0"/>
    <n v="0"/>
    <n v="0"/>
    <x v="0"/>
    <x v="0"/>
    <x v="0"/>
    <n v="0"/>
    <x v="1717"/>
    <n v="0"/>
    <n v="0"/>
    <x v="0"/>
    <x v="0"/>
    <n v="0"/>
    <x v="0"/>
    <x v="1544"/>
    <x v="0"/>
    <x v="0"/>
    <x v="0"/>
    <n v="0"/>
    <n v="0"/>
    <n v="0"/>
    <n v="0"/>
    <n v="0"/>
    <n v="1762131.05"/>
    <n v="139821.68"/>
    <x v="314"/>
    <x v="0"/>
    <n v="0"/>
    <n v="0"/>
    <x v="0"/>
    <x v="0"/>
    <n v="0"/>
    <x v="7910"/>
    <n v="4606007.2"/>
    <s v="Rio Bravo Ifix FOF"/>
    <x v="12"/>
  </r>
  <r>
    <s v="277421"/>
    <s v="RIO BRAVO FUNDO DE FUNDOS DE INVESTIMENTO IMOBILIÁRIO"/>
    <s v="17.329.029/0001-14"/>
    <d v="2013-05-06T00:00:00"/>
    <x v="0"/>
    <s v="BRRBFFCTF008"/>
    <x v="170"/>
    <n v="3749215"/>
    <x v="0"/>
    <x v="11"/>
    <x v="15"/>
    <x v="4"/>
    <x v="0"/>
    <d v="1899-12-31T00:00:00"/>
    <s v="Dezembro"/>
    <x v="0"/>
    <x v="0"/>
    <s v="BRL TRUST DTVM S.A."/>
    <s v="13486793000142"/>
    <x v="63"/>
    <d v="2022-03-15T00:00:00"/>
    <n v="22063"/>
    <n v="0"/>
    <n v="0"/>
    <x v="1"/>
    <x v="1"/>
    <n v="0"/>
    <n v="0"/>
    <x v="1"/>
    <n v="0"/>
    <n v="0"/>
    <x v="1"/>
    <x v="1"/>
    <n v="0"/>
    <n v="0"/>
    <x v="1"/>
    <n v="0"/>
    <x v="8732"/>
    <x v="8787"/>
    <x v="695"/>
    <x v="8789"/>
    <n v="4.9144531106189995E-4"/>
    <n v="0"/>
    <n v="-1.6839E-2"/>
    <n v="7.195E-3"/>
    <n v="0"/>
    <x v="8608"/>
    <n v="2163.06"/>
    <n v="0"/>
    <n v="0"/>
    <n v="4743936.21"/>
    <n v="240030600.99000001"/>
    <n v="0"/>
    <n v="0"/>
    <x v="32"/>
    <n v="0"/>
    <n v="0"/>
    <n v="0"/>
    <n v="0"/>
    <n v="0"/>
    <n v="0"/>
    <x v="0"/>
    <x v="0"/>
    <x v="0"/>
    <n v="0"/>
    <x v="1718"/>
    <n v="0"/>
    <n v="0"/>
    <x v="0"/>
    <x v="0"/>
    <n v="0"/>
    <x v="0"/>
    <x v="1545"/>
    <x v="0"/>
    <x v="0"/>
    <x v="0"/>
    <n v="0"/>
    <n v="415.9"/>
    <n v="0"/>
    <n v="0"/>
    <n v="415.9"/>
    <n v="1762131.05"/>
    <n v="118334.54"/>
    <x v="314"/>
    <x v="0"/>
    <n v="0"/>
    <n v="0"/>
    <x v="0"/>
    <x v="0"/>
    <n v="0"/>
    <x v="7911"/>
    <n v="3988289.13"/>
    <s v="Rio Bravo Ifix FOF"/>
    <x v="12"/>
  </r>
  <r>
    <m/>
    <s v="RIO BRAVO FUNDO DE FUNDOS DE INVESTIMENTO IMOBILIÁRIO"/>
    <s v="17.329.029/0001-14"/>
    <d v="2013-05-06T00:00:00"/>
    <x v="0"/>
    <s v="BRRBFFCTF008"/>
    <x v="170"/>
    <n v="3749215"/>
    <x v="0"/>
    <x v="11"/>
    <x v="15"/>
    <x v="4"/>
    <x v="0"/>
    <d v="1899-12-31T00:00:00"/>
    <s v="Dezembro"/>
    <x v="0"/>
    <x v="0"/>
    <s v="BRL TRUST DTVM S.A."/>
    <s v="13486793000142"/>
    <x v="64"/>
    <d v="2022-04-18T00:00:00"/>
    <n v="22578"/>
    <n v="22494"/>
    <n v="65"/>
    <x v="1"/>
    <x v="1"/>
    <n v="0"/>
    <n v="1"/>
    <x v="1"/>
    <n v="0"/>
    <n v="0"/>
    <x v="1"/>
    <x v="1"/>
    <n v="4"/>
    <n v="13"/>
    <x v="1"/>
    <n v="1"/>
    <x v="8733"/>
    <x v="8788"/>
    <x v="695"/>
    <x v="8790"/>
    <n v="5.181211717605E-4"/>
    <n v="0"/>
    <n v="8.4360000000000008E-3"/>
    <n v="7.3179999999999999E-3"/>
    <n v="0"/>
    <x v="8609"/>
    <n v="2445.71"/>
    <n v="0"/>
    <n v="0"/>
    <n v="4270463.6500000004"/>
    <n v="242323783.19999999"/>
    <n v="0"/>
    <n v="0"/>
    <x v="32"/>
    <n v="0"/>
    <n v="0"/>
    <n v="0"/>
    <n v="0"/>
    <n v="0"/>
    <n v="0"/>
    <x v="0"/>
    <x v="0"/>
    <x v="0"/>
    <n v="0"/>
    <x v="1719"/>
    <n v="0"/>
    <n v="0"/>
    <x v="0"/>
    <x v="0"/>
    <n v="0"/>
    <x v="0"/>
    <x v="1546"/>
    <x v="0"/>
    <x v="0"/>
    <x v="0"/>
    <n v="0"/>
    <n v="217878.33"/>
    <n v="0"/>
    <n v="0"/>
    <n v="217878.33"/>
    <n v="1762131.05"/>
    <n v="125810.36"/>
    <x v="314"/>
    <x v="0"/>
    <n v="0"/>
    <n v="0"/>
    <x v="0"/>
    <x v="0"/>
    <n v="0"/>
    <x v="7912"/>
    <n v="3994229.13"/>
    <s v="Rio Bravo Ifix FOF"/>
    <x v="12"/>
  </r>
  <r>
    <m/>
    <s v="RIO BRAVO FUNDO DE FUNDOS DE INVESTIMENTO IMOBILIÁRIO"/>
    <s v="17.329.029/0001-14"/>
    <d v="2013-05-06T00:00:00"/>
    <x v="0"/>
    <s v="BRRBFFCTF008"/>
    <x v="170"/>
    <n v="3749215"/>
    <x v="0"/>
    <x v="11"/>
    <x v="15"/>
    <x v="4"/>
    <x v="0"/>
    <d v="1899-12-31T00:00:00"/>
    <s v="Dezembro"/>
    <x v="0"/>
    <x v="0"/>
    <s v="BRL TRUST DTVM S.A."/>
    <s v="13486793000142"/>
    <x v="65"/>
    <d v="2022-05-13T00:00:00"/>
    <n v="22435"/>
    <n v="0"/>
    <n v="0"/>
    <x v="1"/>
    <x v="1"/>
    <n v="0"/>
    <n v="0"/>
    <x v="1"/>
    <n v="0"/>
    <n v="0"/>
    <x v="1"/>
    <x v="1"/>
    <n v="0"/>
    <n v="0"/>
    <x v="1"/>
    <n v="0"/>
    <x v="8734"/>
    <x v="8789"/>
    <x v="695"/>
    <x v="8791"/>
    <n v="5.723870314378E-4"/>
    <n v="0"/>
    <n v="1.1354E-2"/>
    <n v="7.4110000000000001E-3"/>
    <n v="0"/>
    <x v="8610"/>
    <n v="2962.08"/>
    <n v="0"/>
    <n v="0"/>
    <n v="3408694.21"/>
    <n v="246213046.28"/>
    <n v="0"/>
    <n v="0"/>
    <x v="32"/>
    <n v="0"/>
    <n v="0"/>
    <n v="0"/>
    <n v="0"/>
    <n v="0"/>
    <n v="0"/>
    <x v="0"/>
    <x v="0"/>
    <x v="0"/>
    <n v="0"/>
    <x v="1720"/>
    <n v="0"/>
    <n v="0"/>
    <x v="0"/>
    <x v="0"/>
    <n v="0"/>
    <x v="0"/>
    <x v="0"/>
    <x v="0"/>
    <x v="0"/>
    <x v="0"/>
    <n v="0"/>
    <n v="415.9"/>
    <n v="0"/>
    <n v="0"/>
    <n v="415.9"/>
    <n v="1799623.2"/>
    <n v="140565.29"/>
    <x v="314"/>
    <x v="0"/>
    <n v="0"/>
    <n v="0"/>
    <x v="0"/>
    <x v="0"/>
    <n v="0"/>
    <x v="7913"/>
    <n v="4047769.09"/>
    <s v="Rio Bravo Ifix FOF"/>
    <x v="12"/>
  </r>
  <r>
    <s v="186361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2"/>
    <d v="2021-03-31T00:00:00"/>
    <n v="1"/>
    <n v="1"/>
    <m/>
    <x v="0"/>
    <x v="0"/>
    <m/>
    <m/>
    <x v="0"/>
    <m/>
    <m/>
    <x v="0"/>
    <x v="0"/>
    <m/>
    <m/>
    <x v="0"/>
    <m/>
    <x v="8735"/>
    <x v="8790"/>
    <x v="696"/>
    <x v="8792"/>
    <n v="1.95E-2"/>
    <n v="0"/>
    <n v="3.7658999999999998"/>
    <n v="0"/>
    <n v="0"/>
    <x v="8611"/>
    <n v="4870.6400000000003"/>
    <m/>
    <m/>
    <m/>
    <n v="48326356.409999996"/>
    <n v="48326356.409999996"/>
    <m/>
    <x v="24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107167.5"/>
    <n v="0"/>
    <n v="0"/>
    <n v="72107167.5"/>
    <m/>
    <n v="15000"/>
    <x v="1"/>
    <x v="1"/>
    <m/>
    <n v="43424438.649999999"/>
    <x v="1"/>
    <x v="1"/>
    <n v="0"/>
    <x v="133"/>
    <n v="43439438.649999999"/>
    <s v="NULL"/>
    <x v="3"/>
  </r>
  <r>
    <s v="186368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8736"/>
    <x v="8791"/>
    <x v="696"/>
    <x v="8793"/>
    <n v="3.85E-2"/>
    <n v="0"/>
    <n v="1.1086"/>
    <n v="0"/>
    <n v="0"/>
    <x v="8611"/>
    <n v="4870.6400000000003"/>
    <n v="0"/>
    <n v="0"/>
    <n v="0"/>
    <n v="48006071.630000003"/>
    <n v="48006071.630000003"/>
    <m/>
    <x v="24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893203.969999999"/>
    <n v="0"/>
    <n v="0"/>
    <n v="72893203.969999999"/>
    <m/>
    <n v="30000"/>
    <x v="1"/>
    <x v="1"/>
    <m/>
    <n v="43017806.439999998"/>
    <x v="1"/>
    <x v="1"/>
    <n v="0"/>
    <x v="7914"/>
    <n v="43051580.840000004"/>
    <s v="NULL"/>
    <x v="3"/>
  </r>
  <r>
    <s v="186370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8737"/>
    <x v="8792"/>
    <x v="696"/>
    <x v="8794"/>
    <n v="5.7299999999999997E-2"/>
    <n v="0"/>
    <n v="0.86760000000000004"/>
    <n v="0"/>
    <n v="0"/>
    <x v="8612"/>
    <n v="134870.64000000001"/>
    <m/>
    <m/>
    <m/>
    <n v="47685786.850000001"/>
    <n v="47685786.850000001"/>
    <m/>
    <x v="24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367298.099999994"/>
    <n v="0"/>
    <n v="0"/>
    <n v="73367298.099999994"/>
    <m/>
    <n v="45000"/>
    <x v="1"/>
    <x v="1"/>
    <m/>
    <n v="42611174.140000001"/>
    <x v="1"/>
    <x v="1"/>
    <n v="0"/>
    <x v="7914"/>
    <n v="42659948.539999999"/>
    <s v="NULL"/>
    <x v="3"/>
  </r>
  <r>
    <s v="195679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5"/>
    <d v="2021-06-30T00:00:00"/>
    <n v="1"/>
    <n v="1"/>
    <m/>
    <x v="0"/>
    <x v="0"/>
    <m/>
    <m/>
    <x v="0"/>
    <m/>
    <m/>
    <x v="0"/>
    <x v="0"/>
    <m/>
    <m/>
    <x v="0"/>
    <m/>
    <x v="8738"/>
    <x v="8793"/>
    <x v="696"/>
    <x v="8795"/>
    <n v="5.7000000000000002E-2"/>
    <n v="0"/>
    <n v="0.53520000000000001"/>
    <n v="0"/>
    <n v="0"/>
    <x v="8613"/>
    <n v="117530.64"/>
    <m/>
    <m/>
    <m/>
    <n v="47365502.07"/>
    <n v="47365502.07"/>
    <m/>
    <x v="24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718536.120000005"/>
    <n v="0"/>
    <n v="0"/>
    <n v="73718536.120000005"/>
    <m/>
    <n v="45000"/>
    <x v="1"/>
    <x v="1"/>
    <m/>
    <n v="42204542.009999998"/>
    <x v="1"/>
    <x v="1"/>
    <n v="0"/>
    <x v="7914"/>
    <n v="42253316.409999996"/>
    <s v="NULL"/>
    <x v="3"/>
  </r>
  <r>
    <s v="203444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8739"/>
    <x v="8794"/>
    <x v="696"/>
    <x v="8796"/>
    <n v="5.6000000000000001E-2"/>
    <n v="0"/>
    <n v="1.8322000000000001"/>
    <n v="0"/>
    <n v="0"/>
    <x v="8614"/>
    <n v="95500.07"/>
    <m/>
    <m/>
    <m/>
    <n v="47045217.289999999"/>
    <n v="47045217.289999999"/>
    <m/>
    <x v="24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096968.530000001"/>
    <n v="0"/>
    <n v="0"/>
    <n v="75096968.530000001"/>
    <m/>
    <n v="45000"/>
    <x v="1"/>
    <x v="1"/>
    <m/>
    <n v="41797909.789999999"/>
    <x v="1"/>
    <x v="1"/>
    <n v="0"/>
    <x v="133"/>
    <n v="41842909.789999999"/>
    <s v="NULL"/>
    <x v="3"/>
  </r>
  <r>
    <s v="215980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8740"/>
    <x v="8795"/>
    <x v="696"/>
    <x v="8797"/>
    <n v="5.5199999999999999E-2"/>
    <n v="0"/>
    <n v="1.4520999999999999"/>
    <n v="0"/>
    <n v="0"/>
    <x v="8615"/>
    <n v="80500.070000000007"/>
    <m/>
    <m/>
    <m/>
    <n v="46724932.509999998"/>
    <n v="46724932.509999998"/>
    <m/>
    <x v="24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193041.609999999"/>
    <n v="0"/>
    <n v="0"/>
    <n v="76193041.609999999"/>
    <n v="0"/>
    <n v="45000"/>
    <x v="0"/>
    <x v="0"/>
    <n v="0"/>
    <n v="41391277.579999998"/>
    <x v="0"/>
    <x v="0"/>
    <n v="0"/>
    <x v="133"/>
    <n v="41436277.579999998"/>
    <s v="NULL"/>
    <x v="3"/>
  </r>
  <r>
    <s v="225628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8"/>
    <d v="2021-09-30T00:00:00"/>
    <n v="1"/>
    <m/>
    <n v="1"/>
    <x v="0"/>
    <x v="0"/>
    <m/>
    <m/>
    <x v="0"/>
    <m/>
    <m/>
    <x v="0"/>
    <x v="0"/>
    <m/>
    <m/>
    <x v="0"/>
    <m/>
    <x v="8741"/>
    <x v="8796"/>
    <x v="696"/>
    <x v="8798"/>
    <n v="1.8100000000000002E-2"/>
    <n v="0"/>
    <n v="1.3506"/>
    <n v="0"/>
    <n v="0"/>
    <x v="8616"/>
    <n v="34840.93"/>
    <m/>
    <m/>
    <m/>
    <n v="46404647.729999997"/>
    <n v="46404647.729999997"/>
    <m/>
    <x v="24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223942.450000003"/>
    <n v="0"/>
    <n v="0"/>
    <n v="77223942.450000003"/>
    <n v="0"/>
    <n v="15000"/>
    <x v="0"/>
    <x v="0"/>
    <n v="0"/>
    <n v="40984645.369999997"/>
    <x v="0"/>
    <x v="0"/>
    <n v="0"/>
    <x v="133"/>
    <n v="40999645.369999997"/>
    <s v="NULL"/>
    <x v="3"/>
  </r>
  <r>
    <s v="240388"/>
    <s v="SALUS II FUNDO DE INVESTIMENTO IMOBILIARIO - FII"/>
    <s v="17.331.883/0001-15"/>
    <d v="2021-02-26T00:00:00"/>
    <x v="2"/>
    <s v="NULL"/>
    <x v="6"/>
    <n v="30"/>
    <x v="1"/>
    <x v="2"/>
    <x v="2"/>
    <x v="2"/>
    <x v="0"/>
    <m/>
    <s v="31/12"/>
    <x v="1"/>
    <x v="1"/>
    <s v="FRAM CAPITAL DISTRIBUIDORA DE TITULOS E VALORES MOBILIARIOS S.A."/>
    <s v="13.673.855/0001-25"/>
    <x v="59"/>
    <d v="2021-10-29T00:00:00"/>
    <n v="1"/>
    <m/>
    <m/>
    <x v="0"/>
    <x v="0"/>
    <m/>
    <m/>
    <x v="0"/>
    <m/>
    <m/>
    <x v="0"/>
    <x v="0"/>
    <m/>
    <m/>
    <x v="0"/>
    <m/>
    <x v="8742"/>
    <x v="8797"/>
    <x v="696"/>
    <x v="8799"/>
    <n v="1.78E-2"/>
    <n v="0"/>
    <n v="2.2241"/>
    <n v="0"/>
    <n v="0"/>
    <x v="8617"/>
    <n v="17021.5"/>
    <m/>
    <m/>
    <m/>
    <n v="46084362.939999998"/>
    <n v="46084362.939999998"/>
    <m/>
    <x v="243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995250.780000001"/>
    <n v="0"/>
    <n v="0"/>
    <n v="78995250.780000001"/>
    <n v="0"/>
    <n v="15000"/>
    <x v="0"/>
    <x v="0"/>
    <n v="0"/>
    <n v="40578013.149999999"/>
    <x v="0"/>
    <x v="0"/>
    <n v="0"/>
    <x v="7915"/>
    <n v="40594335.149999999"/>
    <s v="NULL"/>
    <x v="3"/>
  </r>
  <r>
    <s v="249136"/>
    <s v="SALUS II FUNDO DE INVESTIMENTO IMOBILIARIO - FII"/>
    <s v="17.331.883/0001-15"/>
    <d v="2021-02-26T00:00:00"/>
    <x v="2"/>
    <s v="NULL"/>
    <x v="6"/>
    <n v="30.02"/>
    <x v="1"/>
    <x v="2"/>
    <x v="2"/>
    <x v="2"/>
    <x v="0"/>
    <m/>
    <s v="31/12"/>
    <x v="1"/>
    <x v="1"/>
    <s v="FRAM CAPITAL DISTRIBUIDORA DE TITULOS E VALORES MOBILIARIOS S.A."/>
    <s v="13.673.855/0001-25"/>
    <x v="60"/>
    <d v="2021-11-30T00:00:00"/>
    <n v="1"/>
    <m/>
    <m/>
    <x v="0"/>
    <x v="0"/>
    <m/>
    <m/>
    <x v="0"/>
    <m/>
    <m/>
    <x v="0"/>
    <x v="0"/>
    <m/>
    <m/>
    <x v="0"/>
    <m/>
    <x v="8743"/>
    <x v="8798"/>
    <x v="697"/>
    <x v="8800"/>
    <n v="1.7399999999999999E-2"/>
    <n v="0"/>
    <n v="1.6569"/>
    <n v="0"/>
    <n v="0"/>
    <x v="8618"/>
    <n v="69188.17"/>
    <m/>
    <m/>
    <m/>
    <n v="45764078.159999996"/>
    <n v="45764078.159999996"/>
    <m/>
    <x v="244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345051.980000004"/>
    <n v="0"/>
    <n v="0"/>
    <n v="80345051.980000004"/>
    <n v="0"/>
    <n v="15000"/>
    <x v="0"/>
    <x v="0"/>
    <n v="0"/>
    <n v="40171380.939999998"/>
    <x v="0"/>
    <x v="0"/>
    <n v="0"/>
    <x v="7916"/>
    <n v="40204702.939999998"/>
    <s v="NULL"/>
    <x v="3"/>
  </r>
  <r>
    <s v="256775"/>
    <s v="SALUS II FUNDO DE INVESTIMENTO IMOBILIARIO - FII"/>
    <s v="17.331.883/0001-15"/>
    <d v="2021-02-26T00:00:00"/>
    <x v="2"/>
    <s v="NULL"/>
    <x v="6"/>
    <n v="30.02"/>
    <x v="1"/>
    <x v="2"/>
    <x v="2"/>
    <x v="2"/>
    <x v="0"/>
    <m/>
    <s v="31/12"/>
    <x v="1"/>
    <x v="1"/>
    <s v="FRAM CAPITAL DISTRIBUIDORA DE TITULOS E VALORES MOBILIARIOS S.A."/>
    <s v="13.673.855/0001-25"/>
    <x v="61"/>
    <d v="2021-12-31T00:00:00"/>
    <n v="1"/>
    <m/>
    <n v="1"/>
    <x v="0"/>
    <x v="0"/>
    <m/>
    <m/>
    <x v="0"/>
    <m/>
    <m/>
    <x v="0"/>
    <x v="0"/>
    <m/>
    <m/>
    <x v="0"/>
    <m/>
    <x v="8744"/>
    <x v="8799"/>
    <x v="697"/>
    <x v="8801"/>
    <n v="2.0299999999999999E-2"/>
    <n v="0"/>
    <n v="0.89019999999999999"/>
    <n v="0"/>
    <n v="0"/>
    <x v="8619"/>
    <n v="61176.49"/>
    <m/>
    <m/>
    <m/>
    <n v="45443793.369999997"/>
    <n v="45443793.369999997"/>
    <m/>
    <x v="24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1028964.719999999"/>
    <n v="0"/>
    <n v="0"/>
    <n v="81028964.719999999"/>
    <n v="0"/>
    <n v="17601.71"/>
    <x v="0"/>
    <x v="0"/>
    <n v="0"/>
    <n v="39764748.729999997"/>
    <x v="0"/>
    <x v="0"/>
    <n v="0"/>
    <x v="7917"/>
    <n v="39795005.780000001"/>
    <s v="NULL"/>
    <x v="3"/>
  </r>
  <r>
    <s v="268272"/>
    <s v="SALUS II FUNDO DE INVESTIMENTO IMOBILIÁRIO - FII"/>
    <s v="17.331.883/0001-15"/>
    <d v="2021-02-26T00:00:00"/>
    <x v="2"/>
    <s v=""/>
    <x v="7"/>
    <n v="30.0248606"/>
    <x v="1"/>
    <x v="5"/>
    <x v="3"/>
    <x v="4"/>
    <x v="0"/>
    <d v="1899-12-31T00:00:00"/>
    <s v="31/12"/>
    <x v="1"/>
    <x v="2"/>
    <s v="FRAM CAPITAL DTVM S.A."/>
    <s v="13673855000125"/>
    <x v="62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8745"/>
    <x v="8800"/>
    <x v="698"/>
    <x v="8802"/>
    <n v="2.1900000000000001E-4"/>
    <n v="0"/>
    <n v="1.2246999999999999E-2"/>
    <n v="0"/>
    <n v="0"/>
    <x v="8620"/>
    <n v="39815.550000000003"/>
    <n v="0"/>
    <n v="0"/>
    <n v="0"/>
    <n v="45123508.600000001"/>
    <n v="45123508.600000001"/>
    <n v="0"/>
    <x v="24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027871.700000003"/>
    <n v="0"/>
    <n v="0"/>
    <n v="82027871.700000003"/>
    <n v="0"/>
    <n v="19237.2"/>
    <x v="0"/>
    <x v="0"/>
    <n v="0"/>
    <n v="39358116.509999998"/>
    <x v="0"/>
    <x v="0"/>
    <n v="0"/>
    <x v="7917"/>
    <n v="39390009.049999997"/>
    <s v=""/>
    <x v="4"/>
  </r>
  <r>
    <m/>
    <s v="SALUS II FUNDO DE INVESTIMENTO IMOBILIÁRIO - FII"/>
    <s v="17.331.883/0001-15"/>
    <d v="2021-02-26T00:00:00"/>
    <x v="2"/>
    <s v=""/>
    <x v="7"/>
    <n v="30.042618170000001"/>
    <x v="1"/>
    <x v="5"/>
    <x v="3"/>
    <x v="4"/>
    <x v="0"/>
    <d v="1899-12-31T00:00:00"/>
    <s v="31/12"/>
    <x v="1"/>
    <x v="2"/>
    <s v="FRAM CAPITAL DTVM S.A."/>
    <s v="13673855000125"/>
    <x v="63"/>
    <d v="2022-03-24T00:00:00"/>
    <n v="1"/>
    <n v="0"/>
    <n v="0"/>
    <x v="1"/>
    <x v="1"/>
    <n v="0"/>
    <n v="0"/>
    <x v="1"/>
    <n v="0"/>
    <n v="0"/>
    <x v="1"/>
    <x v="1"/>
    <n v="0"/>
    <n v="0"/>
    <x v="1"/>
    <n v="0"/>
    <x v="8746"/>
    <x v="8801"/>
    <x v="699"/>
    <x v="8803"/>
    <n v="9.2E-5"/>
    <n v="0"/>
    <n v="1.2246999999999999E-2"/>
    <n v="0"/>
    <n v="0"/>
    <x v="8621"/>
    <n v="64250.69"/>
    <n v="0"/>
    <n v="0"/>
    <n v="0"/>
    <n v="44803223.82"/>
    <n v="44803223.82"/>
    <n v="0"/>
    <x v="24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39115.930000007"/>
    <n v="0"/>
    <n v="0"/>
    <n v="82839115.930000007"/>
    <n v="0"/>
    <n v="8161.09"/>
    <x v="0"/>
    <x v="0"/>
    <n v="0"/>
    <n v="38951484.299999997"/>
    <x v="0"/>
    <x v="0"/>
    <n v="0"/>
    <x v="7918"/>
    <n v="38966634.07"/>
    <s v=""/>
    <x v="4"/>
  </r>
  <r>
    <m/>
    <s v="SALUS II FUNDO DE INVESTIMENTO IMOBILIÁRIO - FII"/>
    <s v="17.331.883/0001-15"/>
    <d v="2021-02-26T00:00:00"/>
    <x v="2"/>
    <s v=""/>
    <x v="7"/>
    <n v="30.042618170000001"/>
    <x v="1"/>
    <x v="5"/>
    <x v="3"/>
    <x v="4"/>
    <x v="0"/>
    <d v="1899-12-31T00:00:00"/>
    <s v="31/12"/>
    <x v="1"/>
    <x v="2"/>
    <s v="FRAM CAPITAL DTVM S.A."/>
    <s v="13673855000125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8747"/>
    <x v="8802"/>
    <x v="699"/>
    <x v="8804"/>
    <n v="1.7200000000000001E-4"/>
    <n v="0"/>
    <n v="1.489E-2"/>
    <n v="0"/>
    <n v="0"/>
    <x v="8622"/>
    <n v="53256.27"/>
    <n v="0"/>
    <n v="0"/>
    <n v="0"/>
    <n v="44482939.030000001"/>
    <n v="44482939.030000001"/>
    <n v="0"/>
    <x v="24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89593.450000003"/>
    <n v="0"/>
    <n v="0"/>
    <n v="84089593.450000003"/>
    <n v="0"/>
    <n v="15493.2"/>
    <x v="0"/>
    <x v="0"/>
    <n v="0"/>
    <n v="38544852.079999998"/>
    <x v="0"/>
    <x v="0"/>
    <n v="0"/>
    <x v="7919"/>
    <n v="38564500.630000003"/>
    <s v=""/>
    <x v="4"/>
  </r>
  <r>
    <m/>
    <s v="SALUS II FUNDO DE INVESTIMENTO IMOBILIÁRIO - FII"/>
    <s v="17.331.883/0001-15"/>
    <d v="2021-02-26T00:00:00"/>
    <x v="2"/>
    <s v=""/>
    <x v="7"/>
    <n v="30.042618170000001"/>
    <x v="1"/>
    <x v="5"/>
    <x v="3"/>
    <x v="4"/>
    <x v="0"/>
    <d v="1899-12-31T00:00:00"/>
    <s v="31/12"/>
    <x v="1"/>
    <x v="2"/>
    <s v="FRAM CAPITAL DTVM S.A."/>
    <s v="13673855000125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8748"/>
    <x v="8803"/>
    <x v="699"/>
    <x v="8805"/>
    <n v="1.63E-4"/>
    <n v="0"/>
    <n v="2.0473000000000002E-2"/>
    <n v="0"/>
    <n v="0"/>
    <x v="8623"/>
    <n v="34268.74"/>
    <n v="0"/>
    <n v="0"/>
    <n v="0"/>
    <n v="44162654.240000002"/>
    <n v="44162654.240000002"/>
    <n v="0"/>
    <x v="24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62096.170000002"/>
    <n v="0"/>
    <n v="0"/>
    <n v="85862096.170000002"/>
    <n v="0"/>
    <n v="15000"/>
    <x v="0"/>
    <x v="0"/>
    <n v="0"/>
    <n v="38138219.859999999"/>
    <x v="0"/>
    <x v="0"/>
    <n v="0"/>
    <x v="7920"/>
    <n v="38153880.859999999"/>
    <s v=""/>
    <x v="4"/>
  </r>
  <r>
    <s v="9415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4402"/>
    <n v="4367"/>
    <n v="17"/>
    <x v="1"/>
    <x v="1"/>
    <n v="0"/>
    <n v="3"/>
    <x v="1"/>
    <n v="0"/>
    <n v="2"/>
    <x v="1"/>
    <x v="1"/>
    <n v="9"/>
    <n v="4"/>
    <x v="1"/>
    <n v="0"/>
    <x v="8749"/>
    <x v="8804"/>
    <x v="700"/>
    <x v="8806"/>
    <n v="1.8100000000000002E-2"/>
    <n v="0"/>
    <n v="4.1599999999999998E-2"/>
    <n v="0.41699999999999998"/>
    <n v="0"/>
    <x v="8624"/>
    <n v="11735.5"/>
    <n v="0"/>
    <n v="225182.16"/>
    <n v="5473355.6200000001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96838.4400000004"/>
    <n v="3239346.77"/>
    <n v="0"/>
    <n v="2257491.67"/>
    <n v="2647049.9900000002"/>
    <n v="114908.07"/>
    <x v="0"/>
    <x v="0"/>
    <n v="0"/>
    <n v="0"/>
    <x v="0"/>
    <x v="0"/>
    <n v="0"/>
    <x v="7921"/>
    <n v="3859223.44"/>
    <s v="TB Office"/>
    <x v="2"/>
  </r>
  <r>
    <s v="10185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4474"/>
    <n v="4437"/>
    <n v="19"/>
    <x v="1"/>
    <x v="1"/>
    <n v="0"/>
    <n v="0"/>
    <x v="1"/>
    <n v="0"/>
    <n v="2"/>
    <x v="1"/>
    <x v="1"/>
    <n v="16"/>
    <n v="0"/>
    <x v="1"/>
    <n v="0"/>
    <x v="8750"/>
    <x v="8805"/>
    <x v="700"/>
    <x v="8807"/>
    <n v="1.8599999999999998E-2"/>
    <n v="0"/>
    <n v="0.54059999999999997"/>
    <n v="0.6583"/>
    <n v="0"/>
    <x v="8625"/>
    <n v="4607.09"/>
    <n v="0"/>
    <n v="226786.66"/>
    <n v="7169274.7699999996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80251.26"/>
    <n v="3518846.91"/>
    <n v="0"/>
    <n v="8161404.3499999996"/>
    <n v="4180079.98"/>
    <n v="118888.79"/>
    <x v="0"/>
    <x v="0"/>
    <n v="0"/>
    <n v="0"/>
    <x v="0"/>
    <x v="0"/>
    <n v="0"/>
    <x v="7922"/>
    <n v="8300116.1299999999"/>
    <s v="TB Office"/>
    <x v="2"/>
  </r>
  <r>
    <s v="11704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4229"/>
    <n v="4195"/>
    <n v="16"/>
    <x v="1"/>
    <x v="1"/>
    <n v="0"/>
    <n v="0"/>
    <x v="1"/>
    <n v="0"/>
    <n v="2"/>
    <x v="1"/>
    <x v="1"/>
    <n v="16"/>
    <n v="0"/>
    <x v="1"/>
    <n v="0"/>
    <x v="8751"/>
    <x v="8806"/>
    <x v="700"/>
    <x v="8808"/>
    <n v="1.8800000000000001E-2"/>
    <n v="0"/>
    <n v="2.2700000000000001E-2"/>
    <n v="0.61819999999999997"/>
    <n v="0"/>
    <x v="8626"/>
    <n v="6456.54"/>
    <n v="0"/>
    <n v="228869"/>
    <n v="7792972.8600000003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0244.43"/>
    <n v="2588721.79"/>
    <n v="0"/>
    <n v="7881522.6399999997"/>
    <n v="3946673.42"/>
    <n v="120201.08"/>
    <x v="0"/>
    <x v="0"/>
    <n v="0"/>
    <n v="0"/>
    <x v="0"/>
    <x v="0"/>
    <n v="0"/>
    <x v="7923"/>
    <n v="7572614.7199999997"/>
    <s v="TB Office"/>
    <x v="2"/>
  </r>
  <r>
    <s v="12777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4182"/>
    <n v="4182"/>
    <n v="0"/>
    <x v="1"/>
    <x v="1"/>
    <n v="0"/>
    <n v="0"/>
    <x v="1"/>
    <n v="0"/>
    <n v="0"/>
    <x v="1"/>
    <x v="1"/>
    <n v="0"/>
    <n v="0"/>
    <x v="1"/>
    <n v="0"/>
    <x v="8752"/>
    <x v="8807"/>
    <x v="700"/>
    <x v="8809"/>
    <n v="1.7999999999999999E-2"/>
    <n v="0"/>
    <n v="1.9900000000000001E-2"/>
    <n v="0.74960000000000004"/>
    <n v="0"/>
    <x v="8627"/>
    <n v="7203.97"/>
    <n v="0"/>
    <n v="230364.89"/>
    <n v="8928447.9399999995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7424.869999999"/>
    <n v="2080413.14"/>
    <n v="0"/>
    <n v="7947011.7300000004"/>
    <n v="4786775.79"/>
    <n v="115176.55"/>
    <x v="0"/>
    <x v="0"/>
    <n v="0"/>
    <n v="0"/>
    <x v="0"/>
    <x v="0"/>
    <n v="0"/>
    <x v="7924"/>
    <n v="8140226.5199999996"/>
    <s v="TB Office"/>
    <x v="2"/>
  </r>
  <r>
    <s v="13900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4096"/>
    <n v="4082"/>
    <n v="8"/>
    <x v="1"/>
    <x v="1"/>
    <n v="0"/>
    <n v="0"/>
    <x v="1"/>
    <n v="0"/>
    <n v="2"/>
    <x v="1"/>
    <x v="1"/>
    <n v="4"/>
    <n v="0"/>
    <x v="1"/>
    <n v="0"/>
    <x v="8753"/>
    <x v="8808"/>
    <x v="700"/>
    <x v="8810"/>
    <n v="1.7999999999999999E-2"/>
    <n v="0"/>
    <n v="1.66E-2"/>
    <n v="0.58089999999999997"/>
    <n v="0"/>
    <x v="8628"/>
    <n v="276.43"/>
    <n v="0"/>
    <n v="232133.47"/>
    <n v="7279069.0599999996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05530.83"/>
    <n v="2569016.1"/>
    <n v="0"/>
    <n v="7636514.7300000004"/>
    <n v="3710147.18"/>
    <n v="115294.07"/>
    <x v="0"/>
    <x v="0"/>
    <n v="0"/>
    <n v="0"/>
    <x v="0"/>
    <x v="0"/>
    <n v="0"/>
    <x v="7925"/>
    <n v="6557837.4400000004"/>
    <s v="TB Office"/>
    <x v="2"/>
  </r>
  <r>
    <s v="14704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4182"/>
    <n v="4182"/>
    <n v="0"/>
    <x v="1"/>
    <x v="1"/>
    <n v="0"/>
    <n v="0"/>
    <x v="1"/>
    <n v="0"/>
    <n v="0"/>
    <x v="1"/>
    <x v="1"/>
    <n v="0"/>
    <n v="0"/>
    <x v="1"/>
    <n v="0"/>
    <x v="8754"/>
    <x v="8809"/>
    <x v="700"/>
    <x v="8811"/>
    <n v="1.7999999999999999E-2"/>
    <n v="0"/>
    <n v="1.14E-2"/>
    <n v="0.26029999999999998"/>
    <n v="0"/>
    <x v="8629"/>
    <n v="4931.5600000000004"/>
    <n v="0"/>
    <n v="233698.52"/>
    <n v="6276160.4400000004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2060.3399999999"/>
    <n v="2566107.46"/>
    <n v="0"/>
    <n v="7345952.8799999999"/>
    <n v="2747944.81"/>
    <n v="115049.49"/>
    <x v="0"/>
    <x v="0"/>
    <n v="0"/>
    <n v="0"/>
    <x v="0"/>
    <x v="0"/>
    <n v="0"/>
    <x v="7926"/>
    <n v="5194541.58"/>
    <s v="TB Office"/>
    <x v="2"/>
  </r>
  <r>
    <s v="15615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4764"/>
    <n v="4748"/>
    <n v="10"/>
    <x v="1"/>
    <x v="1"/>
    <n v="0"/>
    <n v="0"/>
    <x v="1"/>
    <n v="0"/>
    <n v="2"/>
    <x v="1"/>
    <x v="1"/>
    <n v="4"/>
    <n v="0"/>
    <x v="1"/>
    <n v="0"/>
    <x v="8755"/>
    <x v="8810"/>
    <x v="700"/>
    <x v="8812"/>
    <n v="1.7999999999999999E-2"/>
    <n v="0"/>
    <n v="1.9199999999999998E-2"/>
    <n v="0.2485"/>
    <n v="0"/>
    <x v="8630"/>
    <n v="2912.61"/>
    <n v="0"/>
    <n v="235254.83"/>
    <n v="5165466.7300000004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54915.5899999999"/>
    <n v="2610042.94"/>
    <n v="0"/>
    <n v="7044872.6500000004"/>
    <n v="1616174.59"/>
    <n v="114836.67"/>
    <x v="0"/>
    <x v="0"/>
    <n v="0"/>
    <n v="0"/>
    <x v="0"/>
    <x v="0"/>
    <n v="0"/>
    <x v="7927"/>
    <n v="3703596.79"/>
    <s v="TB Office"/>
    <x v="2"/>
  </r>
  <r>
    <s v="16732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4935"/>
    <n v="4920"/>
    <n v="9"/>
    <x v="1"/>
    <x v="1"/>
    <n v="0"/>
    <n v="0"/>
    <x v="1"/>
    <n v="0"/>
    <n v="2"/>
    <x v="1"/>
    <x v="1"/>
    <n v="4"/>
    <n v="0"/>
    <x v="1"/>
    <n v="0"/>
    <x v="8756"/>
    <x v="8811"/>
    <x v="700"/>
    <x v="8813"/>
    <n v="1.7899999999999999E-2"/>
    <n v="0"/>
    <n v="1.0500000000000001E-2"/>
    <n v="0.28560000000000002"/>
    <n v="0"/>
    <x v="8631"/>
    <n v="416.19"/>
    <n v="0"/>
    <n v="241060.67"/>
    <n v="5736586.7199999997"/>
    <n v="627625000"/>
    <n v="627625000"/>
    <n v="0"/>
    <x v="2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6732.5299999993"/>
    <n v="2594851.46"/>
    <n v="0"/>
    <n v="6721881.0700000003"/>
    <n v="1830390.74"/>
    <n v="114608.61"/>
    <x v="0"/>
    <x v="0"/>
    <n v="0"/>
    <n v="0"/>
    <x v="0"/>
    <x v="0"/>
    <n v="0"/>
    <x v="7928"/>
    <n v="3872522.3"/>
    <s v="TB Office"/>
    <x v="2"/>
  </r>
  <r>
    <s v="17720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4959"/>
    <n v="4919"/>
    <n v="20"/>
    <x v="1"/>
    <x v="1"/>
    <n v="0"/>
    <n v="0"/>
    <x v="1"/>
    <n v="0"/>
    <n v="2"/>
    <x v="1"/>
    <x v="1"/>
    <n v="13"/>
    <n v="5"/>
    <x v="1"/>
    <n v="0"/>
    <x v="8757"/>
    <x v="8812"/>
    <x v="700"/>
    <x v="8814"/>
    <n v="1.7899999999999999E-2"/>
    <n v="0"/>
    <n v="1.24E-2"/>
    <n v="0.2457"/>
    <n v="0"/>
    <x v="8632"/>
    <n v="96.06"/>
    <n v="0"/>
    <n v="242342.61"/>
    <n v="5517307.9400000004"/>
    <n v="627631075"/>
    <n v="627631075"/>
    <n v="0"/>
    <x v="24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85223.7899999991"/>
    <n v="2589289.9700000002"/>
    <n v="0"/>
    <n v="6395933.8200000003"/>
    <n v="1575846.67"/>
    <n v="114649.32"/>
    <x v="0"/>
    <x v="0"/>
    <n v="0"/>
    <n v="0"/>
    <x v="0"/>
    <x v="0"/>
    <n v="0"/>
    <x v="7929"/>
    <n v="3249484.02"/>
    <s v="TB Office"/>
    <x v="2"/>
  </r>
  <r>
    <s v="19005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6017"/>
    <n v="5976"/>
    <n v="22"/>
    <x v="1"/>
    <x v="1"/>
    <n v="0"/>
    <n v="0"/>
    <x v="1"/>
    <n v="0"/>
    <n v="2"/>
    <x v="1"/>
    <x v="1"/>
    <n v="12"/>
    <n v="5"/>
    <x v="1"/>
    <n v="0"/>
    <x v="8758"/>
    <x v="8813"/>
    <x v="700"/>
    <x v="8815"/>
    <n v="1.7899999999999999E-2"/>
    <n v="0"/>
    <n v="1.23E-2"/>
    <n v="0.27310000000000001"/>
    <n v="0"/>
    <x v="8633"/>
    <n v="185.09"/>
    <n v="0"/>
    <n v="244696.48"/>
    <n v="5447518.29"/>
    <n v="627631075"/>
    <n v="627631075"/>
    <n v="0"/>
    <x v="24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5588.1300000008"/>
    <n v="2474497.64"/>
    <n v="0"/>
    <n v="6041090.4900000002"/>
    <n v="1751182.22"/>
    <n v="114559.49"/>
    <x v="0"/>
    <x v="0"/>
    <n v="0"/>
    <n v="0"/>
    <x v="0"/>
    <x v="0"/>
    <n v="0"/>
    <x v="7930"/>
    <n v="2633622.64"/>
    <s v="TB Office"/>
    <x v="2"/>
  </r>
  <r>
    <s v="20343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6224"/>
    <n v="6181"/>
    <n v="22"/>
    <x v="1"/>
    <x v="1"/>
    <n v="0"/>
    <n v="0"/>
    <x v="1"/>
    <n v="0"/>
    <n v="2"/>
    <x v="1"/>
    <x v="1"/>
    <n v="13"/>
    <n v="6"/>
    <x v="1"/>
    <n v="0"/>
    <x v="8759"/>
    <x v="8814"/>
    <x v="700"/>
    <x v="8816"/>
    <n v="1.7899999999999999E-2"/>
    <n v="0"/>
    <n v="3.5999999999999997E-2"/>
    <n v="0.2319"/>
    <n v="0"/>
    <x v="8634"/>
    <n v="1782.17"/>
    <n v="0"/>
    <n v="245631.67"/>
    <n v="5709097.1900000004"/>
    <n v="627637150"/>
    <n v="627637150"/>
    <n v="0"/>
    <x v="24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1351.3399999999"/>
    <n v="2161006.04"/>
    <n v="0"/>
    <n v="5740345.2999999998"/>
    <n v="1488865.45"/>
    <n v="114470.93"/>
    <x v="0"/>
    <x v="0"/>
    <n v="0"/>
    <n v="0"/>
    <x v="0"/>
    <x v="0"/>
    <n v="0"/>
    <x v="7931"/>
    <n v="2059480.74"/>
    <s v="TB Office"/>
    <x v="2"/>
  </r>
  <r>
    <s v="21180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6234"/>
    <n v="6194"/>
    <n v="20"/>
    <x v="1"/>
    <x v="1"/>
    <n v="0"/>
    <n v="0"/>
    <x v="1"/>
    <n v="0"/>
    <n v="2"/>
    <x v="1"/>
    <x v="1"/>
    <n v="12"/>
    <n v="6"/>
    <x v="1"/>
    <n v="0"/>
    <x v="8760"/>
    <x v="8815"/>
    <x v="700"/>
    <x v="8817"/>
    <n v="1.43E-2"/>
    <n v="0"/>
    <n v="25.034199999999998"/>
    <n v="0.23830000000000001"/>
    <n v="0"/>
    <x v="8635"/>
    <n v="2430.59"/>
    <n v="0"/>
    <n v="248975.47"/>
    <n v="6398533.6600000001"/>
    <n v="787200000"/>
    <n v="787200000"/>
    <n v="0"/>
    <x v="24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2012.29"/>
    <n v="2286718.77"/>
    <n v="0"/>
    <n v="5445293.5199999996"/>
    <n v="1529913.17"/>
    <n v="102489.78"/>
    <x v="0"/>
    <x v="0"/>
    <n v="0"/>
    <n v="0"/>
    <x v="0"/>
    <x v="0"/>
    <n v="0"/>
    <x v="7932"/>
    <n v="2068776.66"/>
    <s v="TB Office"/>
    <x v="2"/>
  </r>
  <r>
    <s v="22756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6462"/>
    <m/>
    <m/>
    <x v="0"/>
    <x v="0"/>
    <m/>
    <m/>
    <x v="0"/>
    <m/>
    <m/>
    <x v="0"/>
    <x v="0"/>
    <m/>
    <m/>
    <x v="0"/>
    <m/>
    <x v="8761"/>
    <x v="8816"/>
    <x v="700"/>
    <x v="8818"/>
    <n v="1.7600000000000001E-2"/>
    <n v="0"/>
    <n v="6.8900000000000003E-2"/>
    <n v="0.2346"/>
    <n v="0"/>
    <x v="8636"/>
    <n v="2629.33"/>
    <n v="0"/>
    <n v="245072.18"/>
    <n v="5522046.3499999996"/>
    <n v="787200000"/>
    <n v="787200000"/>
    <n v="0"/>
    <x v="24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51729.220000001"/>
    <n v="3562026.23"/>
    <n v="0"/>
    <n v="9289702.9900000002"/>
    <n v="1882580.77"/>
    <n v="141098.37"/>
    <x v="0"/>
    <x v="0"/>
    <n v="0"/>
    <n v="0"/>
    <x v="0"/>
    <x v="0"/>
    <n v="0"/>
    <x v="7933"/>
    <n v="6051672.8899999997"/>
    <s v="TB Office"/>
    <x v="2"/>
  </r>
  <r>
    <s v="23710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7261"/>
    <n v="7218"/>
    <n v="23"/>
    <x v="1"/>
    <x v="1"/>
    <n v="0"/>
    <n v="0"/>
    <x v="1"/>
    <n v="0"/>
    <n v="2"/>
    <x v="1"/>
    <x v="1"/>
    <n v="13"/>
    <n v="5"/>
    <x v="1"/>
    <n v="0"/>
    <x v="8762"/>
    <x v="8817"/>
    <x v="700"/>
    <x v="8819"/>
    <n v="1.8200000000000001E-2"/>
    <n v="0"/>
    <n v="7.1300000000000002E-2"/>
    <n v="0.22839999999999999"/>
    <n v="0"/>
    <x v="8637"/>
    <n v="1506.72"/>
    <n v="0"/>
    <n v="245775.84"/>
    <n v="5338524.12"/>
    <n v="787200000"/>
    <n v="787200000"/>
    <n v="0"/>
    <x v="24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09607.640000001"/>
    <n v="4151066.37"/>
    <n v="0"/>
    <n v="9058541.2699999996"/>
    <n v="1836306.54"/>
    <n v="143689.29999999999"/>
    <x v="0"/>
    <x v="0"/>
    <n v="0"/>
    <n v="0"/>
    <x v="0"/>
    <x v="0"/>
    <n v="0"/>
    <x v="7934"/>
    <n v="5655265.5"/>
    <s v="TB Office"/>
    <x v="2"/>
  </r>
  <r>
    <s v="25050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8360"/>
    <n v="8315"/>
    <n v="24"/>
    <x v="1"/>
    <x v="1"/>
    <n v="0"/>
    <n v="0"/>
    <x v="1"/>
    <n v="0"/>
    <n v="2"/>
    <x v="1"/>
    <x v="1"/>
    <n v="13"/>
    <n v="6"/>
    <x v="1"/>
    <n v="0"/>
    <x v="8763"/>
    <x v="8818"/>
    <x v="700"/>
    <x v="8820"/>
    <n v="1.95E-2"/>
    <n v="0"/>
    <n v="-0.28470000000000001"/>
    <n v="0.1978"/>
    <n v="0"/>
    <x v="8638"/>
    <n v="128785.95"/>
    <n v="0"/>
    <n v="249262.19"/>
    <n v="5478922.4900000002"/>
    <n v="787200000"/>
    <n v="787200000"/>
    <n v="0"/>
    <x v="24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78629.390000001"/>
    <n v="4449326.57"/>
    <n v="0"/>
    <n v="5629302.8200000003"/>
    <n v="1587542.15"/>
    <n v="143714.87"/>
    <x v="0"/>
    <x v="0"/>
    <n v="0"/>
    <n v="0"/>
    <x v="0"/>
    <x v="0"/>
    <n v="0"/>
    <x v="7935"/>
    <n v="5074010.53"/>
    <s v="TB Office"/>
    <x v="2"/>
  </r>
  <r>
    <s v="26697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8953"/>
    <n v="8909"/>
    <n v="25"/>
    <x v="1"/>
    <x v="1"/>
    <n v="0"/>
    <n v="0"/>
    <x v="1"/>
    <n v="0"/>
    <n v="2"/>
    <x v="1"/>
    <x v="1"/>
    <n v="12"/>
    <n v="5"/>
    <x v="1"/>
    <n v="0"/>
    <x v="8764"/>
    <x v="8819"/>
    <x v="700"/>
    <x v="8821"/>
    <n v="1.9800000000000002E-2"/>
    <n v="0"/>
    <n v="7.3200000000000001E-2"/>
    <n v="0.22950000000000001"/>
    <n v="0"/>
    <x v="8639"/>
    <n v="5318.2"/>
    <n v="0"/>
    <n v="250014.7"/>
    <n v="2526276.33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11661.119999999"/>
    <n v="4909790.46"/>
    <n v="0"/>
    <n v="8701870.6600000001"/>
    <n v="1837311.79"/>
    <n v="157927.19"/>
    <x v="0"/>
    <x v="0"/>
    <n v="0"/>
    <n v="0"/>
    <x v="0"/>
    <x v="0"/>
    <n v="0"/>
    <x v="7936"/>
    <n v="4956671.0999999996"/>
    <s v="TB Office"/>
    <x v="2"/>
  </r>
  <r>
    <s v="27965"/>
    <s v="FUNDO DE INVESTIMENTO IMOBILIÁRIO - FII TB OFFICE"/>
    <s v="17.365.105/0001-47"/>
    <d v="2013-07-06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9160"/>
    <n v="9113"/>
    <n v="27"/>
    <x v="1"/>
    <x v="1"/>
    <n v="0"/>
    <n v="0"/>
    <x v="1"/>
    <n v="0"/>
    <n v="2"/>
    <x v="1"/>
    <x v="1"/>
    <n v="13"/>
    <n v="5"/>
    <x v="1"/>
    <n v="0"/>
    <x v="8765"/>
    <x v="8820"/>
    <x v="700"/>
    <x v="8822"/>
    <n v="1.8599999999999998E-2"/>
    <n v="0"/>
    <n v="0.10489999999999999"/>
    <n v="0.22"/>
    <n v="0"/>
    <x v="8640"/>
    <n v="93250.18"/>
    <n v="0"/>
    <n v="263453.84000000003"/>
    <n v="2702036.25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80721.359999999"/>
    <n v="5208930.57"/>
    <n v="0"/>
    <n v="8471790.7899999991"/>
    <n v="1796801.19"/>
    <n v="149099.75"/>
    <x v="0"/>
    <x v="0"/>
    <n v="0"/>
    <n v="0"/>
    <x v="0"/>
    <x v="0"/>
    <n v="0"/>
    <x v="7937"/>
    <n v="4464856.13"/>
    <s v="TB Office"/>
    <x v="2"/>
  </r>
  <r>
    <s v="2906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9220"/>
    <n v="9173"/>
    <n v="27"/>
    <x v="1"/>
    <x v="1"/>
    <n v="0"/>
    <n v="0"/>
    <x v="1"/>
    <n v="0"/>
    <n v="2"/>
    <x v="1"/>
    <x v="1"/>
    <n v="13"/>
    <n v="5"/>
    <x v="1"/>
    <n v="0"/>
    <x v="8766"/>
    <x v="8821"/>
    <x v="700"/>
    <x v="8823"/>
    <n v="1.7000000000000001E-2"/>
    <n v="0"/>
    <n v="8.0399999999999999E-2"/>
    <n v="0.20549999999999999"/>
    <n v="0"/>
    <x v="8641"/>
    <n v="76439"/>
    <n v="0"/>
    <n v="240243.23"/>
    <n v="2317341.0499999998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22374.029999999"/>
    <n v="6069906.7300000004"/>
    <n v="0"/>
    <n v="8052467.2999999998"/>
    <n v="1665898.06"/>
    <n v="136645.93"/>
    <x v="0"/>
    <x v="0"/>
    <n v="0"/>
    <n v="0"/>
    <x v="0"/>
    <x v="0"/>
    <n v="0"/>
    <x v="7938"/>
    <n v="3838797.59"/>
    <s v="TB Office"/>
    <x v="2"/>
  </r>
  <r>
    <s v="3114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9366"/>
    <n v="9317"/>
    <n v="26"/>
    <x v="1"/>
    <x v="1"/>
    <n v="0"/>
    <n v="0"/>
    <x v="1"/>
    <n v="0"/>
    <n v="2"/>
    <x v="1"/>
    <x v="1"/>
    <n v="13"/>
    <n v="8"/>
    <x v="1"/>
    <n v="0"/>
    <x v="8767"/>
    <x v="8822"/>
    <x v="700"/>
    <x v="8824"/>
    <n v="1.66E-2"/>
    <n v="0"/>
    <n v="7.7899999999999997E-2"/>
    <n v="0.31990000000000002"/>
    <n v="0"/>
    <x v="8642"/>
    <n v="153331.18"/>
    <n v="0"/>
    <n v="224976.68"/>
    <n v="3112916.72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98472.9"/>
    <n v="6561164.1399999997"/>
    <n v="0"/>
    <n v="7937308.7599999998"/>
    <n v="2592579.4700000002"/>
    <n v="143164.31"/>
    <x v="0"/>
    <x v="0"/>
    <n v="0"/>
    <n v="0"/>
    <x v="0"/>
    <x v="0"/>
    <n v="0"/>
    <x v="7939"/>
    <n v="4448786.32"/>
    <s v="TB Office"/>
    <x v="2"/>
  </r>
  <r>
    <s v="32288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0"/>
    <m/>
    <m/>
    <x v="0"/>
    <x v="0"/>
    <m/>
    <m/>
    <x v="0"/>
    <m/>
    <m/>
    <x v="0"/>
    <x v="0"/>
    <m/>
    <m/>
    <x v="0"/>
    <m/>
    <x v="8768"/>
    <x v="8823"/>
    <x v="700"/>
    <x v="8825"/>
    <n v="1.6799999999999999E-2"/>
    <n v="0"/>
    <n v="2.87E-2"/>
    <n v="0.31369999999999998"/>
    <n v="0"/>
    <x v="8643"/>
    <n v="124640.23"/>
    <n v="0"/>
    <n v="225733.6"/>
    <n v="3587319.48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66922.09"/>
    <n v="7146487.9900000002"/>
    <n v="0"/>
    <n v="7620434.0999999996"/>
    <n v="3223999.01"/>
    <n v="126101.44"/>
    <x v="0"/>
    <x v="0"/>
    <n v="0"/>
    <n v="0"/>
    <x v="0"/>
    <x v="0"/>
    <n v="0"/>
    <x v="7940"/>
    <n v="4934062.5999999996"/>
    <s v="TB Office"/>
    <x v="2"/>
  </r>
  <r>
    <s v="34028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8949"/>
    <n v="8900"/>
    <n v="27"/>
    <x v="1"/>
    <x v="1"/>
    <n v="0"/>
    <n v="5"/>
    <x v="1"/>
    <n v="1"/>
    <n v="0"/>
    <x v="1"/>
    <x v="1"/>
    <n v="9"/>
    <n v="6"/>
    <x v="1"/>
    <n v="1"/>
    <x v="8769"/>
    <x v="8824"/>
    <x v="700"/>
    <x v="8826"/>
    <n v="1.7000000000000001E-2"/>
    <n v="0"/>
    <n v="6.2199999999999998E-2"/>
    <n v="0.20880000000000001"/>
    <n v="0"/>
    <x v="8644"/>
    <n v="508.55"/>
    <n v="0"/>
    <n v="226385.6"/>
    <n v="2584844.4500000002"/>
    <n v="787209303"/>
    <n v="787209303"/>
    <n v="0"/>
    <x v="2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6795.640000001"/>
    <n v="7763188.6900000004"/>
    <n v="0"/>
    <n v="7303606.9500000002"/>
    <n v="2208099.75"/>
    <n v="136055.79999999999"/>
    <x v="0"/>
    <x v="0"/>
    <n v="0"/>
    <n v="0"/>
    <x v="0"/>
    <x v="0"/>
    <n v="0"/>
    <x v="7941"/>
    <n v="3609780.99"/>
    <s v="TB Office"/>
    <x v="2"/>
  </r>
  <r>
    <s v="36161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8815"/>
    <n v="8766"/>
    <n v="26"/>
    <x v="1"/>
    <x v="1"/>
    <n v="0"/>
    <n v="5"/>
    <x v="1"/>
    <n v="1"/>
    <n v="0"/>
    <x v="1"/>
    <x v="1"/>
    <n v="9"/>
    <n v="7"/>
    <x v="1"/>
    <n v="1"/>
    <x v="8770"/>
    <x v="8825"/>
    <x v="700"/>
    <x v="8827"/>
    <n v="1.6899999999999998E-2"/>
    <n v="0"/>
    <n v="5.7500000000000002E-2"/>
    <n v="0.23949999999999999"/>
    <n v="0"/>
    <x v="8645"/>
    <n v="1158.3900000000001"/>
    <n v="0"/>
    <n v="227120.2"/>
    <n v="2795048.42"/>
    <n v="787212114.01999998"/>
    <n v="787212114.01999998"/>
    <n v="0"/>
    <x v="24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36006.1"/>
    <n v="7934339.0300000003"/>
    <n v="0"/>
    <n v="7001667.0700000003"/>
    <n v="2178301.98"/>
    <n v="135893.97"/>
    <x v="0"/>
    <x v="0"/>
    <n v="0"/>
    <n v="0"/>
    <x v="0"/>
    <x v="0"/>
    <n v="0"/>
    <x v="7942"/>
    <n v="3232481.5"/>
    <s v="TB Office"/>
    <x v="2"/>
  </r>
  <r>
    <s v="3750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8712"/>
    <n v="8662"/>
    <n v="26"/>
    <x v="1"/>
    <x v="1"/>
    <n v="0"/>
    <n v="6"/>
    <x v="1"/>
    <n v="1"/>
    <n v="0"/>
    <x v="1"/>
    <x v="1"/>
    <n v="9"/>
    <n v="7"/>
    <x v="1"/>
    <n v="1"/>
    <x v="8771"/>
    <x v="8826"/>
    <x v="700"/>
    <x v="8828"/>
    <n v="1.6899999999999998E-2"/>
    <n v="0"/>
    <n v="1.77E-2"/>
    <n v="0.29270000000000002"/>
    <n v="0"/>
    <x v="8646"/>
    <n v="513.12"/>
    <n v="0"/>
    <n v="227932.94"/>
    <n v="4222157.5199999996"/>
    <n v="787212114.01999998"/>
    <n v="787212114.01999998"/>
    <n v="0"/>
    <x v="24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33483.970000001"/>
    <n v="7748700.4800000004"/>
    <n v="0"/>
    <n v="6684783.4900000002"/>
    <n v="2481286.37"/>
    <n v="135742.69"/>
    <x v="0"/>
    <x v="0"/>
    <n v="0"/>
    <n v="0"/>
    <x v="0"/>
    <x v="0"/>
    <n v="0"/>
    <x v="7943"/>
    <n v="4015184.64"/>
    <s v="TB Office"/>
    <x v="2"/>
  </r>
  <r>
    <s v="3933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8675"/>
    <n v="8625"/>
    <n v="25"/>
    <x v="1"/>
    <x v="1"/>
    <n v="0"/>
    <n v="6"/>
    <x v="1"/>
    <n v="1"/>
    <n v="0"/>
    <x v="1"/>
    <x v="1"/>
    <n v="9"/>
    <n v="8"/>
    <x v="1"/>
    <n v="1"/>
    <x v="8772"/>
    <x v="8827"/>
    <x v="700"/>
    <x v="8829"/>
    <n v="1.5900000000000001E-2"/>
    <n v="0"/>
    <n v="9.3764000000000003"/>
    <n v="0.32029999999999997"/>
    <n v="0"/>
    <x v="8647"/>
    <n v="489.97"/>
    <n v="0"/>
    <n v="227932.94"/>
    <n v="2931643.53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08756.060000001"/>
    <n v="8564281.0999999996"/>
    <n v="0"/>
    <n v="7644474.96"/>
    <n v="2938898.88"/>
    <n v="139756.62"/>
    <x v="0"/>
    <x v="0"/>
    <n v="0"/>
    <n v="0"/>
    <x v="0"/>
    <x v="0"/>
    <n v="0"/>
    <x v="7944"/>
    <n v="4481424.71"/>
    <s v="TB Office"/>
    <x v="2"/>
  </r>
  <r>
    <s v="42037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9009"/>
    <n v="8957"/>
    <n v="27"/>
    <x v="1"/>
    <x v="1"/>
    <n v="0"/>
    <n v="5"/>
    <x v="1"/>
    <n v="1"/>
    <n v="0"/>
    <x v="1"/>
    <x v="1"/>
    <n v="9"/>
    <n v="9"/>
    <x v="1"/>
    <n v="1"/>
    <x v="8773"/>
    <x v="8828"/>
    <x v="700"/>
    <x v="8830"/>
    <n v="1.7299999999999999E-2"/>
    <n v="0"/>
    <n v="4.0099999999999997E-2"/>
    <n v="0.21640000000000001"/>
    <n v="0"/>
    <x v="8648"/>
    <n v="1010.08"/>
    <n v="0"/>
    <n v="229418.27"/>
    <n v="1968772.48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48112.489999998"/>
    <n v="8545739.5"/>
    <n v="0"/>
    <n v="11302372.99"/>
    <n v="1918840.77"/>
    <n v="151442.76"/>
    <x v="0"/>
    <x v="0"/>
    <n v="0"/>
    <n v="0"/>
    <x v="0"/>
    <x v="0"/>
    <n v="0"/>
    <x v="7945"/>
    <n v="6808313.2699999996"/>
    <s v="TB Office"/>
    <x v="2"/>
  </r>
  <r>
    <s v="44471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9340"/>
    <n v="9289"/>
    <n v="27"/>
    <x v="1"/>
    <x v="1"/>
    <n v="0"/>
    <n v="5"/>
    <x v="1"/>
    <n v="1"/>
    <n v="0"/>
    <x v="1"/>
    <x v="1"/>
    <n v="9"/>
    <n v="8"/>
    <x v="1"/>
    <n v="1"/>
    <x v="8774"/>
    <x v="8829"/>
    <x v="700"/>
    <x v="8831"/>
    <n v="1.7100000000000001E-2"/>
    <n v="0"/>
    <n v="3.7199999999999997E-2"/>
    <n v="0.19550000000000001"/>
    <n v="0"/>
    <x v="8649"/>
    <n v="516.21"/>
    <n v="0"/>
    <n v="234708.66"/>
    <n v="2227814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54323.280000001"/>
    <n v="9169044.2899999991"/>
    <n v="0"/>
    <n v="10885278.99"/>
    <n v="1726187.13"/>
    <n v="149725.82"/>
    <x v="0"/>
    <x v="0"/>
    <n v="0"/>
    <n v="0"/>
    <x v="0"/>
    <x v="0"/>
    <n v="0"/>
    <x v="7946"/>
    <n v="6952313.79"/>
    <s v="TB Office"/>
    <x v="2"/>
  </r>
  <r>
    <s v="46639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9609"/>
    <n v="9556"/>
    <n v="30"/>
    <x v="1"/>
    <x v="1"/>
    <n v="0"/>
    <n v="5"/>
    <x v="1"/>
    <n v="1"/>
    <n v="0"/>
    <x v="1"/>
    <x v="1"/>
    <n v="9"/>
    <n v="7"/>
    <x v="1"/>
    <n v="1"/>
    <x v="8775"/>
    <x v="8830"/>
    <x v="700"/>
    <x v="8832"/>
    <n v="1.7000000000000001E-2"/>
    <n v="0"/>
    <n v="5.2699999999999997E-2"/>
    <n v="0.23080000000000001"/>
    <n v="0"/>
    <x v="8650"/>
    <n v="938.61"/>
    <n v="0"/>
    <n v="235533.46"/>
    <n v="2929297.89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41595.27"/>
    <n v="9372853.6699999999"/>
    <n v="0"/>
    <n v="10468741.6"/>
    <n v="2276649.7999999998"/>
    <n v="148913.45000000001"/>
    <x v="0"/>
    <x v="0"/>
    <n v="0"/>
    <n v="0"/>
    <x v="0"/>
    <x v="0"/>
    <n v="0"/>
    <x v="7947"/>
    <n v="6979616.0499999998"/>
    <s v="TB Office"/>
    <x v="2"/>
  </r>
  <r>
    <s v="49663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9428"/>
    <n v="9374"/>
    <n v="31"/>
    <x v="1"/>
    <x v="1"/>
    <n v="0"/>
    <n v="4"/>
    <x v="1"/>
    <n v="1"/>
    <n v="0"/>
    <x v="1"/>
    <x v="1"/>
    <n v="10"/>
    <n v="7"/>
    <x v="1"/>
    <n v="1"/>
    <x v="8776"/>
    <x v="8831"/>
    <x v="700"/>
    <x v="8833"/>
    <n v="1.6899999999999998E-2"/>
    <n v="0"/>
    <n v="6.5600000000000006E-2"/>
    <n v="0.69920000000000004"/>
    <n v="0"/>
    <x v="8651"/>
    <n v="507.15"/>
    <n v="0"/>
    <n v="234103.77"/>
    <n v="6717986.1799999997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44463.460000001"/>
    <n v="10074700.07"/>
    <n v="0"/>
    <n v="10069763.390000001"/>
    <n v="6515468.79"/>
    <n v="148757.87"/>
    <x v="0"/>
    <x v="0"/>
    <n v="0"/>
    <n v="0"/>
    <x v="0"/>
    <x v="0"/>
    <n v="0"/>
    <x v="7948"/>
    <n v="10493493.73"/>
    <s v="TB Office"/>
    <x v="2"/>
  </r>
  <r>
    <s v="5159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9468"/>
    <n v="9415"/>
    <n v="30"/>
    <x v="1"/>
    <x v="1"/>
    <n v="0"/>
    <n v="5"/>
    <x v="1"/>
    <n v="1"/>
    <n v="0"/>
    <x v="1"/>
    <x v="1"/>
    <n v="10"/>
    <n v="6"/>
    <x v="1"/>
    <n v="1"/>
    <x v="8777"/>
    <x v="8832"/>
    <x v="700"/>
    <x v="8834"/>
    <n v="1.6899999999999998E-2"/>
    <n v="0"/>
    <n v="4.58E-2"/>
    <n v="0.31119999999999998"/>
    <n v="0"/>
    <x v="8652"/>
    <n v="516.39"/>
    <n v="0"/>
    <n v="234928.16"/>
    <n v="5277571.59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33243.57"/>
    <n v="10426564.66"/>
    <n v="0"/>
    <n v="8906678.9100000001"/>
    <n v="4890920.09"/>
    <n v="148699.19"/>
    <x v="0"/>
    <x v="0"/>
    <n v="0"/>
    <n v="0"/>
    <x v="0"/>
    <x v="0"/>
    <n v="0"/>
    <x v="7949"/>
    <n v="7839872.0099999998"/>
    <s v="TB Office"/>
    <x v="2"/>
  </r>
  <r>
    <s v="54179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9631"/>
    <n v="9581"/>
    <n v="29"/>
    <x v="1"/>
    <x v="1"/>
    <n v="0"/>
    <n v="5"/>
    <x v="1"/>
    <n v="1"/>
    <n v="0"/>
    <x v="1"/>
    <x v="1"/>
    <n v="9"/>
    <n v="5"/>
    <x v="1"/>
    <n v="1"/>
    <x v="8778"/>
    <x v="8833"/>
    <x v="700"/>
    <x v="8835"/>
    <n v="1.72E-2"/>
    <n v="0"/>
    <n v="-5.45E-2"/>
    <n v="0.36880000000000002"/>
    <n v="0"/>
    <x v="8653"/>
    <n v="540.66999999999996"/>
    <n v="0"/>
    <n v="235612.35"/>
    <n v="4997739.3499999996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22888.690000001"/>
    <n v="10485843.23"/>
    <n v="0"/>
    <n v="8837045.4600000009"/>
    <n v="3797580.34"/>
    <n v="151307.32999999999"/>
    <x v="0"/>
    <x v="0"/>
    <n v="0"/>
    <n v="0"/>
    <x v="0"/>
    <x v="0"/>
    <n v="0"/>
    <x v="7950"/>
    <n v="7433374.5"/>
    <s v="TB Office"/>
    <x v="2"/>
  </r>
  <r>
    <s v="56751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9743"/>
    <n v="9690"/>
    <n v="29"/>
    <x v="1"/>
    <x v="1"/>
    <n v="0"/>
    <n v="5"/>
    <x v="1"/>
    <n v="1"/>
    <n v="0"/>
    <x v="1"/>
    <x v="1"/>
    <n v="9"/>
    <n v="8"/>
    <x v="1"/>
    <n v="1"/>
    <x v="8779"/>
    <x v="8834"/>
    <x v="700"/>
    <x v="8836"/>
    <n v="1.7399999999999999E-2"/>
    <n v="0"/>
    <n v="-2.87E-2"/>
    <n v="0.34289999999999998"/>
    <n v="0"/>
    <x v="8654"/>
    <n v="479.97"/>
    <n v="0"/>
    <n v="247326.93"/>
    <n v="4197446.7300000004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61681.010000002"/>
    <n v="10055071.33"/>
    <n v="0"/>
    <n v="8506609.6799999997"/>
    <n v="3041447.83"/>
    <n v="152883.29"/>
    <x v="0"/>
    <x v="0"/>
    <n v="0"/>
    <n v="0"/>
    <x v="0"/>
    <x v="0"/>
    <n v="0"/>
    <x v="7951"/>
    <n v="6135570.6900000004"/>
    <s v="TB Office"/>
    <x v="2"/>
  </r>
  <r>
    <s v="5903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9885"/>
    <n v="9833"/>
    <n v="28"/>
    <x v="1"/>
    <x v="1"/>
    <n v="0"/>
    <n v="5"/>
    <x v="1"/>
    <n v="1"/>
    <n v="0"/>
    <x v="1"/>
    <x v="1"/>
    <n v="9"/>
    <n v="8"/>
    <x v="1"/>
    <n v="1"/>
    <x v="8780"/>
    <x v="8835"/>
    <x v="700"/>
    <x v="8837"/>
    <n v="1.78E-2"/>
    <n v="0"/>
    <n v="2.2499999999999999E-2"/>
    <n v="0.35060000000000002"/>
    <n v="0"/>
    <x v="8655"/>
    <n v="385.51"/>
    <n v="0"/>
    <n v="248105.34"/>
    <n v="5573716.5999999996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18893.350000001"/>
    <n v="10215143.619999999"/>
    <n v="0"/>
    <n v="7903749.7300000004"/>
    <n v="3146130.05"/>
    <n v="156314.65"/>
    <x v="0"/>
    <x v="0"/>
    <n v="0"/>
    <n v="0"/>
    <x v="0"/>
    <x v="0"/>
    <n v="0"/>
    <x v="7952"/>
    <n v="6871618.04"/>
    <s v="TB Office"/>
    <x v="2"/>
  </r>
  <r>
    <s v="6199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10310"/>
    <n v="10248"/>
    <n v="37"/>
    <x v="1"/>
    <x v="1"/>
    <n v="0"/>
    <n v="6"/>
    <x v="1"/>
    <n v="1"/>
    <n v="0"/>
    <x v="1"/>
    <x v="1"/>
    <n v="8"/>
    <n v="9"/>
    <x v="1"/>
    <n v="1"/>
    <x v="8781"/>
    <x v="8836"/>
    <x v="700"/>
    <x v="8838"/>
    <n v="1.7899999999999999E-2"/>
    <n v="0"/>
    <n v="4.3400000000000001E-2"/>
    <n v="0.33760000000000001"/>
    <n v="0"/>
    <x v="8656"/>
    <n v="463.12"/>
    <n v="0"/>
    <n v="136889.35999999999"/>
    <n v="5564476.04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61999.809999999"/>
    <n v="10530375.310000001"/>
    <n v="0"/>
    <n v="7431624.5"/>
    <n v="2986238.95"/>
    <n v="157922.76999999999"/>
    <x v="0"/>
    <x v="0"/>
    <n v="0"/>
    <n v="0"/>
    <x v="0"/>
    <x v="0"/>
    <n v="0"/>
    <x v="7953"/>
    <n v="6212980.6600000001"/>
    <s v="TB Office"/>
    <x v="2"/>
  </r>
  <r>
    <s v="6791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10689"/>
    <n v="10623"/>
    <n v="41"/>
    <x v="0"/>
    <x v="0"/>
    <m/>
    <n v="6"/>
    <x v="0"/>
    <n v="1"/>
    <m/>
    <x v="0"/>
    <x v="0"/>
    <n v="8"/>
    <n v="9"/>
    <x v="0"/>
    <n v="1"/>
    <x v="8782"/>
    <x v="8837"/>
    <x v="700"/>
    <x v="8839"/>
    <n v="1.8499999999999999E-2"/>
    <n v="0"/>
    <n v="2.3699999999999999E-2"/>
    <n v="0.35120000000000001"/>
    <n v="0"/>
    <x v="8657"/>
    <n v="383.83"/>
    <n v="0"/>
    <n v="107261.51"/>
    <n v="5490713.5099999998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03249.050000001"/>
    <n v="10483695.720000001"/>
    <n v="0"/>
    <n v="7219553.3300000001"/>
    <n v="3149726.88"/>
    <n v="163149.93"/>
    <x v="0"/>
    <x v="0"/>
    <n v="0"/>
    <n v="0"/>
    <x v="0"/>
    <x v="0"/>
    <n v="0"/>
    <x v="7954"/>
    <n v="5641965.3499999996"/>
    <s v="TB Office"/>
    <x v="2"/>
  </r>
  <r>
    <s v="7238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10803"/>
    <n v="10727"/>
    <n v="49"/>
    <x v="1"/>
    <x v="1"/>
    <n v="0"/>
    <n v="6"/>
    <x v="1"/>
    <n v="1"/>
    <n v="0"/>
    <x v="1"/>
    <x v="1"/>
    <n v="8"/>
    <n v="11"/>
    <x v="1"/>
    <n v="1"/>
    <x v="8783"/>
    <x v="8838"/>
    <x v="700"/>
    <x v="8840"/>
    <n v="1.9599999999999999E-2"/>
    <n v="0"/>
    <n v="-2.8999999999999998E-3"/>
    <n v="0.39219999999999999"/>
    <n v="0"/>
    <x v="8658"/>
    <n v="226.84"/>
    <n v="0"/>
    <n v="107515.25"/>
    <n v="5517375.8499999996"/>
    <n v="862400000"/>
    <n v="862400000"/>
    <n v="0"/>
    <x v="2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95928.5"/>
    <n v="10359901.880000001"/>
    <n v="0"/>
    <n v="7236026.6200000001"/>
    <n v="3587325.47"/>
    <n v="172202.29"/>
    <x v="0"/>
    <x v="0"/>
    <n v="0"/>
    <n v="0"/>
    <x v="0"/>
    <x v="0"/>
    <n v="0"/>
    <x v="7955"/>
    <n v="5587267.4199999999"/>
    <s v="TB Office"/>
    <x v="2"/>
  </r>
  <r>
    <s v="77720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10647"/>
    <n v="10560"/>
    <n v="49"/>
    <x v="1"/>
    <x v="1"/>
    <n v="0"/>
    <n v="6"/>
    <x v="1"/>
    <n v="1"/>
    <n v="0"/>
    <x v="1"/>
    <x v="1"/>
    <n v="11"/>
    <n v="19"/>
    <x v="1"/>
    <n v="1"/>
    <x v="8784"/>
    <x v="8839"/>
    <x v="700"/>
    <x v="8841"/>
    <n v="1.7000000000000001E-2"/>
    <n v="0"/>
    <n v="21.962199999999999"/>
    <n v="0.3644"/>
    <n v="0"/>
    <x v="8659"/>
    <n v="246.29"/>
    <n v="0"/>
    <n v="107773.17"/>
    <n v="4436035.08"/>
    <n v="1055250000"/>
    <n v="1055250000"/>
    <n v="0"/>
    <x v="24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6694.420000002"/>
    <n v="10209485.279999999"/>
    <n v="0"/>
    <n v="8297209.1399999997"/>
    <n v="3509059.35"/>
    <n v="182212.82"/>
    <x v="0"/>
    <x v="0"/>
    <n v="0"/>
    <n v="0"/>
    <x v="0"/>
    <x v="0"/>
    <n v="0"/>
    <x v="7956"/>
    <n v="4992059.8600000003"/>
    <s v="TB Office"/>
    <x v="2"/>
  </r>
  <r>
    <s v="81849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10269"/>
    <n v="10186"/>
    <n v="47"/>
    <x v="1"/>
    <x v="1"/>
    <n v="0"/>
    <n v="5"/>
    <x v="1"/>
    <n v="1"/>
    <n v="0"/>
    <x v="1"/>
    <x v="1"/>
    <n v="9"/>
    <n v="20"/>
    <x v="1"/>
    <n v="1"/>
    <x v="8785"/>
    <x v="8840"/>
    <x v="700"/>
    <x v="8842"/>
    <n v="1.7100000000000001E-2"/>
    <n v="0"/>
    <n v="-1.5800000000000002E-2"/>
    <n v="0.33129999999999998"/>
    <n v="0"/>
    <x v="8660"/>
    <n v="194.16"/>
    <n v="0"/>
    <n v="108031.98"/>
    <n v="4433508.21"/>
    <n v="1055261287.37"/>
    <n v="1055261287.37"/>
    <n v="0"/>
    <x v="24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40268.760000002"/>
    <n v="10237235.220000001"/>
    <n v="0"/>
    <n v="11703033.539999999"/>
    <n v="4066446.06"/>
    <n v="183676.84"/>
    <x v="0"/>
    <x v="0"/>
    <n v="0"/>
    <n v="0"/>
    <x v="0"/>
    <x v="0"/>
    <n v="0"/>
    <x v="7957"/>
    <n v="8604184.3300000001"/>
    <s v="TB Office"/>
    <x v="2"/>
  </r>
  <r>
    <s v="86439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9946"/>
    <n v="9865"/>
    <n v="46"/>
    <x v="1"/>
    <x v="1"/>
    <n v="0"/>
    <n v="4"/>
    <x v="1"/>
    <n v="1"/>
    <n v="0"/>
    <x v="1"/>
    <x v="1"/>
    <n v="9"/>
    <n v="20"/>
    <x v="1"/>
    <n v="1"/>
    <x v="8786"/>
    <x v="8841"/>
    <x v="700"/>
    <x v="8843"/>
    <n v="1.7100000000000001E-2"/>
    <n v="0"/>
    <n v="5.1000000000000004E-3"/>
    <n v="0.3165"/>
    <n v="0"/>
    <x v="8661"/>
    <n v="206.77"/>
    <n v="0"/>
    <n v="218259.74"/>
    <n v="5513952.9000000004"/>
    <n v="1055261287.37"/>
    <n v="1055261287.37"/>
    <n v="0"/>
    <x v="24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3126.309999999"/>
    <n v="10461312.890000001"/>
    <n v="0"/>
    <n v="11271813.42"/>
    <n v="3840740.1"/>
    <n v="183599.72"/>
    <x v="0"/>
    <x v="0"/>
    <n v="0"/>
    <n v="0"/>
    <x v="0"/>
    <x v="0"/>
    <n v="0"/>
    <x v="7958"/>
    <n v="9533283.5899999999"/>
    <s v="TB Office"/>
    <x v="2"/>
  </r>
  <r>
    <s v="92011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9292"/>
    <n v="9206"/>
    <n v="42"/>
    <x v="1"/>
    <x v="1"/>
    <n v="0"/>
    <n v="4"/>
    <x v="1"/>
    <n v="1"/>
    <n v="0"/>
    <x v="1"/>
    <x v="1"/>
    <n v="10"/>
    <n v="28"/>
    <x v="1"/>
    <n v="1"/>
    <x v="8787"/>
    <x v="8842"/>
    <x v="700"/>
    <x v="8844"/>
    <n v="1.83E-2"/>
    <n v="0"/>
    <n v="-8.7004000000000001"/>
    <n v="7.8273000000000001"/>
    <n v="0"/>
    <x v="8662"/>
    <n v="199.62"/>
    <n v="0"/>
    <n v="0"/>
    <n v="1048143409.6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02721.189999999"/>
    <n v="1307543.82"/>
    <n v="12624261.529999999"/>
    <n v="2370915.84"/>
    <n v="84024796.319999993"/>
    <n v="179232.58"/>
    <x v="0"/>
    <x v="0"/>
    <n v="0"/>
    <n v="0"/>
    <x v="0"/>
    <x v="0"/>
    <n v="0"/>
    <x v="7959"/>
    <n v="84625138.75"/>
    <s v="TB Office"/>
    <x v="2"/>
  </r>
  <r>
    <s v="9649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9162"/>
    <n v="9077"/>
    <n v="41"/>
    <x v="1"/>
    <x v="1"/>
    <n v="0"/>
    <n v="3"/>
    <x v="1"/>
    <n v="1"/>
    <n v="0"/>
    <x v="1"/>
    <x v="1"/>
    <n v="10"/>
    <n v="29"/>
    <x v="1"/>
    <n v="1"/>
    <x v="8788"/>
    <x v="8843"/>
    <x v="700"/>
    <x v="8845"/>
    <n v="3.5999999999999997E-2"/>
    <n v="0"/>
    <n v="-0.29459999999999997"/>
    <n v="-1.1227"/>
    <n v="49.997300000000003"/>
    <x v="8663"/>
    <n v="197.83"/>
    <n v="0"/>
    <n v="0"/>
    <n v="559206400.3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874.99"/>
    <n v="0"/>
    <n v="0"/>
    <n v="110874.99"/>
    <n v="68915064.810000002"/>
    <n v="175551.29"/>
    <x v="0"/>
    <x v="0"/>
    <n v="0"/>
    <n v="0"/>
    <x v="0"/>
    <x v="0"/>
    <n v="0"/>
    <x v="7960"/>
    <n v="72320512.120000005"/>
    <s v="TB Office"/>
    <x v="2"/>
  </r>
  <r>
    <s v="10190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9162"/>
    <n v="9077"/>
    <n v="41"/>
    <x v="1"/>
    <x v="1"/>
    <n v="0"/>
    <n v="3"/>
    <x v="1"/>
    <n v="1"/>
    <n v="0"/>
    <x v="1"/>
    <x v="1"/>
    <n v="10"/>
    <n v="29"/>
    <x v="1"/>
    <n v="1"/>
    <x v="8789"/>
    <x v="8844"/>
    <x v="700"/>
    <x v="8846"/>
    <n v="4.1924999999999999"/>
    <n v="0"/>
    <n v="-6.9999999999999999E-4"/>
    <n v="0.1729"/>
    <n v="0.42799999999999999"/>
    <x v="8664"/>
    <n v="196.93"/>
    <n v="0"/>
    <n v="0"/>
    <n v="30380952.71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876.57"/>
    <n v="0"/>
    <n v="0"/>
    <n v="264876.57"/>
    <n v="835309.92"/>
    <n v="87253.62"/>
    <x v="0"/>
    <x v="0"/>
    <n v="0"/>
    <n v="0"/>
    <x v="0"/>
    <x v="0"/>
    <n v="0"/>
    <x v="7961"/>
    <n v="28564846.82"/>
    <s v="TB Office"/>
    <x v="2"/>
  </r>
  <r>
    <s v="107343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9156"/>
    <n v="9070"/>
    <n v="41"/>
    <x v="1"/>
    <x v="1"/>
    <n v="0"/>
    <n v="3"/>
    <x v="1"/>
    <n v="1"/>
    <n v="0"/>
    <x v="1"/>
    <x v="1"/>
    <n v="10"/>
    <n v="30"/>
    <x v="1"/>
    <n v="1"/>
    <x v="8790"/>
    <x v="8845"/>
    <x v="700"/>
    <x v="8847"/>
    <n v="2.4087999999999998"/>
    <n v="0"/>
    <n v="2.044"/>
    <n v="1.375"/>
    <n v="0"/>
    <x v="8665"/>
    <n v="196.99"/>
    <n v="0"/>
    <n v="0"/>
    <n v="3297095.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332.45"/>
    <n v="0"/>
    <n v="0"/>
    <n v="249332.45"/>
    <n v="863926.58"/>
    <n v="51157.15"/>
    <x v="0"/>
    <x v="0"/>
    <n v="0"/>
    <n v="0"/>
    <x v="0"/>
    <x v="0"/>
    <n v="0"/>
    <x v="7962"/>
    <n v="1422905.59"/>
    <s v="TB Office"/>
    <x v="2"/>
  </r>
  <r>
    <s v="112879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9155"/>
    <n v="9070"/>
    <n v="41"/>
    <x v="0"/>
    <x v="0"/>
    <m/>
    <n v="3"/>
    <x v="0"/>
    <n v="1"/>
    <m/>
    <x v="0"/>
    <x v="0"/>
    <n v="9"/>
    <n v="30"/>
    <x v="0"/>
    <n v="1"/>
    <x v="8791"/>
    <x v="8846"/>
    <x v="700"/>
    <x v="8848"/>
    <n v="2.4874999999999998"/>
    <n v="0"/>
    <n v="-3.1629"/>
    <n v="-3.1604999999999999"/>
    <n v="0"/>
    <x v="8666"/>
    <n v="173.1"/>
    <n v="0"/>
    <n v="0"/>
    <n v="2160972.4300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190.22"/>
    <n v="0"/>
    <n v="0"/>
    <n v="209190.22"/>
    <n v="0"/>
    <n v="51157.15"/>
    <x v="0"/>
    <x v="0"/>
    <n v="0"/>
    <n v="0"/>
    <x v="0"/>
    <x v="0"/>
    <n v="0"/>
    <x v="7963"/>
    <n v="313787.78000000003"/>
    <s v="TB Office"/>
    <x v="2"/>
  </r>
  <r>
    <s v="117018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9153"/>
    <n v="9073"/>
    <n v="41"/>
    <x v="0"/>
    <x v="0"/>
    <m/>
    <n v="3"/>
    <x v="0"/>
    <n v="1"/>
    <m/>
    <x v="0"/>
    <x v="0"/>
    <n v="9"/>
    <n v="25"/>
    <x v="0"/>
    <n v="1"/>
    <x v="8792"/>
    <x v="8847"/>
    <x v="700"/>
    <x v="8849"/>
    <n v="2.5499999999999998"/>
    <n v="0"/>
    <n v="-2.4506999999999999"/>
    <n v="-2.7134999999999998"/>
    <n v="0"/>
    <x v="8667"/>
    <n v="155.71"/>
    <n v="0"/>
    <n v="0"/>
    <n v="2080142.8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647.98"/>
    <n v="0"/>
    <n v="0"/>
    <n v="208647.98"/>
    <n v="0"/>
    <n v="51157.15"/>
    <x v="0"/>
    <x v="0"/>
    <n v="0"/>
    <n v="0"/>
    <x v="0"/>
    <x v="0"/>
    <n v="0"/>
    <x v="7964"/>
    <n v="282799.14"/>
    <s v="TB Office"/>
    <x v="2"/>
  </r>
  <r>
    <s v="122084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9153"/>
    <n v="9073"/>
    <n v="41"/>
    <x v="0"/>
    <x v="0"/>
    <m/>
    <n v="3"/>
    <x v="0"/>
    <n v="1"/>
    <m/>
    <x v="0"/>
    <x v="0"/>
    <n v="9"/>
    <n v="25"/>
    <x v="0"/>
    <n v="1"/>
    <x v="8793"/>
    <x v="8848"/>
    <x v="700"/>
    <x v="8850"/>
    <n v="2.621"/>
    <n v="0"/>
    <n v="-2.71"/>
    <n v="-2.9828000000000001"/>
    <n v="0"/>
    <x v="8668"/>
    <n v="127.4"/>
    <n v="0"/>
    <n v="0"/>
    <n v="1534216.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146.05"/>
    <n v="0"/>
    <n v="0"/>
    <n v="693146.05"/>
    <n v="0"/>
    <n v="51157.15"/>
    <x v="0"/>
    <x v="0"/>
    <n v="0"/>
    <n v="0"/>
    <x v="0"/>
    <x v="0"/>
    <n v="0"/>
    <x v="7965"/>
    <n v="275709.14"/>
    <s v="TB Office"/>
    <x v="2"/>
  </r>
  <r>
    <s v="127417"/>
    <s v="FUNDO DE INVESTIMENTO IMOBILIÁRIO - FII TB OFFICE"/>
    <s v="17.365.105/0001-47"/>
    <d v="2013-06-07T00:00:00"/>
    <x v="0"/>
    <s v="BRTBOFCTF006"/>
    <x v="171"/>
    <n v="4479484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9158"/>
    <n v="9078"/>
    <n v="41"/>
    <x v="0"/>
    <x v="0"/>
    <m/>
    <n v="3"/>
    <x v="0"/>
    <n v="1"/>
    <m/>
    <x v="0"/>
    <x v="0"/>
    <n v="9"/>
    <n v="25"/>
    <x v="0"/>
    <n v="1"/>
    <x v="8794"/>
    <x v="8849"/>
    <x v="701"/>
    <x v="5381"/>
    <n v="4.3099999999999999E-2"/>
    <n v="0"/>
    <n v="-1.6000000000000001E-3"/>
    <n v="0.39090000000000003"/>
    <n v="0"/>
    <x v="8669"/>
    <n v="127.4"/>
    <n v="0"/>
    <n v="0"/>
    <n v="1465650.4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944.24"/>
    <n v="0"/>
    <n v="0"/>
    <n v="692944.24"/>
    <n v="0"/>
    <n v="0"/>
    <x v="0"/>
    <x v="0"/>
    <n v="0"/>
    <n v="0"/>
    <x v="0"/>
    <x v="0"/>
    <n v="0"/>
    <x v="7966"/>
    <n v="275853.71000000002"/>
    <s v="TB Office"/>
    <x v="2"/>
  </r>
  <r>
    <s v="133445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9158"/>
    <n v="9078"/>
    <n v="41"/>
    <x v="1"/>
    <x v="1"/>
    <n v="0"/>
    <n v="3"/>
    <x v="1"/>
    <n v="1"/>
    <n v="0"/>
    <x v="1"/>
    <x v="1"/>
    <n v="9"/>
    <n v="25"/>
    <x v="1"/>
    <n v="1"/>
    <x v="8795"/>
    <x v="8850"/>
    <x v="700"/>
    <x v="8851"/>
    <n v="2.8159000000000001"/>
    <n v="0"/>
    <n v="-2.8027000000000002"/>
    <n v="-2.7999000000000001"/>
    <n v="0"/>
    <x v="8670"/>
    <n v="127.4"/>
    <n v="0"/>
    <n v="0"/>
    <n v="1413672.9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382.45"/>
    <n v="0"/>
    <n v="0"/>
    <n v="692382.45"/>
    <n v="0"/>
    <n v="51533.37"/>
    <x v="0"/>
    <x v="0"/>
    <n v="0"/>
    <n v="0"/>
    <x v="0"/>
    <x v="0"/>
    <n v="0"/>
    <x v="7965"/>
    <n v="276085.36"/>
    <s v="TB Office"/>
    <x v="2"/>
  </r>
  <r>
    <s v="140730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9158"/>
    <n v="9078"/>
    <n v="41"/>
    <x v="1"/>
    <x v="1"/>
    <n v="0"/>
    <n v="3"/>
    <x v="1"/>
    <n v="1"/>
    <n v="0"/>
    <x v="1"/>
    <x v="1"/>
    <n v="9"/>
    <n v="25"/>
    <x v="1"/>
    <n v="1"/>
    <x v="8796"/>
    <x v="8851"/>
    <x v="700"/>
    <x v="8852"/>
    <n v="2.8519999999999999"/>
    <n v="0"/>
    <n v="-2.7098"/>
    <n v="-2.7069000000000001"/>
    <n v="0"/>
    <x v="8671"/>
    <n v="127.4"/>
    <n v="0"/>
    <n v="0"/>
    <n v="1364458.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1252.84"/>
    <n v="0"/>
    <n v="0"/>
    <n v="691252.84"/>
    <n v="0"/>
    <n v="50780.91"/>
    <x v="0"/>
    <x v="0"/>
    <n v="0"/>
    <n v="0"/>
    <x v="0"/>
    <x v="0"/>
    <n v="0"/>
    <x v="7965"/>
    <n v="275332.90000000002"/>
    <s v="TB Office"/>
    <x v="2"/>
  </r>
  <r>
    <s v="147345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9158"/>
    <n v="9078"/>
    <n v="41"/>
    <x v="1"/>
    <x v="1"/>
    <n v="0"/>
    <n v="3"/>
    <x v="1"/>
    <n v="1"/>
    <n v="0"/>
    <x v="1"/>
    <x v="1"/>
    <n v="9"/>
    <n v="25"/>
    <x v="1"/>
    <n v="1"/>
    <x v="8797"/>
    <x v="8852"/>
    <x v="700"/>
    <x v="8853"/>
    <n v="2.9588999999999999"/>
    <n v="0"/>
    <n v="-2.8959999999999999"/>
    <n v="-2.7538999999999998"/>
    <n v="0"/>
    <x v="8672"/>
    <n v="127.4"/>
    <n v="0"/>
    <n v="0"/>
    <n v="1315164.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9719.61"/>
    <n v="0"/>
    <n v="0"/>
    <n v="719719.61"/>
    <n v="0"/>
    <n v="51157.35"/>
    <x v="0"/>
    <x v="0"/>
    <n v="0"/>
    <n v="0"/>
    <x v="0"/>
    <x v="0"/>
    <n v="0"/>
    <x v="7967"/>
    <n v="306068.47999999998"/>
    <s v="TB Office"/>
    <x v="2"/>
  </r>
  <r>
    <s v="156375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9158"/>
    <n v="9077"/>
    <n v="42"/>
    <x v="1"/>
    <x v="1"/>
    <n v="0"/>
    <n v="3"/>
    <x v="1"/>
    <n v="1"/>
    <n v="0"/>
    <x v="1"/>
    <x v="1"/>
    <n v="9"/>
    <n v="25"/>
    <x v="1"/>
    <n v="1"/>
    <x v="8798"/>
    <x v="8853"/>
    <x v="700"/>
    <x v="8854"/>
    <n v="3.0528"/>
    <n v="0"/>
    <n v="-3.0760999999999998"/>
    <n v="-3.0295999999999998"/>
    <n v="0"/>
    <x v="8673"/>
    <n v="127.4"/>
    <n v="0"/>
    <n v="0"/>
    <n v="1254389.3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6952.44"/>
    <n v="0"/>
    <n v="0"/>
    <n v="716952.44"/>
    <n v="0"/>
    <n v="51157.35"/>
    <x v="0"/>
    <x v="0"/>
    <n v="0"/>
    <n v="0"/>
    <x v="0"/>
    <x v="0"/>
    <n v="0"/>
    <x v="7968"/>
    <n v="295709.34000000003"/>
    <s v="TB Office"/>
    <x v="2"/>
  </r>
  <r>
    <s v="165224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9158"/>
    <n v="9077"/>
    <n v="42"/>
    <x v="0"/>
    <x v="0"/>
    <m/>
    <n v="3"/>
    <x v="0"/>
    <n v="1"/>
    <m/>
    <x v="0"/>
    <x v="0"/>
    <n v="9"/>
    <n v="25"/>
    <x v="0"/>
    <n v="1"/>
    <x v="8799"/>
    <x v="8854"/>
    <x v="700"/>
    <x v="8855"/>
    <n v="3.1785999999999999"/>
    <n v="0"/>
    <n v="-3.9586999999999999"/>
    <n v="-3.8592"/>
    <n v="0"/>
    <x v="8674"/>
    <n v="127.4"/>
    <n v="0"/>
    <n v="0"/>
    <n v="1190840.9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4162.87"/>
    <n v="0"/>
    <n v="0"/>
    <n v="714162.87"/>
    <n v="0"/>
    <n v="51157.35"/>
    <x v="0"/>
    <x v="0"/>
    <n v="0"/>
    <n v="0"/>
    <x v="0"/>
    <x v="0"/>
    <n v="0"/>
    <x v="7968"/>
    <n v="295709.34000000003"/>
    <s v="TB Office"/>
    <x v="2"/>
  </r>
  <r>
    <s v="176032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2"/>
    <x v="0"/>
    <s v="BTG PACTUAL SERVIÇOS FINANCEIROS S/A DTVM"/>
    <s v="59.281.253/0001-23"/>
    <x v="53"/>
    <d v="2021-04-30T00:00:00"/>
    <n v="9158"/>
    <n v="9077"/>
    <n v="42"/>
    <x v="1"/>
    <x v="1"/>
    <n v="0"/>
    <n v="3"/>
    <x v="1"/>
    <n v="1"/>
    <n v="0"/>
    <x v="1"/>
    <x v="1"/>
    <n v="9"/>
    <n v="25"/>
    <x v="1"/>
    <n v="1"/>
    <x v="8800"/>
    <x v="8855"/>
    <x v="700"/>
    <x v="8856"/>
    <n v="3.2898999999999998"/>
    <n v="0"/>
    <n v="-3.3832"/>
    <n v="-3.7766999999999999"/>
    <n v="0"/>
    <x v="8675"/>
    <n v="205.84"/>
    <n v="0"/>
    <n v="0"/>
    <n v="1130080.870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395.32"/>
    <n v="0"/>
    <n v="0"/>
    <n v="712395.32"/>
    <n v="0"/>
    <n v="51157.35"/>
    <x v="0"/>
    <x v="0"/>
    <n v="0"/>
    <n v="0"/>
    <x v="0"/>
    <x v="0"/>
    <n v="0"/>
    <x v="7969"/>
    <n v="287709.34000000003"/>
    <s v="TB Office"/>
    <x v="2"/>
  </r>
  <r>
    <s v="186102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9158"/>
    <n v="0"/>
    <n v="9077"/>
    <x v="5"/>
    <x v="1"/>
    <n v="3"/>
    <n v="0"/>
    <x v="1"/>
    <n v="1"/>
    <n v="0"/>
    <x v="1"/>
    <x v="1"/>
    <n v="9"/>
    <n v="25"/>
    <x v="1"/>
    <n v="1"/>
    <x v="8801"/>
    <x v="8856"/>
    <x v="700"/>
    <x v="8857"/>
    <n v="3.8946999999999998"/>
    <n v="0"/>
    <n v="-15.529199999999999"/>
    <n v="-15.422000000000001"/>
    <n v="0"/>
    <x v="8676"/>
    <n v="205.84"/>
    <n v="0"/>
    <n v="0"/>
    <n v="889576.9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424.69"/>
    <n v="0"/>
    <n v="0"/>
    <n v="711424.69"/>
    <n v="0"/>
    <n v="51157.35"/>
    <x v="0"/>
    <x v="0"/>
    <n v="0"/>
    <n v="0"/>
    <x v="0"/>
    <x v="0"/>
    <n v="0"/>
    <x v="7969"/>
    <n v="287709.34000000003"/>
    <s v="TB Office"/>
    <x v="2"/>
  </r>
  <r>
    <s v="195244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9157"/>
    <n v="9076"/>
    <n v="42"/>
    <x v="1"/>
    <x v="1"/>
    <n v="0"/>
    <n v="3"/>
    <x v="1"/>
    <n v="1"/>
    <n v="0"/>
    <x v="1"/>
    <x v="1"/>
    <n v="9"/>
    <n v="25"/>
    <x v="1"/>
    <n v="1"/>
    <x v="8802"/>
    <x v="8857"/>
    <x v="700"/>
    <x v="8858"/>
    <n v="5.5857000000000001"/>
    <n v="0"/>
    <n v="-5.3452999999999999"/>
    <n v="-5.2183999999999999"/>
    <n v="0"/>
    <x v="8677"/>
    <n v="205.84"/>
    <n v="0"/>
    <n v="0"/>
    <n v="840420.7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8659.47"/>
    <n v="0"/>
    <n v="0"/>
    <n v="708659.47"/>
    <n v="0"/>
    <n v="69446.78"/>
    <x v="0"/>
    <x v="0"/>
    <n v="0"/>
    <n v="0"/>
    <x v="0"/>
    <x v="0"/>
    <n v="0"/>
    <x v="7969"/>
    <n v="305998.77"/>
    <s v="TB Office"/>
    <x v="2"/>
  </r>
  <r>
    <s v="20618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6"/>
    <d v="2021-07-30T00:00:00"/>
    <n v="9157"/>
    <n v="9076"/>
    <n v="42"/>
    <x v="1"/>
    <x v="1"/>
    <n v="0"/>
    <n v="3"/>
    <x v="1"/>
    <n v="1"/>
    <n v="0"/>
    <x v="1"/>
    <x v="1"/>
    <n v="9"/>
    <n v="25"/>
    <x v="1"/>
    <n v="1"/>
    <x v="8803"/>
    <x v="8858"/>
    <x v="700"/>
    <x v="8859"/>
    <n v="5.9180999999999999"/>
    <n v="0"/>
    <n v="-5.6158000000000001"/>
    <n v="-5.4817"/>
    <n v="0"/>
    <x v="8678"/>
    <n v="205.84"/>
    <n v="0"/>
    <n v="0"/>
    <n v="772440.9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6819.41"/>
    <n v="0"/>
    <n v="0"/>
    <n v="706819.41"/>
    <n v="0"/>
    <n v="69446.77"/>
    <x v="0"/>
    <x v="0"/>
    <n v="0"/>
    <n v="0"/>
    <x v="0"/>
    <x v="0"/>
    <n v="0"/>
    <x v="7969"/>
    <n v="305998.76"/>
    <s v="TB Office"/>
    <x v="2"/>
  </r>
  <r>
    <s v="215923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7"/>
    <d v="2021-08-31T00:00:00"/>
    <n v="9157"/>
    <n v="9076"/>
    <n v="42"/>
    <x v="1"/>
    <x v="1"/>
    <n v="0"/>
    <n v="3"/>
    <x v="1"/>
    <n v="1"/>
    <n v="0"/>
    <x v="1"/>
    <x v="1"/>
    <n v="9"/>
    <n v="25"/>
    <x v="1"/>
    <n v="1"/>
    <x v="8804"/>
    <x v="8859"/>
    <x v="700"/>
    <x v="8860"/>
    <n v="6.2929000000000004"/>
    <n v="0"/>
    <n v="-5.9560000000000004"/>
    <n v="-5.8139000000000003"/>
    <n v="0"/>
    <x v="8679"/>
    <n v="205.84"/>
    <n v="0"/>
    <n v="0"/>
    <n v="705215.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4153.17"/>
    <n v="0"/>
    <n v="0"/>
    <n v="704153.17"/>
    <n v="0"/>
    <n v="69446.78"/>
    <x v="0"/>
    <x v="0"/>
    <n v="0"/>
    <n v="0"/>
    <x v="0"/>
    <x v="0"/>
    <n v="0"/>
    <x v="7969"/>
    <n v="305998.77"/>
    <s v="TB Office"/>
    <x v="2"/>
  </r>
  <r>
    <s v="226266"/>
    <s v="FUNDO DE INVESTIMENTO IMOBILIÁRIO - FII TB OFFICE"/>
    <s v="17.365.105/0001-47"/>
    <d v="2013-06-07T00:00:00"/>
    <x v="0"/>
    <s v="BRTBOFCTF006"/>
    <x v="171"/>
    <n v="10050000"/>
    <x v="0"/>
    <x v="0"/>
    <x v="4"/>
    <x v="0"/>
    <x v="0"/>
    <m/>
    <s v="31/12"/>
    <x v="0"/>
    <x v="0"/>
    <s v="BTG PACTUAL SERVIÇOS FINANCEIROS S/A DTVM"/>
    <s v="59.281.253/0001-23"/>
    <x v="58"/>
    <d v="2021-09-30T00:00:00"/>
    <n v="9157"/>
    <n v="9076"/>
    <n v="42"/>
    <x v="1"/>
    <x v="1"/>
    <n v="0"/>
    <n v="3"/>
    <x v="1"/>
    <n v="1"/>
    <n v="0"/>
    <x v="1"/>
    <x v="1"/>
    <n v="9"/>
    <n v="25"/>
    <x v="1"/>
    <n v="1"/>
    <x v="8805"/>
    <x v="8860"/>
    <x v="700"/>
    <x v="8861"/>
    <n v="6.7431000000000001"/>
    <n v="0"/>
    <n v="-6.6763000000000003"/>
    <n v="-6.5251999999999999"/>
    <n v="0"/>
    <x v="8680"/>
    <n v="205.84"/>
    <n v="0"/>
    <n v="0"/>
    <n v="634208.3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483.05"/>
    <n v="0"/>
    <n v="0"/>
    <n v="701483.05"/>
    <n v="0"/>
    <n v="69446.78"/>
    <x v="0"/>
    <x v="0"/>
    <n v="0"/>
    <n v="0"/>
    <x v="0"/>
    <x v="0"/>
    <n v="0"/>
    <x v="7969"/>
    <n v="305998.77"/>
    <s v="TB Office"/>
    <x v="2"/>
  </r>
  <r>
    <s v="236264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2"/>
    <x v="0"/>
    <s v="BTG PACTUAL SERVIÇOS FINANCEIROS S/A DTVM"/>
    <s v="59.281.253/0001-23"/>
    <x v="59"/>
    <d v="2021-10-29T00:00:00"/>
    <n v="9167"/>
    <n v="9085"/>
    <n v="42"/>
    <x v="1"/>
    <x v="1"/>
    <n v="0"/>
    <n v="3"/>
    <x v="1"/>
    <n v="1"/>
    <n v="0"/>
    <x v="1"/>
    <x v="1"/>
    <n v="9"/>
    <n v="26"/>
    <x v="1"/>
    <n v="1"/>
    <x v="8806"/>
    <x v="8861"/>
    <x v="700"/>
    <x v="8862"/>
    <n v="7.2325999999999997"/>
    <n v="0"/>
    <n v="-6.7682000000000002"/>
    <n v="-6.6063999999999998"/>
    <n v="0"/>
    <x v="8681"/>
    <n v="205.84"/>
    <n v="0"/>
    <n v="0"/>
    <n v="566115.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870.8"/>
    <n v="0"/>
    <n v="0"/>
    <n v="699870.8"/>
    <n v="0"/>
    <n v="69446.78"/>
    <x v="0"/>
    <x v="0"/>
    <n v="0"/>
    <n v="0"/>
    <x v="0"/>
    <x v="0"/>
    <n v="0"/>
    <x v="7969"/>
    <n v="305998.77"/>
    <s v="TB Office"/>
    <x v="2"/>
  </r>
  <r>
    <s v="247631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2"/>
    <x v="0"/>
    <s v="BTG PACTUAL SERVIÇOS FINANCEIROS S/A DTVM"/>
    <s v="59.281.253/0001-23"/>
    <x v="60"/>
    <d v="2021-11-30T00:00:00"/>
    <n v="9169"/>
    <n v="9087"/>
    <n v="42"/>
    <x v="1"/>
    <x v="1"/>
    <n v="0"/>
    <n v="3"/>
    <x v="1"/>
    <n v="1"/>
    <n v="0"/>
    <x v="1"/>
    <x v="1"/>
    <n v="9"/>
    <n v="26"/>
    <x v="1"/>
    <n v="1"/>
    <x v="8807"/>
    <x v="8862"/>
    <x v="700"/>
    <x v="8863"/>
    <n v="0"/>
    <n v="0"/>
    <n v="-5.7426000000000004"/>
    <n v="-5.5690999999999997"/>
    <n v="0"/>
    <x v="8682"/>
    <n v="205.84"/>
    <n v="0"/>
    <n v="0"/>
    <n v="442067.4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331.2"/>
    <n v="0"/>
    <n v="0"/>
    <n v="699331.2"/>
    <n v="0"/>
    <n v="0"/>
    <x v="0"/>
    <x v="0"/>
    <n v="0"/>
    <n v="0"/>
    <x v="0"/>
    <x v="0"/>
    <n v="0"/>
    <x v="7969"/>
    <n v="236551.99"/>
    <s v="TB Office"/>
    <x v="2"/>
  </r>
  <r>
    <s v="257631"/>
    <s v="FUNDO DE INVESTIMENTO IMOBILIÁRIO - FII TB OFFICE"/>
    <s v="17.365.105/0001-47"/>
    <d v="2015-06-01T00:00:00"/>
    <x v="0"/>
    <s v="BRTBOFCTF006"/>
    <x v="171"/>
    <n v="10050000"/>
    <x v="0"/>
    <x v="0"/>
    <x v="4"/>
    <x v="0"/>
    <x v="0"/>
    <m/>
    <s v="31/12"/>
    <x v="2"/>
    <x v="0"/>
    <s v="BTG PACTUAL SERVIÇOS FINANCEIROS S/A DTVM"/>
    <s v="59.281.253/0001-23"/>
    <x v="61"/>
    <d v="2021-12-31T00:00:00"/>
    <n v="9172"/>
    <n v="9090"/>
    <n v="42"/>
    <x v="1"/>
    <x v="1"/>
    <n v="0"/>
    <n v="3"/>
    <x v="1"/>
    <n v="1"/>
    <n v="0"/>
    <x v="1"/>
    <x v="1"/>
    <n v="9"/>
    <n v="26"/>
    <x v="1"/>
    <n v="1"/>
    <x v="8808"/>
    <x v="8863"/>
    <x v="700"/>
    <x v="8864"/>
    <n v="29.8828"/>
    <n v="0"/>
    <n v="-22.966899999999999"/>
    <n v="-23.519300000000001"/>
    <n v="0"/>
    <x v="8683"/>
    <n v="205.84"/>
    <n v="0"/>
    <n v="0"/>
    <n v="438677.8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6532.37"/>
    <n v="0"/>
    <n v="0"/>
    <n v="696532.37"/>
    <n v="0"/>
    <n v="208340.34"/>
    <x v="0"/>
    <x v="0"/>
    <n v="0"/>
    <n v="0"/>
    <x v="0"/>
    <x v="0"/>
    <n v="0"/>
    <x v="7970"/>
    <n v="438225.66"/>
    <s v="TB Office"/>
    <x v="2"/>
  </r>
  <r>
    <s v="269547"/>
    <s v="TB OFFICE FII"/>
    <s v="17.365.105/0001-47"/>
    <d v="2015-06-01T00:00:00"/>
    <x v="0"/>
    <s v="BRTBOFCTF006"/>
    <x v="171"/>
    <n v="10050000"/>
    <x v="0"/>
    <x v="1"/>
    <x v="5"/>
    <x v="1"/>
    <x v="0"/>
    <d v="1899-12-31T00:00:00"/>
    <s v="31/12"/>
    <x v="0"/>
    <x v="0"/>
    <s v="BTG PACTUAL SERVICOS FINANCEIROS S/A DTVM"/>
    <s v="59281253000123"/>
    <x v="62"/>
    <d v="2022-02-15T00:00:00"/>
    <n v="9172"/>
    <n v="9090"/>
    <n v="42"/>
    <x v="1"/>
    <x v="1"/>
    <n v="0"/>
    <n v="3"/>
    <x v="1"/>
    <n v="1"/>
    <n v="0"/>
    <x v="1"/>
    <x v="1"/>
    <n v="9"/>
    <n v="26"/>
    <x v="1"/>
    <n v="1"/>
    <x v="8809"/>
    <x v="8864"/>
    <x v="700"/>
    <x v="8865"/>
    <n v="0.44438499999999997"/>
    <n v="0"/>
    <n v="-0.103394"/>
    <n v="-0.100026"/>
    <n v="0"/>
    <x v="8684"/>
    <n v="205.84"/>
    <n v="0"/>
    <n v="0"/>
    <n v="438683.7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131.26"/>
    <n v="0"/>
    <n v="0"/>
    <n v="728131.26"/>
    <n v="0"/>
    <n v="277787.12"/>
    <x v="0"/>
    <x v="0"/>
    <n v="0"/>
    <n v="0"/>
    <x v="0"/>
    <x v="0"/>
    <n v="0"/>
    <x v="7971"/>
    <n v="542179.30000000005"/>
    <s v="TB Office"/>
    <x v="2"/>
  </r>
  <r>
    <s v="278620"/>
    <s v="TB OFFICE FII"/>
    <s v="17.365.105/0001-47"/>
    <d v="2015-06-01T00:00:00"/>
    <x v="0"/>
    <s v="BRTBOFCTF006"/>
    <x v="171"/>
    <n v="10050000"/>
    <x v="0"/>
    <x v="1"/>
    <x v="5"/>
    <x v="1"/>
    <x v="0"/>
    <d v="1899-12-31T00:00:00"/>
    <s v="31/12"/>
    <x v="0"/>
    <x v="0"/>
    <s v="BTG PACTUAL SERVICOS FINANCEIROS S/A DTVM"/>
    <s v="59281253000123"/>
    <x v="63"/>
    <d v="2022-03-15T00:00:00"/>
    <n v="9172"/>
    <n v="9090"/>
    <n v="42"/>
    <x v="1"/>
    <x v="1"/>
    <n v="0"/>
    <n v="3"/>
    <x v="1"/>
    <n v="1"/>
    <n v="0"/>
    <x v="1"/>
    <x v="1"/>
    <n v="9"/>
    <n v="26"/>
    <x v="1"/>
    <n v="1"/>
    <x v="8810"/>
    <x v="8865"/>
    <x v="700"/>
    <x v="8866"/>
    <n v="3.2196000000000002E-2"/>
    <n v="0"/>
    <n v="2.3134600000000001"/>
    <n v="6.9589699999999999"/>
    <n v="0"/>
    <x v="8685"/>
    <n v="205.84"/>
    <n v="0"/>
    <n v="0"/>
    <n v="4752021.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0356.12"/>
    <n v="0"/>
    <n v="0"/>
    <n v="750356.12"/>
    <n v="3029783.19"/>
    <n v="69446.78"/>
    <x v="0"/>
    <x v="0"/>
    <n v="0"/>
    <n v="0"/>
    <x v="0"/>
    <x v="0"/>
    <n v="0"/>
    <x v="7972"/>
    <n v="3345610.91"/>
    <s v="TB Office"/>
    <x v="2"/>
  </r>
  <r>
    <m/>
    <s v="TB OFFICE FII"/>
    <s v="17.365.105/0001-47"/>
    <d v="2015-06-01T00:00:00"/>
    <x v="0"/>
    <s v="BRTBOFCTF006"/>
    <x v="171"/>
    <n v="10050000"/>
    <x v="0"/>
    <x v="1"/>
    <x v="5"/>
    <x v="1"/>
    <x v="0"/>
    <d v="1899-12-31T00:00:00"/>
    <s v="31/12"/>
    <x v="0"/>
    <x v="0"/>
    <s v="BTG PACTUAL SERVICOS FINANCEIROS S/A DTVM"/>
    <s v="59281253000123"/>
    <x v="64"/>
    <d v="2022-04-14T00:00:00"/>
    <n v="9179"/>
    <n v="9097"/>
    <n v="42"/>
    <x v="1"/>
    <x v="1"/>
    <n v="0"/>
    <n v="3"/>
    <x v="1"/>
    <n v="1"/>
    <n v="0"/>
    <x v="1"/>
    <x v="1"/>
    <n v="9"/>
    <n v="26"/>
    <x v="1"/>
    <n v="1"/>
    <x v="8811"/>
    <x v="8866"/>
    <x v="700"/>
    <x v="8867"/>
    <n v="3.2224999999999997E-2"/>
    <n v="0"/>
    <n v="-8.9499999999999996E-4"/>
    <n v="-1.7066999999999999E-2"/>
    <n v="0"/>
    <x v="8686"/>
    <n v="205.84"/>
    <n v="0"/>
    <n v="0"/>
    <n v="4715930.9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7703.1"/>
    <n v="0"/>
    <n v="0"/>
    <n v="747703.1"/>
    <n v="2992970.08"/>
    <n v="69446.78"/>
    <x v="0"/>
    <x v="0"/>
    <n v="0"/>
    <n v="0"/>
    <x v="0"/>
    <x v="0"/>
    <n v="0"/>
    <x v="7972"/>
    <n v="3308797.8"/>
    <s v="TB Office"/>
    <x v="2"/>
  </r>
  <r>
    <s v="8912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2"/>
    <m/>
    <n v="1258"/>
    <m/>
    <m/>
    <x v="0"/>
    <x v="0"/>
    <m/>
    <m/>
    <x v="0"/>
    <m/>
    <m/>
    <x v="0"/>
    <x v="0"/>
    <m/>
    <m/>
    <x v="0"/>
    <m/>
    <x v="8812"/>
    <x v="8867"/>
    <x v="702"/>
    <x v="8868"/>
    <n v="2.6100000000000002E-2"/>
    <n v="5.1999999999999998E-3"/>
    <n v="0.59619999999999995"/>
    <m/>
    <m/>
    <x v="8687"/>
    <n v="33685.69"/>
    <n v="1841514.64"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22144.92"/>
    <n v="11412735.960000001"/>
    <m/>
    <n v="9408.9599999999991"/>
    <n v="19026.66"/>
    <n v="42558.98"/>
    <x v="1"/>
    <x v="1"/>
    <m/>
    <m/>
    <x v="1"/>
    <x v="1"/>
    <m/>
    <x v="7973"/>
    <n v="206767.23"/>
    <s v="Reag Multi Ativos"/>
    <x v="2"/>
  </r>
  <r>
    <s v="10110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3"/>
    <d v="2017-02-01T00:00:00"/>
    <n v="1254"/>
    <m/>
    <m/>
    <x v="0"/>
    <x v="0"/>
    <m/>
    <m/>
    <x v="0"/>
    <m/>
    <m/>
    <x v="0"/>
    <x v="0"/>
    <m/>
    <m/>
    <x v="0"/>
    <m/>
    <x v="8813"/>
    <x v="8868"/>
    <x v="702"/>
    <x v="8869"/>
    <n v="2.1299999999999999E-2"/>
    <n v="5.1999999999999998E-3"/>
    <n v="0.65549999999999997"/>
    <n v="0"/>
    <m/>
    <x v="8688"/>
    <n v="23410.31"/>
    <n v="1246556.71"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72638.32"/>
    <n v="13058059.619999999"/>
    <m/>
    <n v="14578.7"/>
    <n v="19026.66"/>
    <n v="35044.69"/>
    <x v="1"/>
    <x v="1"/>
    <m/>
    <m/>
    <x v="1"/>
    <x v="1"/>
    <m/>
    <x v="7974"/>
    <n v="183022.07999999999"/>
    <s v="Reag Multi Ativos"/>
    <x v="2"/>
  </r>
  <r>
    <s v="11723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4"/>
    <d v="2017-03-31T00:00:00"/>
    <n v="1259"/>
    <n v="1242"/>
    <n v="17"/>
    <x v="0"/>
    <x v="0"/>
    <m/>
    <m/>
    <x v="0"/>
    <m/>
    <m/>
    <x v="0"/>
    <x v="0"/>
    <m/>
    <m/>
    <x v="0"/>
    <m/>
    <x v="8814"/>
    <x v="8869"/>
    <x v="702"/>
    <x v="8870"/>
    <n v="2.7300000000000001E-2"/>
    <n v="5.1000000000000004E-3"/>
    <n v="0.71870000000000001"/>
    <n v="0"/>
    <m/>
    <x v="8689"/>
    <n v="45262.45"/>
    <n v="838163.54"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670749.960000001"/>
    <n v="14661275.960000001"/>
    <m/>
    <n v="9474"/>
    <n v="19026.66"/>
    <n v="45095.25"/>
    <x v="1"/>
    <x v="1"/>
    <m/>
    <m/>
    <x v="1"/>
    <x v="1"/>
    <m/>
    <x v="7975"/>
    <n v="214798.76"/>
    <s v="Reag Multi Ativos"/>
    <x v="2"/>
  </r>
  <r>
    <s v="12805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5"/>
    <d v="2017-04-28T00:00:00"/>
    <n v="1246"/>
    <m/>
    <m/>
    <x v="0"/>
    <x v="0"/>
    <m/>
    <m/>
    <x v="0"/>
    <m/>
    <m/>
    <x v="0"/>
    <x v="0"/>
    <m/>
    <m/>
    <x v="0"/>
    <m/>
    <x v="8815"/>
    <x v="8870"/>
    <x v="702"/>
    <x v="8871"/>
    <n v="2.1299999999999999E-2"/>
    <n v="5.1000000000000004E-3"/>
    <n v="0.75529999999999997"/>
    <n v="0"/>
    <m/>
    <x v="8690"/>
    <n v="33507.43"/>
    <n v="421799.29"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317471.109999999"/>
    <n v="16302538.779999999"/>
    <m/>
    <n v="14932.33"/>
    <n v="19026.66"/>
    <n v="35547.58"/>
    <x v="1"/>
    <x v="1"/>
    <m/>
    <m/>
    <x v="1"/>
    <x v="1"/>
    <m/>
    <x v="7976"/>
    <n v="184564.59"/>
    <s v="Reag Multi Ativos"/>
    <x v="2"/>
  </r>
  <r>
    <s v="14062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6"/>
    <d v="2017-05-31T00:00:00"/>
    <n v="1244"/>
    <m/>
    <m/>
    <x v="0"/>
    <x v="0"/>
    <m/>
    <m/>
    <x v="0"/>
    <m/>
    <m/>
    <x v="0"/>
    <x v="0"/>
    <m/>
    <m/>
    <x v="0"/>
    <m/>
    <x v="8816"/>
    <x v="8871"/>
    <x v="702"/>
    <x v="8872"/>
    <n v="2.6100000000000002E-2"/>
    <n v="5.0000000000000001E-3"/>
    <n v="0.69920000000000004"/>
    <n v="0"/>
    <m/>
    <x v="8691"/>
    <n v="45544.56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937688.710000001"/>
    <n v="17926808.780000001"/>
    <m/>
    <n v="10879.93"/>
    <n v="19026.66"/>
    <n v="43757.279999999999"/>
    <x v="1"/>
    <x v="1"/>
    <m/>
    <m/>
    <x v="1"/>
    <x v="1"/>
    <m/>
    <x v="7977"/>
    <n v="230198.7"/>
    <s v="Reag Multi Ativos"/>
    <x v="2"/>
  </r>
  <r>
    <s v="14874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7"/>
    <d v="2017-06-30T00:00:00"/>
    <n v="1235"/>
    <n v="1221"/>
    <m/>
    <x v="0"/>
    <x v="0"/>
    <m/>
    <m/>
    <x v="0"/>
    <m/>
    <n v="4"/>
    <x v="2"/>
    <x v="0"/>
    <m/>
    <n v="9"/>
    <x v="0"/>
    <m/>
    <x v="8817"/>
    <x v="8872"/>
    <x v="702"/>
    <x v="8873"/>
    <n v="2.5100000000000001E-2"/>
    <n v="5.3E-3"/>
    <n v="-4.556"/>
    <n v="0"/>
    <m/>
    <x v="8692"/>
    <n v="522087.67999999999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08697.4299999997"/>
    <n v="9801686"/>
    <m/>
    <n v="7011.43"/>
    <n v="19026.66"/>
    <n v="40259.99"/>
    <x v="1"/>
    <x v="1"/>
    <m/>
    <m/>
    <x v="1"/>
    <x v="1"/>
    <m/>
    <x v="7978"/>
    <n v="220625.27"/>
    <s v="Reag Multi Ativos"/>
    <x v="2"/>
  </r>
  <r>
    <s v="16125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8"/>
    <d v="2017-07-31T00:00:00"/>
    <n v="1224"/>
    <m/>
    <m/>
    <x v="0"/>
    <x v="0"/>
    <m/>
    <m/>
    <x v="0"/>
    <m/>
    <m/>
    <x v="0"/>
    <x v="0"/>
    <m/>
    <m/>
    <x v="0"/>
    <m/>
    <x v="8818"/>
    <x v="8873"/>
    <x v="702"/>
    <x v="8874"/>
    <n v="2.5000000000000001E-2"/>
    <n v="5.3E-3"/>
    <n v="0.31369999999999998"/>
    <n v="0"/>
    <m/>
    <x v="8693"/>
    <n v="1042257.05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02215.9299999997"/>
    <n v="9790181.8100000005"/>
    <m/>
    <n v="12034.12"/>
    <n v="19026.66"/>
    <n v="40135.879999999997"/>
    <x v="1"/>
    <x v="1"/>
    <m/>
    <m/>
    <x v="1"/>
    <x v="1"/>
    <m/>
    <x v="7979"/>
    <n v="232026.33"/>
    <s v="Reag Multi Ativos"/>
    <x v="2"/>
  </r>
  <r>
    <s v="16901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9"/>
    <d v="2017-08-31T00:00:00"/>
    <n v="1205"/>
    <m/>
    <m/>
    <x v="0"/>
    <x v="0"/>
    <m/>
    <m/>
    <x v="0"/>
    <m/>
    <m/>
    <x v="0"/>
    <x v="0"/>
    <m/>
    <m/>
    <x v="0"/>
    <m/>
    <x v="8819"/>
    <x v="8874"/>
    <x v="702"/>
    <x v="8875"/>
    <n v="2.6200000000000001E-2"/>
    <n v="5.1000000000000004E-3"/>
    <n v="-0.35239999999999999"/>
    <n v="0"/>
    <m/>
    <x v="8694"/>
    <n v="525300.25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23296.5500000007"/>
    <n v="9815330.9000000004"/>
    <m/>
    <n v="7965.65"/>
    <n v="19026.66"/>
    <n v="41964.86"/>
    <x v="1"/>
    <x v="1"/>
    <m/>
    <m/>
    <x v="1"/>
    <x v="1"/>
    <m/>
    <x v="7980"/>
    <n v="302215.94"/>
    <s v="Reag Multi Ativos"/>
    <x v="2"/>
  </r>
  <r>
    <s v="17780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10"/>
    <d v="2017-09-29T00:00:00"/>
    <n v="1192"/>
    <n v="1174"/>
    <n v="1"/>
    <x v="0"/>
    <x v="0"/>
    <m/>
    <n v="1"/>
    <x v="0"/>
    <m/>
    <n v="8"/>
    <x v="0"/>
    <x v="0"/>
    <m/>
    <n v="8"/>
    <x v="0"/>
    <m/>
    <x v="8820"/>
    <x v="8875"/>
    <x v="702"/>
    <x v="8876"/>
    <n v="2.3699999999999999E-2"/>
    <n v="5.3E-3"/>
    <n v="0.32690000000000002"/>
    <n v="0"/>
    <m/>
    <x v="8695"/>
    <n v="863922.23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57483.2400000002"/>
    <n v="9855020"/>
    <m/>
    <n v="2463.2399999999998"/>
    <n v="19026.66"/>
    <n v="38019.69"/>
    <x v="1"/>
    <x v="1"/>
    <m/>
    <m/>
    <x v="1"/>
    <x v="1"/>
    <m/>
    <x v="7981"/>
    <n v="151757.17000000001"/>
    <s v="Reag Multi Ativos"/>
    <x v="2"/>
  </r>
  <r>
    <s v="19091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11"/>
    <d v="2017-10-31T00:00:00"/>
    <n v="1174"/>
    <m/>
    <m/>
    <x v="0"/>
    <x v="0"/>
    <m/>
    <m/>
    <x v="0"/>
    <m/>
    <m/>
    <x v="0"/>
    <x v="0"/>
    <m/>
    <m/>
    <x v="0"/>
    <m/>
    <x v="8821"/>
    <x v="8876"/>
    <x v="702"/>
    <x v="8877"/>
    <n v="2.5600000000000001E-2"/>
    <n v="5.5999999999999999E-3"/>
    <n v="-6.3178999999999998"/>
    <n v="0"/>
    <m/>
    <x v="8696"/>
    <n v="437535.75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90598.0099999998"/>
    <n v="9881160"/>
    <m/>
    <n v="9438.01"/>
    <n v="19026.66"/>
    <n v="38436.410000000003"/>
    <x v="1"/>
    <x v="1"/>
    <m/>
    <m/>
    <x v="1"/>
    <x v="1"/>
    <m/>
    <x v="7982"/>
    <n v="9903115.1999999993"/>
    <s v="Reag Multi Ativos"/>
    <x v="2"/>
  </r>
  <r>
    <s v="20267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12"/>
    <d v="2017-11-30T00:00:00"/>
    <n v="1169"/>
    <m/>
    <m/>
    <x v="0"/>
    <x v="0"/>
    <m/>
    <m/>
    <x v="0"/>
    <m/>
    <m/>
    <x v="0"/>
    <x v="0"/>
    <m/>
    <m/>
    <x v="0"/>
    <m/>
    <x v="8822"/>
    <x v="8877"/>
    <x v="702"/>
    <x v="8878"/>
    <n v="2.3699999999999999E-2"/>
    <n v="5.5999999999999999E-3"/>
    <n v="0.35709999999999997"/>
    <n v="0"/>
    <m/>
    <x v="8697"/>
    <n v="906296.78"/>
    <m/>
    <m/>
    <m/>
    <n v="150000000"/>
    <n v="150000000"/>
    <m/>
    <x v="24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950016.5700000003"/>
    <n v="9944464.9600000009"/>
    <m/>
    <n v="5551.61"/>
    <n v="19026.66"/>
    <n v="35777.4"/>
    <x v="1"/>
    <x v="1"/>
    <m/>
    <m/>
    <x v="1"/>
    <x v="1"/>
    <m/>
    <x v="7983"/>
    <n v="9894062.7400000002"/>
    <s v="Reag Multi Ativos"/>
    <x v="2"/>
  </r>
  <r>
    <s v="21298"/>
    <s v="DOMO FUNDO DE INVESTIMENTO IMOBILIARIO - FII"/>
    <s v="17.374.696/0001-19"/>
    <d v="2013-07-31T00:00:00"/>
    <x v="0"/>
    <s v="BRDOMCCTF004"/>
    <x v="172"/>
    <n v="175000"/>
    <x v="0"/>
    <x v="0"/>
    <x v="4"/>
    <x v="0"/>
    <x v="0"/>
    <m/>
    <s v="31/12"/>
    <x v="0"/>
    <x v="0"/>
    <s v="CAIXA ECONOMICA FEDERAL"/>
    <s v="00.360.305/0001-04"/>
    <x v="13"/>
    <d v="2017-12-29T00:00:00"/>
    <n v="1171"/>
    <n v="1157"/>
    <m/>
    <x v="0"/>
    <x v="0"/>
    <m/>
    <n v="1"/>
    <x v="0"/>
    <m/>
    <n v="8"/>
    <x v="0"/>
    <x v="0"/>
    <m/>
    <n v="5"/>
    <x v="0"/>
    <m/>
    <x v="8823"/>
    <x v="8878"/>
    <x v="702"/>
    <x v="8879"/>
    <n v="2.3300000000000001E-2"/>
    <n v="5.8999999999999999E-3"/>
    <n v="1.613"/>
    <n v="0"/>
    <m/>
    <x v="8698"/>
    <n v="448195.53"/>
    <m/>
    <m/>
    <m/>
    <n v="152900000"/>
    <n v="152900000"/>
    <m/>
    <x v="24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93275.0700000003"/>
    <n v="9893275.0700000003"/>
    <m/>
    <n v="0"/>
    <n v="19026.66"/>
    <n v="35777.49"/>
    <x v="1"/>
    <x v="1"/>
    <m/>
    <m/>
    <x v="1"/>
    <x v="1"/>
    <m/>
    <x v="7984"/>
    <n v="9844261.3599999994"/>
    <s v="Reag Multi Ativos"/>
    <x v="2"/>
  </r>
  <r>
    <s v="28620"/>
    <s v="REAG RENDA IMOBILIÁRIA - FUNDO DE INVESTIMENTO IMOBILIÁRIO - FII"/>
    <s v="17.374.696/0001-19"/>
    <d v="2013-07-31T00:00:00"/>
    <x v="0"/>
    <s v="BRDOMCCTF004"/>
    <x v="172"/>
    <n v="189500"/>
    <x v="0"/>
    <x v="0"/>
    <x v="4"/>
    <x v="2"/>
    <x v="0"/>
    <m/>
    <s v="31/12"/>
    <x v="0"/>
    <x v="0"/>
    <s v="CM CAPITAL MARKETS DTVM LTDA"/>
    <s v="02.671.743/0001-19"/>
    <x v="14"/>
    <d v="2018-01-31T00:00:00"/>
    <n v="1188"/>
    <m/>
    <m/>
    <x v="0"/>
    <x v="0"/>
    <m/>
    <m/>
    <x v="0"/>
    <m/>
    <m/>
    <x v="0"/>
    <x v="0"/>
    <m/>
    <m/>
    <x v="0"/>
    <m/>
    <x v="8824"/>
    <x v="8879"/>
    <x v="703"/>
    <x v="8880"/>
    <n v="2.1899999999999999E-2"/>
    <n v="4.1999999999999997E-3"/>
    <n v="101797.9816"/>
    <m/>
    <m/>
    <x v="8699"/>
    <n v="14089128.09"/>
    <m/>
    <m/>
    <m/>
    <n v="179162024.06"/>
    <n v="179162024.06"/>
    <m/>
    <x v="24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-180"/>
    <m/>
    <m/>
    <n v="-180"/>
    <n v="19026.66"/>
    <n v="42211.41"/>
    <x v="1"/>
    <x v="1"/>
    <m/>
    <m/>
    <x v="1"/>
    <x v="1"/>
    <m/>
    <x v="7985"/>
    <n v="154297.01"/>
    <s v="Reag Multi Ativos"/>
    <x v="2"/>
  </r>
  <r>
    <s v="28612"/>
    <s v="REAG RENDA IMOBILIÁRIA - FUNDO DE INVESTIMENTO IMOBILIÁRIO - FII"/>
    <s v="17.374.696/0001-19"/>
    <d v="2013-07-31T00:00:00"/>
    <x v="0"/>
    <s v="BRDOMCCTF004"/>
    <x v="172"/>
    <n v="234500"/>
    <x v="0"/>
    <x v="0"/>
    <x v="4"/>
    <x v="2"/>
    <x v="0"/>
    <m/>
    <s v="31/12"/>
    <x v="0"/>
    <x v="0"/>
    <s v="CM CAPITAL MARKETS DTVM LTDA"/>
    <s v="02.671.743/0001-19"/>
    <x v="15"/>
    <d v="2018-02-28T00:00:00"/>
    <n v="1174"/>
    <m/>
    <m/>
    <x v="0"/>
    <x v="0"/>
    <m/>
    <m/>
    <x v="0"/>
    <m/>
    <m/>
    <x v="0"/>
    <x v="0"/>
    <m/>
    <m/>
    <x v="0"/>
    <m/>
    <x v="8825"/>
    <x v="8880"/>
    <x v="704"/>
    <x v="8881"/>
    <n v="2.0299999999999999E-2"/>
    <n v="3.7000000000000002E-3"/>
    <n v="-1.3580000000000001"/>
    <m/>
    <m/>
    <x v="8700"/>
    <n v="309686.76"/>
    <m/>
    <m/>
    <n v="23811574.260000002"/>
    <n v="211635358.84999999"/>
    <n v="179162024.06"/>
    <m/>
    <x v="2457"/>
    <m/>
    <m/>
    <m/>
    <m/>
    <m/>
    <m/>
    <x v="1"/>
    <x v="1"/>
    <x v="1"/>
    <m/>
    <x v="1721"/>
    <m/>
    <m/>
    <x v="1"/>
    <x v="1"/>
    <m/>
    <x v="1"/>
    <x v="1"/>
    <x v="1"/>
    <x v="1"/>
    <x v="1"/>
    <m/>
    <n v="131206.82"/>
    <n v="131206.82"/>
    <m/>
    <m/>
    <n v="19026.66"/>
    <n v="47897.01"/>
    <x v="1"/>
    <x v="1"/>
    <m/>
    <m/>
    <x v="1"/>
    <x v="1"/>
    <m/>
    <x v="7986"/>
    <n v="182013.56"/>
    <s v="Reag Multi Ativos"/>
    <x v="2"/>
  </r>
  <r>
    <s v="28606"/>
    <s v="REAG RENDA IMOBILIÁRIA - FUNDO DE INVESTIMENTO IMOBILIÁRIO - FII"/>
    <s v="17.374.696/0001-19"/>
    <d v="2013-07-31T00:00:00"/>
    <x v="0"/>
    <s v="BRDOMCCTF004"/>
    <x v="172"/>
    <n v="238500"/>
    <x v="0"/>
    <x v="0"/>
    <x v="4"/>
    <x v="2"/>
    <x v="0"/>
    <m/>
    <s v="31/12"/>
    <x v="0"/>
    <x v="0"/>
    <s v="CM CAPITAL MARKETS DTVM LTDA"/>
    <s v="02.671.743/0001-19"/>
    <x v="16"/>
    <d v="2018-03-29T00:00:00"/>
    <n v="1175"/>
    <n v="1156"/>
    <m/>
    <x v="0"/>
    <x v="0"/>
    <m/>
    <m/>
    <x v="0"/>
    <m/>
    <n v="8"/>
    <x v="0"/>
    <x v="0"/>
    <m/>
    <n v="5"/>
    <x v="8"/>
    <m/>
    <x v="8826"/>
    <x v="8881"/>
    <x v="705"/>
    <x v="8882"/>
    <n v="2.4799999999999999E-2"/>
    <n v="3.7000000000000002E-3"/>
    <n v="-0.23100000000000001"/>
    <m/>
    <m/>
    <x v="8701"/>
    <n v="451646.82"/>
    <m/>
    <m/>
    <n v="5764577.5099999998"/>
    <n v="233174660.90000001"/>
    <n v="179162024.06"/>
    <m/>
    <x v="2457"/>
    <m/>
    <m/>
    <m/>
    <m/>
    <m/>
    <m/>
    <x v="1"/>
    <x v="1"/>
    <x v="1"/>
    <n v="20369601.870000001"/>
    <x v="1722"/>
    <m/>
    <m/>
    <x v="1"/>
    <x v="1"/>
    <m/>
    <x v="1"/>
    <x v="1"/>
    <x v="1"/>
    <x v="1"/>
    <x v="1"/>
    <m/>
    <n v="-180"/>
    <m/>
    <m/>
    <n v="-180"/>
    <n v="19026.66"/>
    <n v="59379.85"/>
    <x v="1"/>
    <x v="1"/>
    <m/>
    <m/>
    <x v="1"/>
    <x v="1"/>
    <m/>
    <x v="7987"/>
    <n v="217991.73"/>
    <s v="Reag Multi Ativos"/>
    <x v="2"/>
  </r>
  <r>
    <s v="28575"/>
    <s v="REAG RENDA IMOBILIÁRIA - FUNDO DE INVESTIMENTO IMOBILIÁRIO - FII"/>
    <s v="17.374.696/0001-19"/>
    <d v="2013-07-31T00:00:00"/>
    <x v="0"/>
    <s v="BRDOMCCTF004"/>
    <x v="172"/>
    <n v="238500"/>
    <x v="0"/>
    <x v="0"/>
    <x v="4"/>
    <x v="2"/>
    <x v="0"/>
    <m/>
    <s v="31/12"/>
    <x v="0"/>
    <x v="0"/>
    <s v="CM CAPITAL MARKETS DTVM LTDA"/>
    <s v="02.671.743/0001-19"/>
    <x v="17"/>
    <d v="2018-04-30T00:00:00"/>
    <n v="1164"/>
    <m/>
    <m/>
    <x v="0"/>
    <x v="0"/>
    <m/>
    <m/>
    <x v="0"/>
    <m/>
    <m/>
    <x v="0"/>
    <x v="0"/>
    <m/>
    <m/>
    <x v="0"/>
    <m/>
    <x v="8827"/>
    <x v="8882"/>
    <x v="705"/>
    <x v="8883"/>
    <n v="2.52E-2"/>
    <n v="3.7000000000000002E-3"/>
    <n v="-0.8306"/>
    <m/>
    <m/>
    <x v="8702"/>
    <n v="594772.77"/>
    <m/>
    <m/>
    <n v="3704656.08"/>
    <n v="233099016.33000001"/>
    <n v="179162024.06"/>
    <m/>
    <x v="2457"/>
    <m/>
    <m/>
    <m/>
    <m/>
    <m/>
    <m/>
    <x v="1"/>
    <x v="1"/>
    <x v="1"/>
    <n v="20348111.039999999"/>
    <x v="1723"/>
    <m/>
    <m/>
    <x v="1"/>
    <x v="1"/>
    <m/>
    <x v="1"/>
    <x v="1"/>
    <x v="1"/>
    <x v="1"/>
    <x v="1"/>
    <m/>
    <n v="6586.62"/>
    <m/>
    <m/>
    <n v="6586.62"/>
    <n v="19026.66"/>
    <n v="59675.55"/>
    <x v="1"/>
    <x v="1"/>
    <m/>
    <m/>
    <x v="1"/>
    <x v="1"/>
    <m/>
    <x v="7988"/>
    <n v="218960.52"/>
    <s v="Reag Multi Ativos"/>
    <x v="2"/>
  </r>
  <r>
    <s v="28250"/>
    <s v="REAG RENDA IMOBILIÁRIA - FUNDO DE INVESTIMENTO IMOBILIÁRIO - FII"/>
    <s v="17.374.696/0001-19"/>
    <d v="2013-07-31T00:00:00"/>
    <x v="0"/>
    <s v="BRDOMCCTF004"/>
    <x v="172"/>
    <n v="238500"/>
    <x v="0"/>
    <x v="0"/>
    <x v="4"/>
    <x v="2"/>
    <x v="0"/>
    <m/>
    <s v="31/12"/>
    <x v="0"/>
    <x v="0"/>
    <s v="CM CAPITAL MARKETS DTVM LTDA"/>
    <s v="02.671.743/0001-19"/>
    <x v="18"/>
    <d v="2018-05-30T00:00:00"/>
    <n v="1157"/>
    <m/>
    <m/>
    <x v="0"/>
    <x v="0"/>
    <m/>
    <m/>
    <x v="0"/>
    <m/>
    <m/>
    <x v="0"/>
    <x v="0"/>
    <m/>
    <m/>
    <x v="0"/>
    <m/>
    <x v="8828"/>
    <x v="8883"/>
    <x v="705"/>
    <x v="8884"/>
    <n v="2.52E-2"/>
    <n v="3.7000000000000002E-3"/>
    <n v="-0.97070000000000001"/>
    <m/>
    <m/>
    <x v="8703"/>
    <n v="931155.07"/>
    <m/>
    <m/>
    <n v="1093708.3500000001"/>
    <n v="233072690.66999999"/>
    <n v="179162024.06"/>
    <m/>
    <x v="2457"/>
    <m/>
    <m/>
    <m/>
    <m/>
    <m/>
    <m/>
    <x v="1"/>
    <x v="1"/>
    <x v="1"/>
    <n v="20326721.420000002"/>
    <x v="1724"/>
    <m/>
    <m/>
    <x v="1"/>
    <x v="1"/>
    <m/>
    <x v="1"/>
    <x v="1"/>
    <x v="1"/>
    <x v="1"/>
    <x v="1"/>
    <m/>
    <n v="3203.31"/>
    <m/>
    <m/>
    <n v="3203.31"/>
    <n v="19026.66"/>
    <n v="59101.75"/>
    <x v="1"/>
    <x v="1"/>
    <m/>
    <m/>
    <x v="1"/>
    <x v="1"/>
    <m/>
    <x v="7989"/>
    <n v="217149.97"/>
    <s v="Reag Multi Ativos"/>
    <x v="2"/>
  </r>
  <r>
    <s v="29415"/>
    <s v="REAG RENDA IMOBILIÁRIA - FUNDO DE INVESTIMENTO IMOBILIÁRIO - FII"/>
    <s v="17.374.696/0001-19"/>
    <d v="2013-07-31T00:00:00"/>
    <x v="0"/>
    <s v="BRDOMCCTF004"/>
    <x v="172"/>
    <n v="239500"/>
    <x v="0"/>
    <x v="0"/>
    <x v="4"/>
    <x v="2"/>
    <x v="0"/>
    <m/>
    <s v="31/12"/>
    <x v="0"/>
    <x v="0"/>
    <s v="CM CAPITAL MARKETS DTVM LTDA"/>
    <s v="02.671.743/0001-19"/>
    <x v="19"/>
    <d v="2018-06-29T00:00:00"/>
    <n v="1158"/>
    <n v="1137"/>
    <n v="0"/>
    <x v="1"/>
    <x v="1"/>
    <n v="0"/>
    <n v="0"/>
    <x v="1"/>
    <n v="0"/>
    <n v="8"/>
    <x v="1"/>
    <x v="1"/>
    <n v="0"/>
    <n v="6"/>
    <x v="9"/>
    <n v="0"/>
    <x v="8829"/>
    <x v="8884"/>
    <x v="706"/>
    <x v="8885"/>
    <n v="2.5100000000000001E-2"/>
    <n v="3.7000000000000002E-3"/>
    <n v="-0.99870000000000003"/>
    <m/>
    <m/>
    <x v="8704"/>
    <n v="33315.58"/>
    <m/>
    <m/>
    <n v="737995.64"/>
    <n v="232958558.50999999"/>
    <n v="179162024.06"/>
    <m/>
    <x v="2457"/>
    <m/>
    <m/>
    <m/>
    <m/>
    <m/>
    <m/>
    <x v="1"/>
    <x v="1"/>
    <x v="1"/>
    <n v="20303913.989999998"/>
    <x v="1725"/>
    <m/>
    <m/>
    <x v="1"/>
    <x v="1"/>
    <m/>
    <x v="1"/>
    <x v="1"/>
    <x v="1"/>
    <x v="1"/>
    <x v="1"/>
    <m/>
    <n v="550.4"/>
    <m/>
    <m/>
    <n v="550.4"/>
    <n v="19026.66"/>
    <n v="58591.88"/>
    <x v="1"/>
    <x v="1"/>
    <m/>
    <m/>
    <x v="1"/>
    <x v="1"/>
    <m/>
    <x v="7990"/>
    <n v="217490.01"/>
    <s v="Reag Multi Ativos"/>
    <x v="2"/>
  </r>
  <r>
    <s v="31132"/>
    <s v="REAG RENDA IMOBILIÁRIA - FUNDO DE INVESTIMENTO IMOBILIÁRIO - FII"/>
    <s v="17.374.696/0001-19"/>
    <m/>
    <x v="0"/>
    <s v="BRDOMCCTF004"/>
    <x v="172"/>
    <n v="240500"/>
    <x v="0"/>
    <x v="0"/>
    <x v="4"/>
    <x v="2"/>
    <x v="0"/>
    <m/>
    <s v="31/12"/>
    <x v="0"/>
    <x v="0"/>
    <s v="CM CAPITAL MARKETS DTVM LTDA"/>
    <s v="02.671.743/0001-19"/>
    <x v="20"/>
    <d v="2018-07-31T00:00:00"/>
    <n v="1158"/>
    <m/>
    <m/>
    <x v="0"/>
    <x v="0"/>
    <m/>
    <m/>
    <x v="0"/>
    <m/>
    <m/>
    <x v="0"/>
    <x v="0"/>
    <m/>
    <m/>
    <x v="0"/>
    <m/>
    <x v="8830"/>
    <x v="8885"/>
    <x v="707"/>
    <x v="8886"/>
    <n v="2.6200000000000001E-2"/>
    <n v="3.3999999999999998E-3"/>
    <n v="-0.1772"/>
    <m/>
    <m/>
    <x v="8705"/>
    <n v="268938.53000000003"/>
    <m/>
    <m/>
    <n v="100226.52"/>
    <n v="233807403.13999999"/>
    <n v="179162024.06"/>
    <m/>
    <x v="2457"/>
    <m/>
    <m/>
    <m/>
    <m/>
    <m/>
    <m/>
    <x v="1"/>
    <x v="1"/>
    <x v="1"/>
    <n v="20280513.260000002"/>
    <x v="1726"/>
    <m/>
    <m/>
    <x v="1"/>
    <x v="1"/>
    <m/>
    <x v="1"/>
    <x v="1"/>
    <x v="1"/>
    <x v="1"/>
    <x v="1"/>
    <m/>
    <n v="223852.84"/>
    <n v="216945.94"/>
    <m/>
    <n v="6906.9"/>
    <n v="19026.66"/>
    <n v="61348.43"/>
    <x v="1"/>
    <x v="1"/>
    <m/>
    <m/>
    <x v="1"/>
    <x v="1"/>
    <m/>
    <x v="7991"/>
    <n v="328034.15999999997"/>
    <s v="Reag Multi Ativos"/>
    <x v="2"/>
  </r>
  <r>
    <s v="32397"/>
    <s v="REAG RENDA IMOBILIÁRIA - FUNDO DE INVESTIMENTO IMOBILIÁRIO - FII"/>
    <s v="17.374.696/0001-19"/>
    <d v="2013-07-31T00:00:00"/>
    <x v="0"/>
    <s v="BRDOMCCTF004"/>
    <x v="172"/>
    <n v="240500"/>
    <x v="0"/>
    <x v="0"/>
    <x v="4"/>
    <x v="2"/>
    <x v="0"/>
    <m/>
    <s v="31/12"/>
    <x v="0"/>
    <x v="0"/>
    <s v="CM CAPITAL MARKETS DTVM LTDA"/>
    <s v="02.671.743/0001-19"/>
    <x v="21"/>
    <d v="2018-08-31T00:00:00"/>
    <n v="1159"/>
    <m/>
    <m/>
    <x v="0"/>
    <x v="0"/>
    <m/>
    <m/>
    <x v="0"/>
    <m/>
    <m/>
    <x v="0"/>
    <x v="0"/>
    <m/>
    <m/>
    <x v="0"/>
    <m/>
    <x v="8831"/>
    <x v="8886"/>
    <x v="707"/>
    <x v="8887"/>
    <n v="2.7400000000000001E-2"/>
    <n v="3.8E-3"/>
    <n v="-0.1497"/>
    <m/>
    <m/>
    <x v="8706"/>
    <n v="1177.21"/>
    <m/>
    <m/>
    <n v="569.66999999999996"/>
    <n v="233745297.41999999"/>
    <n v="179162024.06"/>
    <m/>
    <x v="2457"/>
    <m/>
    <m/>
    <m/>
    <m/>
    <m/>
    <m/>
    <x v="1"/>
    <x v="1"/>
    <x v="1"/>
    <n v="20297076.09"/>
    <x v="1727"/>
    <m/>
    <m/>
    <x v="1"/>
    <x v="1"/>
    <m/>
    <x v="1"/>
    <x v="1"/>
    <x v="1"/>
    <x v="1"/>
    <x v="1"/>
    <m/>
    <n v="225236.52"/>
    <n v="221660.55"/>
    <m/>
    <n v="3575.97"/>
    <n v="19026.66"/>
    <n v="64034.09"/>
    <x v="1"/>
    <x v="1"/>
    <m/>
    <m/>
    <x v="1"/>
    <x v="1"/>
    <m/>
    <x v="7992"/>
    <n v="250237.44"/>
    <s v="Reag Multi Ativos"/>
    <x v="2"/>
  </r>
  <r>
    <s v="34036"/>
    <s v="REAG RENDA IMOBILIÁRIA - FUNDO DE INVESTIMENTO IMOBILIÁRIO - FII"/>
    <s v="17.374.696/0001-19"/>
    <m/>
    <x v="0"/>
    <s v="BRDOMCCTF004"/>
    <x v="172"/>
    <n v="242380"/>
    <x v="0"/>
    <x v="0"/>
    <x v="4"/>
    <x v="2"/>
    <x v="0"/>
    <m/>
    <s v="31/12"/>
    <x v="0"/>
    <x v="0"/>
    <s v="CM CAPITAL MARKETS DTVM LTDA"/>
    <s v="02.671.743/0001-19"/>
    <x v="22"/>
    <d v="2018-09-28T00:00:00"/>
    <n v="1150"/>
    <n v="1127"/>
    <m/>
    <x v="0"/>
    <x v="0"/>
    <m/>
    <m/>
    <x v="0"/>
    <m/>
    <n v="7"/>
    <x v="0"/>
    <x v="0"/>
    <m/>
    <n v="7"/>
    <x v="10"/>
    <m/>
    <x v="8832"/>
    <x v="8887"/>
    <x v="708"/>
    <x v="8888"/>
    <n v="2.2599999999999999E-2"/>
    <n v="3.5999999999999999E-3"/>
    <n v="3.4674999999999998"/>
    <m/>
    <m/>
    <x v="8707"/>
    <n v="12870.43"/>
    <m/>
    <m/>
    <n v="652712.98"/>
    <n v="243006484.16999999"/>
    <n v="188500000"/>
    <m/>
    <x v="2458"/>
    <m/>
    <m/>
    <m/>
    <m/>
    <m/>
    <m/>
    <x v="1"/>
    <x v="1"/>
    <x v="1"/>
    <n v="20298750.41"/>
    <x v="1728"/>
    <m/>
    <m/>
    <x v="1"/>
    <x v="1"/>
    <m/>
    <x v="1"/>
    <x v="1"/>
    <x v="1"/>
    <x v="1"/>
    <x v="1"/>
    <m/>
    <n v="248512.34"/>
    <n v="248391.23"/>
    <m/>
    <n v="121.11"/>
    <n v="19026.66"/>
    <n v="55022.66"/>
    <x v="1"/>
    <x v="1"/>
    <m/>
    <m/>
    <x v="1"/>
    <x v="1"/>
    <m/>
    <x v="7993"/>
    <n v="203930.08"/>
    <s v="Reag Multi Ativos"/>
    <x v="2"/>
  </r>
  <r>
    <s v="35016"/>
    <s v="REAG RENDA IMOBILIÁRIA - FUNDO DE INVESTIMENTO IMOBILIÁRIO - FII"/>
    <s v="17.374.696/0001-19"/>
    <d v="2013-07-31T00:00:00"/>
    <x v="0"/>
    <s v="BRDOMCCTF004"/>
    <x v="172"/>
    <n v="244380"/>
    <x v="0"/>
    <x v="0"/>
    <x v="4"/>
    <x v="2"/>
    <x v="0"/>
    <m/>
    <s v="31/12"/>
    <x v="0"/>
    <x v="0"/>
    <s v="CM CAPITAL MARKETS DTVM LTDA"/>
    <s v="02.671.743/0001-19"/>
    <x v="23"/>
    <d v="2018-10-31T00:00:00"/>
    <n v="1150"/>
    <m/>
    <m/>
    <x v="0"/>
    <x v="0"/>
    <m/>
    <m/>
    <x v="0"/>
    <m/>
    <m/>
    <x v="0"/>
    <x v="0"/>
    <m/>
    <m/>
    <x v="0"/>
    <m/>
    <x v="8833"/>
    <x v="8888"/>
    <x v="709"/>
    <x v="8889"/>
    <n v="2.5999999999999999E-2"/>
    <n v="3.5999999999999999E-3"/>
    <n v="-3.9E-2"/>
    <m/>
    <m/>
    <x v="8708"/>
    <n v="53303.199999999997"/>
    <m/>
    <m/>
    <n v="2581534"/>
    <n v="242977116.18000001"/>
    <n v="188500000"/>
    <m/>
    <x v="2458"/>
    <m/>
    <m/>
    <m/>
    <m/>
    <m/>
    <m/>
    <x v="1"/>
    <x v="1"/>
    <x v="1"/>
    <n v="20360981.18"/>
    <x v="1729"/>
    <m/>
    <m/>
    <x v="1"/>
    <x v="1"/>
    <m/>
    <x v="1"/>
    <x v="1"/>
    <x v="1"/>
    <x v="1"/>
    <x v="1"/>
    <m/>
    <n v="252124.56"/>
    <n v="245485.62"/>
    <m/>
    <n v="6638.94"/>
    <n v="19026.66"/>
    <n v="63834.41"/>
    <x v="1"/>
    <x v="1"/>
    <m/>
    <m/>
    <x v="1"/>
    <x v="1"/>
    <m/>
    <x v="7994"/>
    <n v="232199.46"/>
    <s v="Reag Multi Ativos"/>
    <x v="2"/>
  </r>
  <r>
    <s v="37416"/>
    <s v="REAG RENDA IMOBILIÁRIA - FUNDO DE INVESTIMENTO IMOBILIÁRIO - FII"/>
    <s v="17.374.696/0001-19"/>
    <d v="2013-07-31T00:00:00"/>
    <x v="0"/>
    <s v="BRDOMCCTF004"/>
    <x v="172"/>
    <n v="244380"/>
    <x v="0"/>
    <x v="0"/>
    <x v="4"/>
    <x v="2"/>
    <x v="0"/>
    <m/>
    <s v="31/12"/>
    <x v="0"/>
    <x v="0"/>
    <s v="CM CAPITAL MARKETS DTVM LTDA"/>
    <s v="02.671.743/0001-19"/>
    <x v="24"/>
    <d v="2018-11-30T00:00:00"/>
    <n v="1156"/>
    <m/>
    <m/>
    <x v="0"/>
    <x v="0"/>
    <m/>
    <m/>
    <x v="0"/>
    <m/>
    <m/>
    <x v="0"/>
    <x v="0"/>
    <m/>
    <m/>
    <x v="0"/>
    <m/>
    <x v="8834"/>
    <x v="8889"/>
    <x v="709"/>
    <x v="8890"/>
    <n v="2.3800000000000002E-2"/>
    <n v="0"/>
    <n v="1.9300000000000001E-2"/>
    <m/>
    <m/>
    <x v="8709"/>
    <n v="16177.12"/>
    <m/>
    <m/>
    <n v="2140477.46"/>
    <n v="243488905.87"/>
    <n v="188500000"/>
    <m/>
    <x v="2458"/>
    <m/>
    <m/>
    <m/>
    <m/>
    <m/>
    <m/>
    <x v="1"/>
    <x v="1"/>
    <x v="1"/>
    <n v="20911159.100000001"/>
    <x v="1730"/>
    <m/>
    <m/>
    <x v="1"/>
    <x v="1"/>
    <m/>
    <x v="1"/>
    <x v="1"/>
    <x v="1"/>
    <x v="1"/>
    <x v="1"/>
    <m/>
    <n v="245485.62"/>
    <n v="245485.62"/>
    <m/>
    <m/>
    <m/>
    <n v="58491.040000000001"/>
    <x v="1"/>
    <x v="1"/>
    <m/>
    <m/>
    <x v="1"/>
    <x v="1"/>
    <m/>
    <x v="7995"/>
    <n v="211691.98"/>
    <s v="Reag Multi Ativos"/>
    <x v="2"/>
  </r>
  <r>
    <s v="39460"/>
    <s v="REAG RENDA IMOBILIÁRIA - FUNDO DE INVESTIMENTO IMOBILIÁRIO - FII"/>
    <s v="17.374.696/0001-19"/>
    <d v="2013-07-31T00:00:00"/>
    <x v="0"/>
    <s v="BRDOMCCTF004"/>
    <x v="172"/>
    <n v="244380"/>
    <x v="0"/>
    <x v="0"/>
    <x v="4"/>
    <x v="2"/>
    <x v="0"/>
    <m/>
    <s v="31/12"/>
    <x v="0"/>
    <x v="0"/>
    <s v="CM CAPITAL MARKETS DTVM LTDA"/>
    <s v="02.671.743/0001-19"/>
    <x v="25"/>
    <d v="2018-12-31T00:00:00"/>
    <n v="1158"/>
    <n v="1132"/>
    <m/>
    <x v="0"/>
    <x v="0"/>
    <m/>
    <m/>
    <x v="0"/>
    <m/>
    <n v="7"/>
    <x v="0"/>
    <x v="0"/>
    <n v="1"/>
    <n v="9"/>
    <x v="10"/>
    <m/>
    <x v="8835"/>
    <x v="8890"/>
    <x v="709"/>
    <x v="8891"/>
    <n v="2.3900000000000001E-2"/>
    <n v="3.5999999999999999E-3"/>
    <n v="-0.58109999999999995"/>
    <m/>
    <m/>
    <x v="8710"/>
    <n v="26798.36"/>
    <m/>
    <m/>
    <n v="772201.47"/>
    <n v="243420973.74000001"/>
    <n v="188500000"/>
    <m/>
    <x v="2458"/>
    <m/>
    <m/>
    <m/>
    <m/>
    <m/>
    <m/>
    <x v="1"/>
    <x v="1"/>
    <x v="1"/>
    <n v="20948993.969999999"/>
    <x v="1731"/>
    <m/>
    <m/>
    <x v="1"/>
    <x v="1"/>
    <m/>
    <x v="1"/>
    <x v="1"/>
    <x v="1"/>
    <x v="1"/>
    <x v="1"/>
    <m/>
    <n v="246050.91"/>
    <n v="245485.62"/>
    <m/>
    <n v="565.29"/>
    <n v="19026.66"/>
    <n v="58329.79"/>
    <x v="1"/>
    <x v="1"/>
    <m/>
    <m/>
    <x v="1"/>
    <x v="1"/>
    <m/>
    <x v="7996"/>
    <n v="214422.18"/>
    <s v="Reag Multi Ativos"/>
    <x v="2"/>
  </r>
  <r>
    <s v="41167"/>
    <s v="REAG RENDA IMOBILIÁRIA - FUNDO DE INVESTIMENTO IMOBILIÁRIO - FII"/>
    <s v="17.374.696/0001-19"/>
    <d v="2013-07-31T00:00:00"/>
    <x v="0"/>
    <s v="BRDOMCCTF004"/>
    <x v="172"/>
    <n v="244380"/>
    <x v="0"/>
    <x v="0"/>
    <x v="4"/>
    <x v="2"/>
    <x v="0"/>
    <m/>
    <s v="31/01"/>
    <x v="0"/>
    <x v="0"/>
    <s v="CM CAPITAL MARKETS DTVM LTDA"/>
    <s v="02.671.743/0001-19"/>
    <x v="26"/>
    <d v="2019-01-31T00:00:00"/>
    <n v="1150"/>
    <m/>
    <m/>
    <x v="0"/>
    <x v="0"/>
    <m/>
    <m/>
    <x v="0"/>
    <m/>
    <m/>
    <x v="0"/>
    <x v="0"/>
    <m/>
    <m/>
    <x v="0"/>
    <m/>
    <x v="8836"/>
    <x v="8891"/>
    <x v="709"/>
    <x v="8892"/>
    <n v="2.6200000000000001E-2"/>
    <n v="3.5999999999999999E-3"/>
    <n v="-0.22900000000000001"/>
    <m/>
    <m/>
    <x v="8711"/>
    <n v="412513.13"/>
    <m/>
    <m/>
    <n v="20981.17"/>
    <n v="243245125.71000001"/>
    <n v="188500000"/>
    <m/>
    <x v="2458"/>
    <m/>
    <m/>
    <m/>
    <m/>
    <m/>
    <m/>
    <x v="1"/>
    <x v="1"/>
    <x v="1"/>
    <n v="20894725.829999998"/>
    <x v="1732"/>
    <m/>
    <m/>
    <x v="1"/>
    <x v="1"/>
    <m/>
    <x v="1"/>
    <x v="1"/>
    <x v="1"/>
    <x v="1"/>
    <x v="1"/>
    <m/>
    <n v="245606.73"/>
    <n v="245485.62"/>
    <m/>
    <n v="121.11"/>
    <n v="19026.66"/>
    <n v="63849.15"/>
    <x v="1"/>
    <x v="1"/>
    <m/>
    <m/>
    <x v="1"/>
    <x v="1"/>
    <m/>
    <x v="7997"/>
    <n v="231906.59"/>
    <s v="Reag Multi Ativos"/>
    <x v="2"/>
  </r>
  <r>
    <s v="44227"/>
    <s v="REAG RENDA IMOBILIÁRIA - FUNDO DE INVESTIMENTO IMOBILIÁRIO - FII"/>
    <s v="17.374.696/0001-19"/>
    <d v="2013-07-31T00:00:00"/>
    <x v="0"/>
    <s v="BRDOMCCTF004"/>
    <x v="172"/>
    <n v="244380"/>
    <x v="0"/>
    <x v="0"/>
    <x v="4"/>
    <x v="2"/>
    <x v="0"/>
    <m/>
    <s v="31/12"/>
    <x v="0"/>
    <x v="0"/>
    <s v="CM CAPITAL MARKETS DTVM LTDA"/>
    <s v="02.671.743/0001-19"/>
    <x v="27"/>
    <d v="2019-02-28T00:00:00"/>
    <n v="1165"/>
    <m/>
    <m/>
    <x v="0"/>
    <x v="0"/>
    <m/>
    <m/>
    <x v="0"/>
    <m/>
    <m/>
    <x v="0"/>
    <x v="0"/>
    <m/>
    <m/>
    <x v="0"/>
    <m/>
    <x v="8837"/>
    <x v="8892"/>
    <x v="709"/>
    <x v="8893"/>
    <n v="2.3800000000000002E-2"/>
    <n v="2.8E-3"/>
    <n v="1.6999999999999999E-3"/>
    <m/>
    <m/>
    <x v="8712"/>
    <n v="383773.71"/>
    <m/>
    <m/>
    <n v="21078.14"/>
    <n v="243069453.53999999"/>
    <n v="188500000"/>
    <m/>
    <x v="2458"/>
    <m/>
    <m/>
    <m/>
    <m/>
    <m/>
    <m/>
    <x v="1"/>
    <x v="1"/>
    <x v="1"/>
    <n v="20773531.41"/>
    <x v="1733"/>
    <m/>
    <m/>
    <x v="1"/>
    <x v="1"/>
    <m/>
    <x v="1"/>
    <x v="1"/>
    <x v="1"/>
    <x v="1"/>
    <x v="1"/>
    <m/>
    <n v="435553.59"/>
    <n v="428634.76"/>
    <m/>
    <n v="6918.83"/>
    <n v="19013.86"/>
    <n v="58024.07"/>
    <x v="1"/>
    <x v="1"/>
    <m/>
    <m/>
    <x v="1"/>
    <x v="1"/>
    <m/>
    <x v="7998"/>
    <n v="213454.15"/>
    <s v="Reag Multi Ativos"/>
    <x v="2"/>
  </r>
  <r>
    <s v="47132"/>
    <s v="REAG RENDA IMOBILIÁRIA - FUNDO DE INVESTIMENTO IMOBILIÁRIO - FII"/>
    <s v="17.374.696/0001-19"/>
    <m/>
    <x v="0"/>
    <s v="BRDOMCCTF004"/>
    <x v="172"/>
    <n v="244380"/>
    <x v="0"/>
    <x v="0"/>
    <x v="4"/>
    <x v="2"/>
    <x v="0"/>
    <m/>
    <s v="29/03"/>
    <x v="0"/>
    <x v="0"/>
    <s v="MONETAR DISTRIBUIDORA DE TÍTULOS E VALORES MOBILIÁRIOS LTDA."/>
    <s v="12.063.256/0001-27"/>
    <x v="28"/>
    <d v="2019-03-29T00:00:00"/>
    <n v="1161"/>
    <n v="1126"/>
    <m/>
    <x v="0"/>
    <x v="0"/>
    <m/>
    <m/>
    <x v="0"/>
    <m/>
    <n v="7"/>
    <x v="0"/>
    <x v="0"/>
    <n v="2"/>
    <n v="8"/>
    <x v="11"/>
    <m/>
    <x v="8838"/>
    <x v="8893"/>
    <x v="709"/>
    <x v="8894"/>
    <n v="2.2599999999999999E-2"/>
    <n v="4.4000000000000003E-3"/>
    <n v="-0.10639999999999999"/>
    <m/>
    <m/>
    <x v="8713"/>
    <n v="442434.37"/>
    <m/>
    <m/>
    <n v="650.38"/>
    <n v="242793373.84999999"/>
    <n v="188500000"/>
    <m/>
    <x v="2458"/>
    <m/>
    <m/>
    <m/>
    <m/>
    <m/>
    <m/>
    <x v="1"/>
    <x v="1"/>
    <x v="1"/>
    <n v="20531321.219999999"/>
    <x v="1734"/>
    <m/>
    <m/>
    <x v="1"/>
    <x v="1"/>
    <m/>
    <x v="1"/>
    <x v="1"/>
    <x v="1"/>
    <x v="1"/>
    <x v="1"/>
    <m/>
    <n v="428771.53"/>
    <n v="428634.76"/>
    <m/>
    <n v="136.77000000000001"/>
    <n v="19026.66"/>
    <n v="55100.15"/>
    <x v="1"/>
    <x v="1"/>
    <m/>
    <m/>
    <x v="1"/>
    <x v="1"/>
    <m/>
    <x v="7999"/>
    <n v="228224.85"/>
    <s v="Reag Multi Ativos"/>
    <x v="2"/>
  </r>
  <r>
    <s v="52293"/>
    <s v="REAG RENDA IMOBILIÁRIA - FUNDO DE INVESTIMENTO IMOBILIÁRIO - FII"/>
    <s v="17.374.696/0001-19"/>
    <d v="2013-07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29"/>
    <d v="2019-04-30T00:00:00"/>
    <n v="1161"/>
    <n v="1126"/>
    <n v="0"/>
    <x v="1"/>
    <x v="1"/>
    <n v="0"/>
    <n v="0"/>
    <x v="1"/>
    <n v="0"/>
    <n v="7"/>
    <x v="1"/>
    <x v="1"/>
    <n v="2"/>
    <n v="0"/>
    <x v="5"/>
    <n v="18"/>
    <x v="8839"/>
    <x v="8894"/>
    <x v="709"/>
    <x v="8895"/>
    <n v="0.02"/>
    <n v="0"/>
    <n v="-0.113"/>
    <n v="0"/>
    <n v="0"/>
    <x v="8714"/>
    <n v="260722.55"/>
    <n v="0"/>
    <n v="0"/>
    <n v="0"/>
    <n v="242044107.33000001"/>
    <n v="187880431.19999999"/>
    <n v="0"/>
    <x v="2459"/>
    <n v="0"/>
    <n v="0"/>
    <n v="0"/>
    <n v="0"/>
    <n v="0"/>
    <n v="0"/>
    <x v="0"/>
    <x v="0"/>
    <x v="0"/>
    <n v="20463587.530000001"/>
    <x v="1735"/>
    <n v="0"/>
    <n v="83.35"/>
    <x v="0"/>
    <x v="0"/>
    <n v="0"/>
    <x v="0"/>
    <x v="0"/>
    <x v="0"/>
    <x v="0"/>
    <x v="0"/>
    <n v="0"/>
    <n v="402556.66"/>
    <n v="402556.66"/>
    <n v="0"/>
    <n v="0"/>
    <n v="0"/>
    <n v="40540.589999999997"/>
    <x v="0"/>
    <x v="0"/>
    <n v="0"/>
    <n v="93757.18"/>
    <x v="0"/>
    <x v="0"/>
    <n v="0"/>
    <x v="8000"/>
    <n v="237780.59"/>
    <s v="Reag Multi Ativos"/>
    <x v="2"/>
  </r>
  <r>
    <s v="52057"/>
    <s v="REAG RENDA IMOBILIÁRIA - FUNDO DE INVESTIMENTO IMOBILIÁRIO - FII"/>
    <s v="17.374.696/0001-19"/>
    <d v="2013-07-31T00:00:00"/>
    <x v="2"/>
    <s v="0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0"/>
    <d v="2019-05-31T00:00:00"/>
    <n v="1161"/>
    <n v="1126"/>
    <n v="0"/>
    <x v="1"/>
    <x v="1"/>
    <n v="0"/>
    <n v="0"/>
    <x v="1"/>
    <n v="0"/>
    <n v="7"/>
    <x v="1"/>
    <x v="1"/>
    <n v="2"/>
    <n v="0"/>
    <x v="5"/>
    <n v="18"/>
    <x v="8840"/>
    <x v="8895"/>
    <x v="709"/>
    <x v="8896"/>
    <n v="0.02"/>
    <n v="0"/>
    <n v="-3.3000000000000002E-2"/>
    <n v="-3.3000000000000002E-2"/>
    <n v="0"/>
    <x v="8715"/>
    <n v="325414.90999999997"/>
    <n v="0"/>
    <n v="0"/>
    <n v="0"/>
    <n v="242414498.31999999"/>
    <n v="188326940.22999999"/>
    <n v="0"/>
    <x v="2460"/>
    <n v="0"/>
    <n v="0"/>
    <n v="0"/>
    <n v="0"/>
    <n v="0"/>
    <n v="0"/>
    <x v="0"/>
    <x v="0"/>
    <x v="0"/>
    <n v="20407672.02"/>
    <x v="1736"/>
    <n v="0"/>
    <n v="0"/>
    <x v="0"/>
    <x v="0"/>
    <n v="0"/>
    <x v="0"/>
    <x v="0"/>
    <x v="0"/>
    <x v="0"/>
    <x v="0"/>
    <n v="0"/>
    <n v="142878.26"/>
    <n v="142878.26"/>
    <n v="0"/>
    <n v="0"/>
    <n v="0"/>
    <n v="63707.34"/>
    <x v="0"/>
    <x v="0"/>
    <n v="0"/>
    <n v="93757.18"/>
    <x v="0"/>
    <x v="0"/>
    <n v="0"/>
    <x v="8000"/>
    <n v="260947.34"/>
    <s v="Reag Multi Ativos"/>
    <x v="2"/>
  </r>
  <r>
    <s v="53252"/>
    <s v="REAG RENDA IMOBILIÁRIA - FUNDO DE INVESTIMENTO IMOBILIÁRIO - FII"/>
    <s v="17.374.696/0001-19"/>
    <d v="2013-07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1"/>
    <d v="2019-06-30T00:00:00"/>
    <n v="1161"/>
    <n v="1126"/>
    <n v="0"/>
    <x v="1"/>
    <x v="1"/>
    <n v="0"/>
    <n v="0"/>
    <x v="1"/>
    <n v="0"/>
    <n v="7"/>
    <x v="1"/>
    <x v="1"/>
    <n v="2"/>
    <n v="0"/>
    <x v="5"/>
    <n v="18"/>
    <x v="8841"/>
    <x v="8896"/>
    <x v="709"/>
    <x v="8897"/>
    <n v="0.03"/>
    <n v="0"/>
    <n v="-0.40150000000000002"/>
    <n v="0"/>
    <n v="0"/>
    <x v="8716"/>
    <n v="268929.5"/>
    <n v="0"/>
    <n v="0"/>
    <n v="0"/>
    <n v="241820956.37"/>
    <n v="202376510.25999999"/>
    <n v="0"/>
    <x v="2461"/>
    <n v="0"/>
    <n v="0"/>
    <n v="0"/>
    <n v="0"/>
    <n v="0"/>
    <n v="0"/>
    <x v="0"/>
    <x v="0"/>
    <x v="0"/>
    <n v="32155038.82"/>
    <x v="1737"/>
    <n v="0"/>
    <n v="0"/>
    <x v="0"/>
    <x v="0"/>
    <n v="0"/>
    <x v="0"/>
    <x v="0"/>
    <x v="0"/>
    <x v="0"/>
    <x v="0"/>
    <n v="0"/>
    <n v="482564.23"/>
    <n v="482564.23"/>
    <n v="0"/>
    <n v="0"/>
    <n v="0"/>
    <n v="53256.01"/>
    <x v="0"/>
    <x v="0"/>
    <n v="0"/>
    <n v="0"/>
    <x v="0"/>
    <x v="0"/>
    <n v="0"/>
    <x v="8001"/>
    <n v="657894.93000000005"/>
    <s v="Reag Multi Ativos"/>
    <x v="2"/>
  </r>
  <r>
    <s v="65080"/>
    <s v="REAG RENDA IMOBILIÁRIA - FUNDO DE INVESTIMENTO IMOBILIÁRIO - FII"/>
    <s v="17.374.696/0001-19"/>
    <d v="2013-07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2"/>
    <d v="2019-07-30T00:00:00"/>
    <n v="1161"/>
    <n v="1126"/>
    <n v="0"/>
    <x v="1"/>
    <x v="1"/>
    <n v="0"/>
    <n v="0"/>
    <x v="1"/>
    <n v="0"/>
    <n v="7"/>
    <x v="1"/>
    <x v="1"/>
    <n v="2"/>
    <n v="0"/>
    <x v="5"/>
    <n v="18"/>
    <x v="8842"/>
    <x v="8897"/>
    <x v="709"/>
    <x v="8898"/>
    <n v="0.03"/>
    <n v="1E-3"/>
    <n v="9.1000000000000004E-3"/>
    <n v="0"/>
    <n v="0"/>
    <x v="8717"/>
    <n v="350104.2"/>
    <n v="0"/>
    <n v="0"/>
    <n v="0"/>
    <n v="241552230.88999999"/>
    <n v="202000000.06"/>
    <n v="0"/>
    <x v="2462"/>
    <n v="0"/>
    <n v="0"/>
    <n v="0"/>
    <n v="0"/>
    <n v="0"/>
    <n v="0"/>
    <x v="0"/>
    <x v="0"/>
    <x v="0"/>
    <n v="32266674.170000002"/>
    <x v="1738"/>
    <n v="0"/>
    <n v="0"/>
    <x v="0"/>
    <x v="0"/>
    <n v="0"/>
    <x v="0"/>
    <x v="0"/>
    <x v="0"/>
    <x v="0"/>
    <x v="0"/>
    <n v="0"/>
    <n v="572101.93999999994"/>
    <n v="572101.93999999994"/>
    <n v="0"/>
    <n v="0"/>
    <n v="0"/>
    <n v="-66328.69"/>
    <x v="0"/>
    <x v="0"/>
    <n v="0"/>
    <n v="0"/>
    <x v="0"/>
    <x v="0"/>
    <n v="0"/>
    <x v="8002"/>
    <n v="398661.29"/>
    <s v="Reag Multi Ativos"/>
    <x v="2"/>
  </r>
  <r>
    <s v="62228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3"/>
    <d v="2019-08-30T00:00:00"/>
    <n v="1161"/>
    <n v="1126"/>
    <n v="0"/>
    <x v="1"/>
    <x v="1"/>
    <n v="0"/>
    <n v="0"/>
    <x v="1"/>
    <n v="0"/>
    <n v="7"/>
    <x v="1"/>
    <x v="1"/>
    <n v="2"/>
    <n v="0"/>
    <x v="5"/>
    <n v="18"/>
    <x v="8843"/>
    <x v="8898"/>
    <x v="709"/>
    <x v="8899"/>
    <n v="2.7E-2"/>
    <n v="1E-3"/>
    <n v="-1.0672999999999999"/>
    <n v="0"/>
    <n v="0"/>
    <x v="8718"/>
    <n v="17183.55"/>
    <n v="339567.88"/>
    <n v="0"/>
    <n v="0"/>
    <n v="238930405.16999999"/>
    <n v="202000000.06"/>
    <n v="0"/>
    <x v="2462"/>
    <n v="0"/>
    <n v="0"/>
    <n v="0"/>
    <n v="0"/>
    <n v="0"/>
    <n v="0"/>
    <x v="0"/>
    <x v="0"/>
    <x v="0"/>
    <n v="32050980.57"/>
    <x v="1739"/>
    <n v="0"/>
    <n v="0"/>
    <x v="0"/>
    <x v="0"/>
    <n v="0"/>
    <x v="0"/>
    <x v="0"/>
    <x v="0"/>
    <x v="0"/>
    <x v="0"/>
    <n v="0"/>
    <n v="631415.14"/>
    <n v="631415.14"/>
    <n v="0"/>
    <n v="0"/>
    <n v="0"/>
    <n v="-62803.8"/>
    <x v="0"/>
    <x v="0"/>
    <n v="0"/>
    <n v="0"/>
    <x v="0"/>
    <x v="0"/>
    <n v="0"/>
    <x v="8003"/>
    <n v="-245077.67"/>
    <s v="Reag Multi Ativos"/>
    <x v="2"/>
  </r>
  <r>
    <s v="62229"/>
    <s v="REAG RENDA IMOBILIÁRIA - FUNDO DE INVESTIMENTO IMOBILIÁRIO - FII"/>
    <s v="17.374.696/0001-19"/>
    <d v="2013-09-30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4"/>
    <d v="2019-09-30T00:00:00"/>
    <n v="1161"/>
    <n v="1126"/>
    <n v="0"/>
    <x v="1"/>
    <x v="1"/>
    <n v="0"/>
    <n v="0"/>
    <x v="1"/>
    <n v="0"/>
    <n v="7"/>
    <x v="1"/>
    <x v="1"/>
    <n v="2"/>
    <n v="0"/>
    <x v="5"/>
    <n v="18"/>
    <x v="8844"/>
    <x v="8899"/>
    <x v="709"/>
    <x v="8900"/>
    <n v="2.5000000000000001E-2"/>
    <n v="4.0000000000000001E-3"/>
    <n v="0.30780000000000002"/>
    <n v="0"/>
    <n v="0"/>
    <x v="8719"/>
    <n v="17368.55"/>
    <n v="640855.56000000006"/>
    <n v="0"/>
    <n v="0"/>
    <n v="239410787.40000001"/>
    <n v="202000000.06"/>
    <n v="0"/>
    <x v="2462"/>
    <n v="0"/>
    <n v="0"/>
    <n v="0"/>
    <n v="0"/>
    <n v="0"/>
    <n v="0"/>
    <x v="0"/>
    <x v="0"/>
    <x v="0"/>
    <n v="32538797.969999999"/>
    <x v="1740"/>
    <n v="0"/>
    <n v="0"/>
    <x v="0"/>
    <x v="0"/>
    <n v="0"/>
    <x v="0"/>
    <x v="0"/>
    <x v="0"/>
    <x v="0"/>
    <x v="0"/>
    <n v="0"/>
    <n v="631415.14"/>
    <n v="595579.66"/>
    <n v="0"/>
    <n v="35835.480000000003"/>
    <n v="0"/>
    <n v="-59946.37"/>
    <x v="0"/>
    <x v="0"/>
    <n v="0"/>
    <n v="0"/>
    <x v="0"/>
    <x v="0"/>
    <n v="0"/>
    <x v="8004"/>
    <n v="-238048.47"/>
    <s v="Reag Multi Ativos"/>
    <x v="2"/>
  </r>
  <r>
    <s v="76093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5"/>
    <d v="2019-10-31T00:00:00"/>
    <n v="1161"/>
    <n v="1126"/>
    <n v="0"/>
    <x v="1"/>
    <x v="1"/>
    <n v="0"/>
    <n v="0"/>
    <x v="1"/>
    <n v="0"/>
    <n v="7"/>
    <x v="1"/>
    <x v="1"/>
    <n v="2"/>
    <n v="0"/>
    <x v="5"/>
    <n v="18"/>
    <x v="8845"/>
    <x v="8900"/>
    <x v="709"/>
    <x v="8901"/>
    <n v="2.9999999999999997E-4"/>
    <n v="4.1999999999999997E-3"/>
    <n v="1.9400000000000001E-2"/>
    <n v="0"/>
    <n v="0"/>
    <x v="8720"/>
    <n v="11093.41"/>
    <n v="986679.58"/>
    <n v="0"/>
    <n v="0"/>
    <n v="244045021.69"/>
    <n v="202000000.06"/>
    <n v="0"/>
    <x v="2462"/>
    <n v="0"/>
    <n v="0"/>
    <n v="0"/>
    <n v="0"/>
    <n v="0"/>
    <n v="0"/>
    <x v="0"/>
    <x v="0"/>
    <x v="0"/>
    <n v="37181555.689999998"/>
    <x v="1741"/>
    <n v="0"/>
    <n v="0"/>
    <x v="0"/>
    <x v="0"/>
    <n v="0"/>
    <x v="0"/>
    <x v="0"/>
    <x v="0"/>
    <x v="0"/>
    <x v="0"/>
    <n v="0"/>
    <n v="626961.13"/>
    <n v="626961.13"/>
    <n v="0"/>
    <n v="0"/>
    <n v="0"/>
    <n v="-59946.37"/>
    <x v="0"/>
    <x v="0"/>
    <n v="0"/>
    <n v="0"/>
    <x v="0"/>
    <x v="0"/>
    <n v="0"/>
    <x v="8005"/>
    <n v="-255053.93"/>
    <s v="Reag Multi Ativos"/>
    <x v="2"/>
  </r>
  <r>
    <s v="76094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6"/>
    <d v="2019-11-29T00:00:00"/>
    <n v="1161"/>
    <n v="1126"/>
    <n v="0"/>
    <x v="1"/>
    <x v="1"/>
    <n v="0"/>
    <n v="0"/>
    <x v="1"/>
    <n v="0"/>
    <n v="7"/>
    <x v="1"/>
    <x v="1"/>
    <n v="2"/>
    <n v="0"/>
    <x v="5"/>
    <n v="18"/>
    <x v="8846"/>
    <x v="8901"/>
    <x v="709"/>
    <x v="8902"/>
    <n v="2.8299999999999999E-2"/>
    <n v="4.8999999999999998E-3"/>
    <n v="6.0600000000000001E-2"/>
    <n v="0"/>
    <n v="0"/>
    <x v="8721"/>
    <n v="456067.81"/>
    <n v="865345.56"/>
    <n v="0"/>
    <n v="0"/>
    <n v="243957734.59"/>
    <n v="202000000.06"/>
    <n v="0"/>
    <x v="2462"/>
    <n v="0"/>
    <n v="0"/>
    <n v="0"/>
    <n v="0"/>
    <n v="0"/>
    <n v="0"/>
    <x v="0"/>
    <x v="0"/>
    <x v="0"/>
    <n v="37096274.240000002"/>
    <x v="1742"/>
    <n v="0"/>
    <n v="0"/>
    <x v="0"/>
    <x v="0"/>
    <n v="0"/>
    <x v="0"/>
    <x v="0"/>
    <x v="0"/>
    <x v="0"/>
    <x v="0"/>
    <n v="0"/>
    <n v="634065.13"/>
    <n v="634065.13"/>
    <n v="0"/>
    <n v="0"/>
    <n v="0"/>
    <n v="-65835.429999999993"/>
    <x v="0"/>
    <x v="0"/>
    <n v="0"/>
    <n v="0"/>
    <x v="0"/>
    <x v="0"/>
    <n v="0"/>
    <x v="8006"/>
    <n v="-224589.92"/>
    <s v="Reag Multi Ativos"/>
    <x v="2"/>
  </r>
  <r>
    <s v="76095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7"/>
    <d v="2019-12-31T00:00:00"/>
    <n v="1161"/>
    <n v="1126"/>
    <n v="0"/>
    <x v="1"/>
    <x v="1"/>
    <n v="0"/>
    <n v="0"/>
    <x v="1"/>
    <n v="0"/>
    <n v="7"/>
    <x v="1"/>
    <x v="1"/>
    <n v="2"/>
    <n v="0"/>
    <x v="5"/>
    <n v="18"/>
    <x v="8847"/>
    <x v="8902"/>
    <x v="709"/>
    <x v="8903"/>
    <n v="2.9700000000000001E-2"/>
    <n v="5.0000000000000001E-3"/>
    <n v="0.23930000000000001"/>
    <n v="0"/>
    <n v="0"/>
    <x v="8722"/>
    <n v="315784.11"/>
    <n v="753509.41"/>
    <n v="0"/>
    <n v="0"/>
    <n v="243841393.97"/>
    <n v="202000000.06"/>
    <n v="0"/>
    <x v="2462"/>
    <n v="0"/>
    <n v="0"/>
    <n v="0"/>
    <n v="0"/>
    <n v="0"/>
    <n v="0"/>
    <x v="0"/>
    <x v="0"/>
    <x v="0"/>
    <n v="36990996.009999998"/>
    <x v="1743"/>
    <n v="0"/>
    <n v="0"/>
    <x v="0"/>
    <x v="0"/>
    <n v="0"/>
    <x v="0"/>
    <x v="0"/>
    <x v="0"/>
    <x v="0"/>
    <x v="0"/>
    <n v="0"/>
    <n v="641910.59"/>
    <n v="641910.59"/>
    <n v="0"/>
    <n v="0"/>
    <n v="0"/>
    <n v="-60028.17"/>
    <x v="0"/>
    <x v="0"/>
    <n v="0"/>
    <n v="0"/>
    <x v="0"/>
    <x v="0"/>
    <n v="0"/>
    <x v="8007"/>
    <n v="-229149.23"/>
    <s v="Reag Multi Ativos"/>
    <x v="2"/>
  </r>
  <r>
    <s v="82362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8"/>
    <d v="2020-01-31T00:00:00"/>
    <n v="1161"/>
    <n v="1126"/>
    <n v="0"/>
    <x v="1"/>
    <x v="1"/>
    <n v="0"/>
    <n v="0"/>
    <x v="1"/>
    <n v="0"/>
    <n v="7"/>
    <x v="1"/>
    <x v="1"/>
    <n v="2"/>
    <n v="0"/>
    <x v="5"/>
    <n v="18"/>
    <x v="8848"/>
    <x v="8903"/>
    <x v="709"/>
    <x v="8904"/>
    <n v="2.9700000000000001E-2"/>
    <n v="5.0000000000000001E-3"/>
    <n v="0.23930000000000001"/>
    <n v="0"/>
    <n v="0"/>
    <x v="8723"/>
    <n v="66111.06"/>
    <n v="1459583.98"/>
    <n v="0"/>
    <n v="0"/>
    <n v="239633558.80000001"/>
    <n v="202850000"/>
    <n v="0"/>
    <x v="2463"/>
    <n v="0"/>
    <n v="0"/>
    <n v="0"/>
    <n v="0"/>
    <n v="0"/>
    <n v="0"/>
    <x v="0"/>
    <x v="0"/>
    <x v="0"/>
    <n v="31940830.07"/>
    <x v="1744"/>
    <n v="0"/>
    <n v="0"/>
    <x v="0"/>
    <x v="0"/>
    <n v="0"/>
    <x v="0"/>
    <x v="0"/>
    <x v="0"/>
    <x v="0"/>
    <x v="0"/>
    <n v="0"/>
    <n v="985325"/>
    <n v="950125"/>
    <n v="0"/>
    <n v="35200"/>
    <n v="0"/>
    <n v="63015.59"/>
    <x v="0"/>
    <x v="0"/>
    <n v="0"/>
    <n v="0"/>
    <x v="0"/>
    <x v="0"/>
    <n v="0"/>
    <x v="8008"/>
    <n v="223549.34"/>
    <s v="Reag Multi Ativos"/>
    <x v="2"/>
  </r>
  <r>
    <s v="86464"/>
    <s v="REAG RENDA IMOBILIÁRIA - FUNDO DE INVESTIMENTO IMOBILIÁRIO - FII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MONETAR DISTRIBUIDORA DE TITULOS E VALORES MOBILIARIOS LTDA."/>
    <s v="12.063.256/0001-27"/>
    <x v="39"/>
    <d v="2020-02-28T00:00:00"/>
    <n v="1161"/>
    <n v="1126"/>
    <n v="0"/>
    <x v="1"/>
    <x v="1"/>
    <n v="0"/>
    <n v="0"/>
    <x v="1"/>
    <n v="0"/>
    <n v="7"/>
    <x v="1"/>
    <x v="1"/>
    <n v="2"/>
    <n v="0"/>
    <x v="5"/>
    <n v="18"/>
    <x v="8848"/>
    <x v="8903"/>
    <x v="709"/>
    <x v="8904"/>
    <n v="2.9700000000000001E-2"/>
    <n v="5.0000000000000001E-3"/>
    <n v="0.23930000000000001"/>
    <n v="0"/>
    <n v="0"/>
    <x v="8723"/>
    <n v="66111.06"/>
    <n v="1459583.98"/>
    <n v="0"/>
    <n v="0"/>
    <n v="239633558.80000001"/>
    <n v="202850000"/>
    <n v="0"/>
    <x v="2463"/>
    <n v="0"/>
    <n v="0"/>
    <n v="0"/>
    <n v="0"/>
    <n v="0"/>
    <n v="0"/>
    <x v="0"/>
    <x v="0"/>
    <x v="0"/>
    <n v="31940830.07"/>
    <x v="1744"/>
    <n v="0"/>
    <n v="0"/>
    <x v="0"/>
    <x v="0"/>
    <n v="0"/>
    <x v="0"/>
    <x v="0"/>
    <x v="0"/>
    <x v="0"/>
    <x v="0"/>
    <n v="0"/>
    <n v="985325"/>
    <n v="950125"/>
    <n v="0"/>
    <n v="35200"/>
    <n v="0"/>
    <n v="63015.59"/>
    <x v="0"/>
    <x v="0"/>
    <n v="0"/>
    <n v="0"/>
    <x v="0"/>
    <x v="0"/>
    <n v="0"/>
    <x v="8008"/>
    <n v="223549.34"/>
    <s v="Reag Multi Ativos"/>
    <x v="2"/>
  </r>
  <r>
    <s v="102224"/>
    <s v="REAG RENDA IMOBILIÁRIA - FUNDO DE INVESTIMENTO IMOBILIÁRIO - FII"/>
    <s v="17.374.696/0001-19"/>
    <d v="2013-08-31T00:00:00"/>
    <x v="0"/>
    <s v="BRDOMCCTF004"/>
    <x v="172"/>
    <n v="244380"/>
    <x v="0"/>
    <x v="0"/>
    <x v="4"/>
    <x v="2"/>
    <x v="0"/>
    <m/>
    <s v="29/03"/>
    <x v="0"/>
    <x v="0"/>
    <s v="MONETAR DISTRIBUIDORA DE TITULOS E VALORES MOBILIARIOS LTDA."/>
    <s v="12.063.256/0001-27"/>
    <x v="40"/>
    <d v="2020-03-29T00:00:00"/>
    <n v="660"/>
    <n v="643"/>
    <n v="0"/>
    <x v="1"/>
    <x v="1"/>
    <n v="0"/>
    <n v="0"/>
    <x v="1"/>
    <n v="0"/>
    <n v="11"/>
    <x v="1"/>
    <x v="1"/>
    <n v="2"/>
    <n v="3"/>
    <x v="1"/>
    <n v="1"/>
    <x v="8849"/>
    <x v="8904"/>
    <x v="709"/>
    <x v="8905"/>
    <n v="2.6100000000000002E-2"/>
    <n v="4.1000000000000003E-3"/>
    <n v="0.77080000000000004"/>
    <n v="0"/>
    <n v="0"/>
    <x v="8724"/>
    <n v="944384.07"/>
    <n v="0"/>
    <n v="0"/>
    <n v="0"/>
    <n v="239607669.24000001"/>
    <n v="202850000.12"/>
    <n v="0"/>
    <x v="2464"/>
    <n v="0"/>
    <n v="0"/>
    <n v="0"/>
    <n v="0"/>
    <n v="0"/>
    <n v="0"/>
    <x v="0"/>
    <x v="0"/>
    <x v="0"/>
    <n v="31851219.760000002"/>
    <x v="1745"/>
    <n v="0"/>
    <n v="0"/>
    <x v="0"/>
    <x v="0"/>
    <n v="0"/>
    <x v="0"/>
    <x v="0"/>
    <x v="0"/>
    <x v="0"/>
    <x v="0"/>
    <n v="0"/>
    <n v="2223972.54"/>
    <n v="2223972.54"/>
    <n v="0"/>
    <n v="0"/>
    <n v="0"/>
    <n v="63203.97"/>
    <x v="0"/>
    <x v="0"/>
    <n v="0"/>
    <n v="0"/>
    <x v="0"/>
    <x v="0"/>
    <n v="0"/>
    <x v="8009"/>
    <n v="413396.15"/>
    <s v="Reag Multi Ativos"/>
    <x v="2"/>
  </r>
  <r>
    <s v="102225"/>
    <s v="REAG RENDA IMOBILIÁRIA - FUNDO DE INVESTIMENTO IMOBILIÁRIO - FII"/>
    <s v="17.374.696/0001-19"/>
    <d v="2013-08-31T00:00:00"/>
    <x v="0"/>
    <s v="BRDOMCCTF004"/>
    <x v="172"/>
    <n v="244380"/>
    <x v="0"/>
    <x v="0"/>
    <x v="4"/>
    <x v="2"/>
    <x v="0"/>
    <m/>
    <s v="29/03"/>
    <x v="0"/>
    <x v="0"/>
    <s v="MONETAR DISTRIBUIDORA DE TITULOS E VALORES MOBILIARIOS LTDA."/>
    <s v="12.063.256/0001-27"/>
    <x v="41"/>
    <d v="2020-04-29T00:00:00"/>
    <n v="658"/>
    <n v="641"/>
    <n v="0"/>
    <x v="1"/>
    <x v="1"/>
    <n v="0"/>
    <n v="0"/>
    <x v="1"/>
    <n v="0"/>
    <n v="11"/>
    <x v="1"/>
    <x v="1"/>
    <n v="2"/>
    <n v="3"/>
    <x v="1"/>
    <n v="1"/>
    <x v="8850"/>
    <x v="8905"/>
    <x v="709"/>
    <x v="8906"/>
    <n v="2.3699999999999999E-2"/>
    <n v="4.1000000000000003E-3"/>
    <n v="0.73680000000000001"/>
    <n v="0"/>
    <n v="0"/>
    <x v="8725"/>
    <n v="1635510.32"/>
    <n v="0"/>
    <n v="0"/>
    <n v="0"/>
    <n v="239628514.41"/>
    <n v="202850000.12"/>
    <n v="0"/>
    <x v="2464"/>
    <n v="0"/>
    <n v="0"/>
    <n v="0"/>
    <n v="0"/>
    <n v="0"/>
    <n v="0"/>
    <x v="0"/>
    <x v="0"/>
    <x v="0"/>
    <n v="31869833.100000001"/>
    <x v="1746"/>
    <n v="0"/>
    <n v="0"/>
    <x v="0"/>
    <x v="0"/>
    <n v="0"/>
    <x v="0"/>
    <x v="0"/>
    <x v="0"/>
    <x v="0"/>
    <x v="0"/>
    <n v="0"/>
    <n v="3204694.35"/>
    <n v="3204694.35"/>
    <n v="0"/>
    <n v="0"/>
    <n v="0"/>
    <n v="57959.82"/>
    <x v="0"/>
    <x v="0"/>
    <n v="0"/>
    <n v="0"/>
    <x v="0"/>
    <x v="0"/>
    <n v="0"/>
    <x v="8010"/>
    <n v="320335.28000000003"/>
    <s v="Reag Multi Ativos"/>
    <x v="2"/>
  </r>
  <r>
    <s v="102223"/>
    <s v="REAG RENDA IMOBILIÁRIA - FUNDO DE INVESTIMENTO IMOBILIÁRIO - FII"/>
    <s v="17.374.696/0001-19"/>
    <d v="2013-08-31T00:00:00"/>
    <x v="0"/>
    <s v="BRDOMCCTF004"/>
    <x v="172"/>
    <n v="244380"/>
    <x v="0"/>
    <x v="0"/>
    <x v="4"/>
    <x v="2"/>
    <x v="0"/>
    <m/>
    <s v="29/03"/>
    <x v="0"/>
    <x v="0"/>
    <s v="MONETAR DISTRIBUIDORA DE TITULOS E VALORES MOBILIARIOS LTDA."/>
    <s v="12.063.256/0001-27"/>
    <x v="42"/>
    <d v="2020-05-29T00:00:00"/>
    <n v="657"/>
    <n v="640"/>
    <n v="0"/>
    <x v="1"/>
    <x v="1"/>
    <n v="0"/>
    <n v="0"/>
    <x v="1"/>
    <n v="0"/>
    <n v="11"/>
    <x v="1"/>
    <x v="1"/>
    <n v="2"/>
    <n v="3"/>
    <x v="1"/>
    <n v="1"/>
    <x v="8851"/>
    <x v="8906"/>
    <x v="709"/>
    <x v="8907"/>
    <n v="2.4E-2"/>
    <n v="4.1000000000000003E-3"/>
    <n v="-1.054"/>
    <n v="0"/>
    <n v="0"/>
    <x v="8726"/>
    <n v="1430538.39"/>
    <n v="0"/>
    <n v="0"/>
    <n v="0"/>
    <n v="239096761.66"/>
    <n v="202850000.12"/>
    <n v="0"/>
    <x v="2464"/>
    <n v="0"/>
    <n v="0"/>
    <n v="0"/>
    <n v="0"/>
    <n v="0"/>
    <n v="0"/>
    <x v="0"/>
    <x v="0"/>
    <x v="0"/>
    <n v="31346825.140000001"/>
    <x v="1747"/>
    <n v="0"/>
    <n v="0"/>
    <x v="0"/>
    <x v="0"/>
    <n v="0"/>
    <x v="0"/>
    <x v="0"/>
    <x v="0"/>
    <x v="0"/>
    <x v="0"/>
    <n v="0"/>
    <n v="1298354.3500000001"/>
    <n v="1298354.3500000001"/>
    <n v="0"/>
    <n v="0"/>
    <n v="0"/>
    <n v="57942.77"/>
    <x v="0"/>
    <x v="0"/>
    <n v="0"/>
    <n v="0"/>
    <x v="0"/>
    <x v="0"/>
    <n v="0"/>
    <x v="8011"/>
    <n v="250539.46"/>
    <s v="Reag Multi Ativos"/>
    <x v="2"/>
  </r>
  <r>
    <s v="106111"/>
    <s v="REAG RENDA IMOBILIÁRIA - FUNDO DE INVESTIMENTO IMOBILIÁRIO - FII"/>
    <s v="17.374.696/0001-19"/>
    <d v="2013-08-31T00:00:00"/>
    <x v="0"/>
    <s v="BRDOMCCTF004"/>
    <x v="172"/>
    <n v="244380"/>
    <x v="0"/>
    <x v="0"/>
    <x v="4"/>
    <x v="2"/>
    <x v="0"/>
    <m/>
    <s v="29/03"/>
    <x v="0"/>
    <x v="0"/>
    <s v="MONETAR DISTRIBUIDORA DE TITULOS E VALORES MOBILIARIOS LTDA."/>
    <s v="12.063.256/0001-27"/>
    <x v="43"/>
    <d v="2020-06-29T00:00:00"/>
    <n v="658"/>
    <n v="641"/>
    <n v="0"/>
    <x v="1"/>
    <x v="1"/>
    <n v="0"/>
    <n v="0"/>
    <x v="1"/>
    <n v="0"/>
    <n v="11"/>
    <x v="1"/>
    <x v="1"/>
    <n v="2"/>
    <n v="3"/>
    <x v="1"/>
    <n v="1"/>
    <x v="8850"/>
    <x v="8905"/>
    <x v="709"/>
    <x v="8906"/>
    <n v="2.3699999999999999E-2"/>
    <n v="4.1000000000000003E-3"/>
    <n v="0.73680000000000001"/>
    <n v="0"/>
    <n v="0"/>
    <x v="8725"/>
    <n v="1635510.32"/>
    <n v="0"/>
    <n v="0"/>
    <n v="0"/>
    <n v="239628514.41"/>
    <n v="202850000.12"/>
    <n v="0"/>
    <x v="2464"/>
    <n v="0"/>
    <n v="0"/>
    <n v="0"/>
    <n v="0"/>
    <n v="0"/>
    <n v="0"/>
    <x v="0"/>
    <x v="0"/>
    <x v="0"/>
    <n v="31869833.100000001"/>
    <x v="1746"/>
    <n v="0"/>
    <n v="0"/>
    <x v="0"/>
    <x v="0"/>
    <n v="0"/>
    <x v="0"/>
    <x v="0"/>
    <x v="0"/>
    <x v="0"/>
    <x v="0"/>
    <n v="0"/>
    <n v="3204694.35"/>
    <n v="3204694.35"/>
    <n v="0"/>
    <n v="0"/>
    <n v="0"/>
    <n v="57959.82"/>
    <x v="0"/>
    <x v="0"/>
    <n v="0"/>
    <n v="0"/>
    <x v="0"/>
    <x v="0"/>
    <n v="0"/>
    <x v="8010"/>
    <n v="320335.28000000003"/>
    <s v="Reag Multi Ativos"/>
    <x v="2"/>
  </r>
  <r>
    <s v="123043"/>
    <s v="REAG MULTI ATIVOS IMOBILIÁRIOS - FUNDO DE INVESTIMENTO IMOBILIÁRIO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REAG DISTRIBUIDORA DE TÍTULOS E VALORES MOBILIÁRIOS S.A."/>
    <s v="34.829.992/0001-86"/>
    <x v="44"/>
    <d v="2020-07-31T00:00:00"/>
    <n v="660"/>
    <n v="643"/>
    <n v="0"/>
    <x v="1"/>
    <x v="1"/>
    <n v="0"/>
    <n v="0"/>
    <x v="1"/>
    <n v="0"/>
    <n v="11"/>
    <x v="1"/>
    <x v="1"/>
    <n v="2"/>
    <n v="3"/>
    <x v="1"/>
    <n v="1"/>
    <x v="8852"/>
    <x v="8907"/>
    <x v="709"/>
    <x v="8908"/>
    <n v="0.02"/>
    <n v="0"/>
    <n v="-0.37059999999999998"/>
    <n v="0"/>
    <n v="0"/>
    <x v="8727"/>
    <n v="2623339.33"/>
    <n v="0"/>
    <n v="0"/>
    <n v="0"/>
    <n v="255702004.47"/>
    <n v="223000013.96000001"/>
    <n v="0"/>
    <x v="2465"/>
    <n v="0"/>
    <n v="0"/>
    <n v="0"/>
    <n v="0"/>
    <n v="0"/>
    <n v="0"/>
    <x v="0"/>
    <x v="0"/>
    <x v="0"/>
    <n v="27815618.84"/>
    <x v="1748"/>
    <n v="0"/>
    <n v="0"/>
    <x v="0"/>
    <x v="0"/>
    <n v="0"/>
    <x v="0"/>
    <x v="0"/>
    <x v="0"/>
    <x v="0"/>
    <x v="0"/>
    <n v="0"/>
    <n v="0"/>
    <n v="0"/>
    <n v="0"/>
    <n v="0"/>
    <n v="0"/>
    <n v="70784.98"/>
    <x v="0"/>
    <x v="0"/>
    <n v="0"/>
    <n v="0"/>
    <x v="0"/>
    <x v="0"/>
    <n v="0"/>
    <x v="8012"/>
    <n v="365466.68"/>
    <s v="Reag Multi Ativos"/>
    <x v="2"/>
  </r>
  <r>
    <s v="123045"/>
    <s v="REAG MULTI ATIVOS IMOBILIÁRIOS - FUNDO DE INVESTIMENTO IMOBILIÁRIO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REAG DISTRIBUIDORA DE TÍTULOS E VALORES MOBILIÁRIOS S.A."/>
    <s v="34.829.992/0001-86"/>
    <x v="45"/>
    <d v="2020-08-31T00:00:00"/>
    <n v="660"/>
    <n v="643"/>
    <n v="0"/>
    <x v="1"/>
    <x v="1"/>
    <n v="0"/>
    <n v="0"/>
    <x v="1"/>
    <n v="0"/>
    <n v="11"/>
    <x v="1"/>
    <x v="1"/>
    <n v="2"/>
    <n v="3"/>
    <x v="1"/>
    <n v="1"/>
    <x v="8853"/>
    <x v="8908"/>
    <x v="709"/>
    <x v="8909"/>
    <n v="0.02"/>
    <n v="0"/>
    <n v="0.4859"/>
    <n v="0"/>
    <n v="0"/>
    <x v="8728"/>
    <n v="3000519.39"/>
    <n v="0"/>
    <n v="0"/>
    <n v="0"/>
    <n v="256486033.38999999"/>
    <n v="223000013.96000001"/>
    <n v="0"/>
    <x v="2465"/>
    <n v="0"/>
    <n v="0"/>
    <n v="0"/>
    <n v="0"/>
    <n v="0"/>
    <n v="0"/>
    <x v="0"/>
    <x v="0"/>
    <x v="0"/>
    <n v="28604475.41"/>
    <x v="1749"/>
    <n v="0"/>
    <n v="0"/>
    <x v="0"/>
    <x v="0"/>
    <n v="0"/>
    <x v="0"/>
    <x v="0"/>
    <x v="0"/>
    <x v="0"/>
    <x v="0"/>
    <n v="0"/>
    <n v="0"/>
    <n v="0"/>
    <n v="0"/>
    <n v="0"/>
    <n v="0"/>
    <n v="64740.33"/>
    <x v="0"/>
    <x v="0"/>
    <n v="0"/>
    <n v="0"/>
    <x v="0"/>
    <x v="0"/>
    <n v="0"/>
    <x v="8013"/>
    <n v="273300.84999999998"/>
    <s v="Reag Multi Ativos"/>
    <x v="2"/>
  </r>
  <r>
    <s v="122259"/>
    <s v="REAG MULTI ATIVOS IMOBILIÁRIOS - FUNDO DE INVESTIMENTO IMOBILIÁRIO"/>
    <s v="17.374.696/0001-19"/>
    <d v="2013-08-31T00:00:00"/>
    <x v="2"/>
    <s v="BRDOMCCTF004"/>
    <x v="172"/>
    <n v="244380"/>
    <x v="0"/>
    <x v="0"/>
    <x v="4"/>
    <x v="2"/>
    <x v="0"/>
    <m/>
    <s v="29/03"/>
    <x v="1"/>
    <x v="1"/>
    <s v="REAG DISTRIBUIDORA DE TÍTULOS E VALORES MOBILIÁRIOS S.A."/>
    <s v="34.829.992/0001-86"/>
    <x v="46"/>
    <d v="2020-09-30T00:00:00"/>
    <n v="660"/>
    <n v="643"/>
    <n v="0"/>
    <x v="1"/>
    <x v="1"/>
    <n v="0"/>
    <n v="0"/>
    <x v="1"/>
    <n v="0"/>
    <n v="11"/>
    <x v="1"/>
    <x v="1"/>
    <n v="2"/>
    <n v="3"/>
    <x v="1"/>
    <n v="1"/>
    <x v="8854"/>
    <x v="8909"/>
    <x v="709"/>
    <x v="8910"/>
    <n v="0.03"/>
    <n v="0"/>
    <n v="0.214"/>
    <n v="0"/>
    <n v="0"/>
    <x v="8729"/>
    <n v="3688779.48"/>
    <n v="0"/>
    <n v="0"/>
    <n v="0"/>
    <n v="256356264.68000001"/>
    <n v="223000013.96000001"/>
    <n v="0"/>
    <x v="2465"/>
    <n v="0"/>
    <n v="0"/>
    <n v="0"/>
    <n v="0"/>
    <n v="0"/>
    <n v="0"/>
    <x v="0"/>
    <x v="0"/>
    <x v="0"/>
    <n v="28485866.870000001"/>
    <x v="1750"/>
    <n v="0"/>
    <n v="0"/>
    <x v="0"/>
    <x v="0"/>
    <n v="0"/>
    <x v="0"/>
    <x v="0"/>
    <x v="0"/>
    <x v="0"/>
    <x v="0"/>
    <n v="0"/>
    <n v="0"/>
    <n v="0"/>
    <n v="0"/>
    <n v="0"/>
    <n v="0"/>
    <n v="64942.05"/>
    <x v="0"/>
    <x v="0"/>
    <n v="0"/>
    <n v="0"/>
    <x v="0"/>
    <x v="0"/>
    <n v="0"/>
    <x v="8014"/>
    <n v="277154.59000000003"/>
    <s v="Reag Multi Ativos"/>
    <x v="2"/>
  </r>
  <r>
    <s v="137544"/>
    <s v="REAG MULTI ATIVOS IMOBILIÁRIOS - FUNDO DE INVESTIMENTO IMOBILIÁRIO"/>
    <s v="17.374.696/0001-19"/>
    <d v="2013-08-31T00:00:00"/>
    <x v="2"/>
    <s v="BRRMAICTF000"/>
    <x v="172"/>
    <n v="244380"/>
    <x v="0"/>
    <x v="0"/>
    <x v="4"/>
    <x v="2"/>
    <x v="0"/>
    <m/>
    <s v="31/12"/>
    <x v="1"/>
    <x v="1"/>
    <s v="REAG DISTRIBUIDORA DE TÍTULOS E VALORES MOBILIÁRIOS S.A."/>
    <s v="34.829.992/0001-86"/>
    <x v="47"/>
    <d v="2020-10-30T00:00:00"/>
    <n v="660"/>
    <m/>
    <m/>
    <x v="0"/>
    <x v="0"/>
    <m/>
    <m/>
    <x v="0"/>
    <m/>
    <m/>
    <x v="0"/>
    <x v="0"/>
    <m/>
    <m/>
    <x v="0"/>
    <m/>
    <x v="8855"/>
    <x v="8910"/>
    <x v="709"/>
    <x v="8911"/>
    <n v="0.02"/>
    <n v="0"/>
    <n v="1.5651999999999999"/>
    <n v="0"/>
    <n v="0"/>
    <x v="8730"/>
    <n v="182067.4"/>
    <n v="0"/>
    <n v="0"/>
    <n v="0"/>
    <n v="263925459.49000001"/>
    <n v="223000013.96000001"/>
    <n v="0"/>
    <x v="2465"/>
    <n v="0"/>
    <n v="0"/>
    <n v="0"/>
    <n v="0"/>
    <n v="0"/>
    <n v="0"/>
    <x v="0"/>
    <x v="0"/>
    <x v="0"/>
    <n v="29165845.239999998"/>
    <x v="1751"/>
    <n v="0"/>
    <n v="4801089.18"/>
    <x v="0"/>
    <x v="0"/>
    <n v="0"/>
    <x v="0"/>
    <x v="0"/>
    <x v="0"/>
    <x v="0"/>
    <x v="0"/>
    <n v="0"/>
    <n v="0"/>
    <n v="0"/>
    <n v="0"/>
    <n v="0"/>
    <n v="0"/>
    <n v="65663.55"/>
    <x v="0"/>
    <x v="0"/>
    <n v="0"/>
    <n v="0"/>
    <x v="0"/>
    <x v="0"/>
    <n v="0"/>
    <x v="8015"/>
    <n v="273724.59000000003"/>
    <s v="Reag Multi Ativos"/>
    <x v="2"/>
  </r>
  <r>
    <s v="166734"/>
    <s v="REAG MULTI ATIVOS IMOBILIÁRIOS - FUNDO DE INVESTIMENTO IMOBILIÁRIO"/>
    <s v="17.374.696/0001-19"/>
    <d v="2013-08-31T00:00:00"/>
    <x v="2"/>
    <s v="BRRMAICTF000"/>
    <x v="172"/>
    <n v="244380"/>
    <x v="0"/>
    <x v="0"/>
    <x v="4"/>
    <x v="0"/>
    <x v="0"/>
    <m/>
    <s v="31/12"/>
    <x v="1"/>
    <x v="1"/>
    <s v="REAG DISTRIBUIDORA DE TÍTULOS E VALORES MOBILIÁRIOS S.A."/>
    <s v="34.829.992/0001-86"/>
    <x v="48"/>
    <d v="2020-11-30T00:00:00"/>
    <n v="1161"/>
    <m/>
    <m/>
    <x v="0"/>
    <x v="0"/>
    <m/>
    <m/>
    <x v="0"/>
    <m/>
    <m/>
    <x v="0"/>
    <x v="0"/>
    <m/>
    <m/>
    <x v="0"/>
    <m/>
    <x v="8856"/>
    <x v="8911"/>
    <x v="709"/>
    <x v="8912"/>
    <n v="0.02"/>
    <n v="0.01"/>
    <n v="2.0362"/>
    <n v="0"/>
    <n v="0"/>
    <x v="8731"/>
    <n v="1208830.96"/>
    <n v="0"/>
    <n v="0"/>
    <n v="0"/>
    <n v="268193737.44999999"/>
    <n v="227500000"/>
    <n v="0"/>
    <x v="2466"/>
    <n v="0"/>
    <n v="0"/>
    <n v="0"/>
    <n v="0"/>
    <n v="0"/>
    <n v="0"/>
    <x v="0"/>
    <x v="0"/>
    <x v="0"/>
    <n v="28946713.109999999"/>
    <x v="1752"/>
    <n v="0"/>
    <n v="4801696.04"/>
    <x v="0"/>
    <x v="0"/>
    <n v="0"/>
    <x v="0"/>
    <x v="0"/>
    <x v="0"/>
    <x v="0"/>
    <x v="0"/>
    <n v="0"/>
    <n v="0"/>
    <n v="0"/>
    <n v="0"/>
    <n v="0"/>
    <n v="0"/>
    <n v="62986.9"/>
    <x v="0"/>
    <x v="0"/>
    <n v="0"/>
    <n v="0"/>
    <x v="0"/>
    <x v="0"/>
    <n v="0"/>
    <x v="8016"/>
    <n v="215790.14"/>
    <s v="Reag Multi Ativos"/>
    <x v="2"/>
  </r>
  <r>
    <s v="166795"/>
    <s v="REAG MULTI ATIVOS IMOBILIÁRIOS - FUNDO DE INVESTIMENTO IMOBILIÁRIO"/>
    <s v="17.374.696/0001-19"/>
    <d v="2013-08-31T00:00:00"/>
    <x v="2"/>
    <s v="BRRMAICTF000"/>
    <x v="172"/>
    <n v="244380"/>
    <x v="0"/>
    <x v="0"/>
    <x v="4"/>
    <x v="0"/>
    <x v="0"/>
    <m/>
    <s v="31/12"/>
    <x v="1"/>
    <x v="1"/>
    <s v="REAG DISTRIBUIDORA DE TÍTULOS E VALORES MOBILIÁRIOS S.A."/>
    <s v="34.829.992/0001-86"/>
    <x v="49"/>
    <d v="2020-12-31T00:00:00"/>
    <n v="1155"/>
    <n v="1126"/>
    <n v="2"/>
    <x v="0"/>
    <x v="0"/>
    <n v="1"/>
    <m/>
    <x v="0"/>
    <m/>
    <n v="17"/>
    <x v="0"/>
    <x v="0"/>
    <n v="1"/>
    <n v="8"/>
    <x v="0"/>
    <m/>
    <x v="8857"/>
    <x v="8912"/>
    <x v="709"/>
    <x v="8913"/>
    <n v="0.03"/>
    <n v="0.01"/>
    <n v="-2.8956"/>
    <n v="0"/>
    <n v="0"/>
    <x v="8732"/>
    <n v="3214493.94"/>
    <n v="0"/>
    <n v="0"/>
    <n v="0"/>
    <n v="248473388.50999999"/>
    <n v="237500000"/>
    <n v="0"/>
    <x v="2467"/>
    <n v="0"/>
    <n v="0"/>
    <n v="0"/>
    <n v="0"/>
    <n v="0"/>
    <n v="0"/>
    <x v="0"/>
    <x v="0"/>
    <x v="0"/>
    <n v="0"/>
    <x v="1752"/>
    <n v="0"/>
    <n v="4028060.21"/>
    <x v="0"/>
    <x v="0"/>
    <n v="0"/>
    <x v="0"/>
    <x v="0"/>
    <x v="0"/>
    <x v="0"/>
    <x v="0"/>
    <n v="0"/>
    <n v="10000000"/>
    <n v="0"/>
    <n v="0"/>
    <n v="10000000"/>
    <n v="0"/>
    <n v="70882.960000000006"/>
    <x v="0"/>
    <x v="0"/>
    <n v="0"/>
    <n v="0"/>
    <x v="0"/>
    <x v="0"/>
    <n v="0"/>
    <x v="8017"/>
    <n v="266101.92"/>
    <s v="Reag Multi Ativos"/>
    <x v="2"/>
  </r>
  <r>
    <s v="214078"/>
    <s v="REAG MULTI ATIVOS IMOBILIÁRIOS - FUNDO DE INVESTIMENTO IMOBILIÁRIO"/>
    <s v="17.374.696/0001-19"/>
    <d v="2013-08-31T00:00:00"/>
    <x v="0"/>
    <s v="BRRMAICTF000"/>
    <x v="172"/>
    <n v="244380"/>
    <x v="0"/>
    <x v="0"/>
    <x v="2"/>
    <x v="2"/>
    <x v="0"/>
    <m/>
    <s v="31/12"/>
    <x v="0"/>
    <x v="0"/>
    <s v="REAG DISTRIBUIDORA DE TÍTULOS E VALORES MOBILIÁRIOS S.A."/>
    <s v="34.829.992/0001-86"/>
    <x v="50"/>
    <d v="2021-01-29T00:00:00"/>
    <n v="1152"/>
    <m/>
    <m/>
    <x v="0"/>
    <x v="0"/>
    <m/>
    <m/>
    <x v="0"/>
    <m/>
    <m/>
    <x v="0"/>
    <x v="0"/>
    <m/>
    <m/>
    <x v="0"/>
    <m/>
    <x v="8858"/>
    <x v="8913"/>
    <x v="709"/>
    <x v="8914"/>
    <n v="8.2500000000000004E-2"/>
    <n v="1.9900000000000001E-2"/>
    <n v="0.30919999999999997"/>
    <n v="0"/>
    <n v="0"/>
    <x v="8733"/>
    <n v="1962154.17"/>
    <n v="0"/>
    <n v="0"/>
    <n v="0"/>
    <n v="258797253.38"/>
    <n v="237821784"/>
    <n v="0"/>
    <x v="2468"/>
    <n v="0"/>
    <n v="0"/>
    <n v="0"/>
    <n v="0"/>
    <n v="0"/>
    <n v="0"/>
    <x v="0"/>
    <x v="0"/>
    <x v="0"/>
    <n v="0"/>
    <x v="1752"/>
    <n v="0"/>
    <n v="4030141.08"/>
    <x v="0"/>
    <x v="312"/>
    <n v="0"/>
    <x v="0"/>
    <x v="0"/>
    <x v="0"/>
    <x v="0"/>
    <x v="0"/>
    <n v="0"/>
    <n v="10006165.130000001"/>
    <n v="0"/>
    <n v="0"/>
    <n v="10006165.130000001"/>
    <n v="0"/>
    <n v="216453.19"/>
    <x v="0"/>
    <x v="635"/>
    <n v="0"/>
    <n v="0"/>
    <x v="0"/>
    <x v="0"/>
    <n v="0"/>
    <x v="8018"/>
    <n v="8535462.8000000007"/>
    <s v="Reag Multi Ativos"/>
    <x v="2"/>
  </r>
  <r>
    <s v="214080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1"/>
    <d v="2021-02-26T00:00:00"/>
    <n v="1158"/>
    <m/>
    <m/>
    <x v="0"/>
    <x v="0"/>
    <m/>
    <m/>
    <x v="0"/>
    <m/>
    <m/>
    <x v="0"/>
    <x v="0"/>
    <m/>
    <m/>
    <x v="0"/>
    <m/>
    <x v="8859"/>
    <x v="8914"/>
    <x v="710"/>
    <x v="8915"/>
    <n v="7.2599999999999998E-2"/>
    <n v="5.4999999999999997E-3"/>
    <n v="0.24560000000000001"/>
    <n v="0"/>
    <n v="0"/>
    <x v="8734"/>
    <n v="435343.17"/>
    <n v="0"/>
    <n v="0"/>
    <n v="0"/>
    <n v="260801596.36000001"/>
    <n v="237821784"/>
    <n v="0"/>
    <x v="2468"/>
    <n v="0"/>
    <n v="0"/>
    <n v="0"/>
    <n v="0"/>
    <n v="0"/>
    <n v="0"/>
    <x v="0"/>
    <x v="0"/>
    <x v="0"/>
    <n v="0"/>
    <x v="1752"/>
    <n v="0"/>
    <n v="6034484.0599999996"/>
    <x v="0"/>
    <x v="312"/>
    <n v="0"/>
    <x v="0"/>
    <x v="0"/>
    <x v="0"/>
    <x v="0"/>
    <x v="0"/>
    <n v="0"/>
    <n v="10103458.470000001"/>
    <n v="0"/>
    <n v="0"/>
    <n v="10103458.470000001"/>
    <n v="0"/>
    <n v="190897.1"/>
    <x v="0"/>
    <x v="635"/>
    <n v="0"/>
    <n v="0"/>
    <x v="0"/>
    <x v="0"/>
    <n v="0"/>
    <x v="8019"/>
    <n v="8466212.6699999999"/>
    <s v="Reag Multi Ativos"/>
    <x v="2"/>
  </r>
  <r>
    <s v="214082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2"/>
    <d v="2021-03-31T00:00:00"/>
    <n v="1158"/>
    <n v="1129"/>
    <n v="2"/>
    <x v="0"/>
    <x v="0"/>
    <n v="1"/>
    <m/>
    <x v="0"/>
    <m/>
    <n v="17"/>
    <x v="0"/>
    <x v="0"/>
    <n v="2"/>
    <n v="7"/>
    <x v="0"/>
    <m/>
    <x v="8860"/>
    <x v="8915"/>
    <x v="710"/>
    <x v="8916"/>
    <n v="8.9499999999999996E-2"/>
    <n v="1.2800000000000001E-2"/>
    <n v="0.25569999999999998"/>
    <n v="0"/>
    <n v="0"/>
    <x v="8735"/>
    <n v="865581.93"/>
    <n v="0"/>
    <n v="0"/>
    <n v="0"/>
    <n v="260564201.38"/>
    <n v="237821784"/>
    <n v="0"/>
    <x v="2468"/>
    <n v="0"/>
    <n v="0"/>
    <n v="0"/>
    <n v="0"/>
    <n v="0"/>
    <n v="0"/>
    <x v="0"/>
    <x v="0"/>
    <x v="0"/>
    <n v="0"/>
    <x v="1752"/>
    <n v="0"/>
    <n v="5797089.0800000001"/>
    <x v="0"/>
    <x v="312"/>
    <n v="0"/>
    <x v="0"/>
    <x v="0"/>
    <x v="0"/>
    <x v="0"/>
    <x v="0"/>
    <n v="0"/>
    <n v="10100000"/>
    <n v="0"/>
    <n v="0"/>
    <n v="10100000"/>
    <n v="0"/>
    <n v="235872.23"/>
    <x v="0"/>
    <x v="636"/>
    <n v="0"/>
    <n v="0"/>
    <x v="0"/>
    <x v="0"/>
    <n v="0"/>
    <x v="8020"/>
    <n v="7983372.1299999999"/>
    <s v="Reag Multi Ativos"/>
    <x v="2"/>
  </r>
  <r>
    <s v="214083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3"/>
    <d v="2021-04-30T00:00:00"/>
    <n v="1159"/>
    <m/>
    <m/>
    <x v="0"/>
    <x v="0"/>
    <m/>
    <m/>
    <x v="0"/>
    <m/>
    <m/>
    <x v="0"/>
    <x v="0"/>
    <m/>
    <m/>
    <x v="0"/>
    <m/>
    <x v="8861"/>
    <x v="8916"/>
    <x v="710"/>
    <x v="8917"/>
    <n v="7.7499999999999999E-2"/>
    <n v="1.5299999999999999E-2"/>
    <n v="0.30559999999999998"/>
    <n v="0"/>
    <n v="0"/>
    <x v="8736"/>
    <n v="237412.9"/>
    <n v="0"/>
    <n v="0"/>
    <n v="0"/>
    <n v="261323416.66999999"/>
    <n v="237821784"/>
    <n v="0"/>
    <x v="2468"/>
    <n v="0"/>
    <n v="0"/>
    <n v="0"/>
    <n v="0"/>
    <n v="0"/>
    <n v="0"/>
    <x v="0"/>
    <x v="0"/>
    <x v="0"/>
    <n v="0"/>
    <x v="1752"/>
    <n v="0"/>
    <n v="6556304.3700000001"/>
    <x v="0"/>
    <x v="312"/>
    <n v="0"/>
    <x v="0"/>
    <x v="0"/>
    <x v="0"/>
    <x v="0"/>
    <x v="0"/>
    <n v="0"/>
    <n v="10196212.01"/>
    <n v="0"/>
    <n v="0"/>
    <n v="10196212.01"/>
    <n v="0"/>
    <n v="204924.81"/>
    <x v="0"/>
    <x v="637"/>
    <n v="0"/>
    <n v="0"/>
    <x v="0"/>
    <x v="0"/>
    <n v="0"/>
    <x v="8021"/>
    <n v="7405262.9699999997"/>
    <s v="Reag Multi Ativos"/>
    <x v="2"/>
  </r>
  <r>
    <s v="214084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4"/>
    <d v="2021-05-31T00:00:00"/>
    <n v="1160"/>
    <m/>
    <m/>
    <x v="0"/>
    <x v="0"/>
    <m/>
    <m/>
    <x v="0"/>
    <m/>
    <m/>
    <x v="0"/>
    <x v="0"/>
    <m/>
    <m/>
    <x v="0"/>
    <m/>
    <x v="8862"/>
    <x v="8917"/>
    <x v="710"/>
    <x v="8918"/>
    <n v="7.9000000000000001E-2"/>
    <n v="6.7000000000000002E-3"/>
    <n v="0.4249"/>
    <n v="0"/>
    <n v="0"/>
    <x v="8737"/>
    <n v="925636.42"/>
    <n v="0"/>
    <n v="0"/>
    <n v="0"/>
    <n v="261192308.44"/>
    <n v="237821784"/>
    <n v="0"/>
    <x v="2468"/>
    <n v="0"/>
    <n v="0"/>
    <n v="0"/>
    <n v="0"/>
    <n v="0"/>
    <n v="0"/>
    <x v="0"/>
    <x v="0"/>
    <x v="0"/>
    <n v="0"/>
    <x v="1752"/>
    <n v="0"/>
    <n v="6825196.1399999997"/>
    <x v="0"/>
    <x v="313"/>
    <n v="0"/>
    <x v="0"/>
    <x v="0"/>
    <x v="0"/>
    <x v="0"/>
    <x v="0"/>
    <n v="0"/>
    <n v="10193106.01"/>
    <n v="0"/>
    <n v="0"/>
    <n v="10193106.01"/>
    <n v="0"/>
    <n v="209700.8"/>
    <x v="0"/>
    <x v="638"/>
    <n v="0"/>
    <n v="0"/>
    <x v="0"/>
    <x v="0"/>
    <n v="0"/>
    <x v="8022"/>
    <n v="6835942.8399999999"/>
    <s v="Reag Multi Ativos"/>
    <x v="2"/>
  </r>
  <r>
    <s v="214087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5"/>
    <d v="2021-06-30T00:00:00"/>
    <n v="1160"/>
    <n v="1131"/>
    <n v="2"/>
    <x v="0"/>
    <x v="0"/>
    <n v="1"/>
    <m/>
    <x v="0"/>
    <m/>
    <n v="17"/>
    <x v="0"/>
    <x v="0"/>
    <n v="2"/>
    <n v="7"/>
    <x v="0"/>
    <m/>
    <x v="8863"/>
    <x v="8918"/>
    <x v="710"/>
    <x v="8919"/>
    <n v="7.8600000000000003E-2"/>
    <n v="6.6E-3"/>
    <n v="1.5012000000000001"/>
    <n v="0"/>
    <n v="0"/>
    <x v="8738"/>
    <n v="85694.42"/>
    <n v="0"/>
    <n v="0"/>
    <n v="0"/>
    <n v="265433148.75"/>
    <n v="240800000"/>
    <n v="0"/>
    <x v="2469"/>
    <n v="0"/>
    <n v="0"/>
    <n v="0"/>
    <n v="0"/>
    <n v="0"/>
    <n v="0"/>
    <x v="0"/>
    <x v="0"/>
    <x v="0"/>
    <n v="0"/>
    <x v="1752"/>
    <n v="0"/>
    <n v="7587820.4500000002"/>
    <x v="0"/>
    <x v="314"/>
    <n v="0"/>
    <x v="0"/>
    <x v="0"/>
    <x v="0"/>
    <x v="0"/>
    <x v="0"/>
    <n v="0"/>
    <n v="10230000"/>
    <n v="0"/>
    <n v="0"/>
    <n v="10230000"/>
    <n v="0"/>
    <n v="211689.44"/>
    <x v="0"/>
    <x v="639"/>
    <n v="0"/>
    <n v="0"/>
    <x v="0"/>
    <x v="0"/>
    <n v="0"/>
    <x v="8023"/>
    <n v="6288404.8700000001"/>
    <s v="Reag Multi Ativos"/>
    <x v="2"/>
  </r>
  <r>
    <s v="214089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6"/>
    <d v="2021-07-30T00:00:00"/>
    <n v="1160"/>
    <m/>
    <m/>
    <x v="0"/>
    <x v="0"/>
    <m/>
    <m/>
    <x v="0"/>
    <m/>
    <m/>
    <x v="0"/>
    <x v="0"/>
    <m/>
    <m/>
    <x v="0"/>
    <m/>
    <x v="8864"/>
    <x v="8919"/>
    <x v="710"/>
    <x v="8920"/>
    <n v="8.2900000000000001E-2"/>
    <n v="7.0000000000000001E-3"/>
    <n v="0.18179999999999999"/>
    <n v="0"/>
    <n v="0"/>
    <x v="8739"/>
    <n v="136947.59"/>
    <n v="0"/>
    <n v="0"/>
    <n v="0"/>
    <n v="265334459.13999999"/>
    <n v="240800000"/>
    <n v="0"/>
    <x v="2469"/>
    <n v="0"/>
    <n v="0"/>
    <n v="0"/>
    <n v="0"/>
    <n v="0"/>
    <n v="0"/>
    <x v="0"/>
    <x v="0"/>
    <x v="0"/>
    <n v="0"/>
    <x v="1752"/>
    <n v="0"/>
    <n v="7489130.8399999999"/>
    <x v="0"/>
    <x v="314"/>
    <n v="0"/>
    <x v="0"/>
    <x v="0"/>
    <x v="0"/>
    <x v="0"/>
    <x v="0"/>
    <n v="0"/>
    <n v="10230000"/>
    <n v="0"/>
    <n v="0"/>
    <n v="10230000"/>
    <n v="0"/>
    <n v="223874.99"/>
    <x v="0"/>
    <x v="640"/>
    <n v="0"/>
    <n v="0"/>
    <x v="0"/>
    <x v="0"/>
    <n v="0"/>
    <x v="8024"/>
    <n v="5751121.3899999997"/>
    <s v="Reag Multi Ativos"/>
    <x v="2"/>
  </r>
  <r>
    <s v="216029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7"/>
    <d v="2021-08-31T00:00:00"/>
    <n v="1162"/>
    <m/>
    <m/>
    <x v="0"/>
    <x v="0"/>
    <m/>
    <m/>
    <x v="0"/>
    <m/>
    <m/>
    <x v="0"/>
    <x v="0"/>
    <m/>
    <m/>
    <x v="0"/>
    <m/>
    <x v="8865"/>
    <x v="8920"/>
    <x v="710"/>
    <x v="8921"/>
    <n v="8.3199999999999996E-2"/>
    <n v="7.0000000000000001E-3"/>
    <n v="0.42520000000000002"/>
    <n v="0"/>
    <n v="0"/>
    <x v="8740"/>
    <n v="37304.97"/>
    <n v="0"/>
    <n v="0"/>
    <n v="0"/>
    <n v="263012174.74000001"/>
    <n v="240800000"/>
    <n v="0"/>
    <x v="2469"/>
    <n v="0"/>
    <n v="0"/>
    <n v="0"/>
    <n v="0"/>
    <n v="0"/>
    <n v="0"/>
    <x v="0"/>
    <x v="0"/>
    <x v="0"/>
    <n v="0"/>
    <x v="0"/>
    <n v="0"/>
    <n v="12112174.74"/>
    <x v="0"/>
    <x v="314"/>
    <n v="0"/>
    <x v="0"/>
    <x v="0"/>
    <x v="0"/>
    <x v="0"/>
    <x v="0"/>
    <n v="0"/>
    <n v="13251000"/>
    <n v="0"/>
    <n v="0"/>
    <n v="13251000"/>
    <n v="0"/>
    <n v="225482.73"/>
    <x v="0"/>
    <x v="641"/>
    <n v="0"/>
    <n v="0"/>
    <x v="0"/>
    <x v="0"/>
    <n v="0"/>
    <x v="8025"/>
    <n v="5202369.43"/>
    <s v="Reag Multi Ativos"/>
    <x v="2"/>
  </r>
  <r>
    <s v="224473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ÍTULOS E VALORES MOBILIÁRIOS S.A."/>
    <s v="34.829.992/0001-86"/>
    <x v="58"/>
    <d v="2021-09-30T00:00:00"/>
    <n v="1143"/>
    <n v="1113"/>
    <n v="3"/>
    <x v="0"/>
    <x v="0"/>
    <m/>
    <m/>
    <x v="0"/>
    <m/>
    <n v="16"/>
    <x v="0"/>
    <x v="0"/>
    <n v="2"/>
    <n v="9"/>
    <x v="0"/>
    <m/>
    <x v="8866"/>
    <x v="8921"/>
    <x v="710"/>
    <x v="8922"/>
    <n v="7.9200000000000007E-2"/>
    <n v="6.7000000000000002E-3"/>
    <n v="-0.06"/>
    <n v="0"/>
    <n v="0"/>
    <x v="8741"/>
    <n v="111148.55"/>
    <n v="0"/>
    <n v="0"/>
    <n v="0"/>
    <n v="262181466.28"/>
    <n v="240800000"/>
    <n v="0"/>
    <x v="2469"/>
    <n v="0"/>
    <n v="0"/>
    <n v="0"/>
    <n v="0"/>
    <n v="0"/>
    <n v="0"/>
    <x v="0"/>
    <x v="0"/>
    <x v="0"/>
    <n v="0"/>
    <x v="0"/>
    <n v="0"/>
    <n v="11281466.279999999"/>
    <x v="0"/>
    <x v="314"/>
    <n v="0"/>
    <x v="0"/>
    <x v="0"/>
    <x v="0"/>
    <x v="0"/>
    <x v="0"/>
    <n v="0"/>
    <n v="13278200"/>
    <n v="0"/>
    <n v="0"/>
    <n v="13278200"/>
    <n v="0"/>
    <n v="214600.06"/>
    <x v="0"/>
    <x v="642"/>
    <n v="0"/>
    <n v="0"/>
    <x v="0"/>
    <x v="0"/>
    <n v="0"/>
    <x v="8026"/>
    <n v="4640075.1500000004"/>
    <s v="Reag Multi Ativos"/>
    <x v="2"/>
  </r>
  <r>
    <s v="238570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ITULOS E VALORES MOBILIARIOS S.A."/>
    <s v="34.829.992/0001-86"/>
    <x v="59"/>
    <d v="2021-10-29T00:00:00"/>
    <n v="1138"/>
    <n v="1107"/>
    <n v="3"/>
    <x v="0"/>
    <x v="0"/>
    <m/>
    <m/>
    <x v="0"/>
    <m/>
    <n v="16"/>
    <x v="0"/>
    <x v="0"/>
    <n v="3"/>
    <n v="9"/>
    <x v="0"/>
    <m/>
    <x v="8867"/>
    <x v="8922"/>
    <x v="710"/>
    <x v="8923"/>
    <n v="7.5600000000000001E-2"/>
    <n v="6.4000000000000003E-3"/>
    <n v="-0.30780000000000002"/>
    <n v="0"/>
    <n v="0"/>
    <x v="8742"/>
    <n v="374166.65"/>
    <n v="0"/>
    <n v="0"/>
    <n v="0"/>
    <n v="261415683.46000001"/>
    <n v="240800000"/>
    <n v="0"/>
    <x v="2469"/>
    <n v="0"/>
    <n v="0"/>
    <n v="0"/>
    <n v="0"/>
    <n v="0"/>
    <n v="0"/>
    <x v="0"/>
    <x v="0"/>
    <x v="0"/>
    <n v="0"/>
    <x v="0"/>
    <n v="0"/>
    <n v="10515683.460000001"/>
    <x v="0"/>
    <x v="314"/>
    <n v="0"/>
    <x v="0"/>
    <x v="0"/>
    <x v="0"/>
    <x v="0"/>
    <x v="0"/>
    <n v="0"/>
    <n v="13316232.279999999"/>
    <n v="0"/>
    <n v="0"/>
    <n v="13316232.279999999"/>
    <n v="931312.53"/>
    <n v="204159.22"/>
    <x v="0"/>
    <x v="643"/>
    <n v="0"/>
    <n v="0"/>
    <x v="0"/>
    <x v="0"/>
    <n v="0"/>
    <x v="8027"/>
    <n v="5009345.0199999996"/>
    <s v="Reag Multi Ativos"/>
    <x v="2"/>
  </r>
  <r>
    <s v="248119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ITULOS E VALORES MOBILIARIOS S.A."/>
    <s v="34.829.992/0001-86"/>
    <x v="60"/>
    <d v="2021-11-30T00:00:00"/>
    <n v="1136"/>
    <n v="1103"/>
    <n v="5"/>
    <x v="0"/>
    <x v="0"/>
    <m/>
    <m/>
    <x v="0"/>
    <m/>
    <n v="16"/>
    <x v="0"/>
    <x v="0"/>
    <n v="2"/>
    <n v="10"/>
    <x v="0"/>
    <m/>
    <x v="8868"/>
    <x v="8923"/>
    <x v="710"/>
    <x v="8924"/>
    <n v="7.6899999999999996E-2"/>
    <n v="6.6E-3"/>
    <n v="-0.30690000000000001"/>
    <n v="0"/>
    <n v="0"/>
    <x v="8743"/>
    <n v="2993456.86"/>
    <n v="0"/>
    <n v="0"/>
    <n v="0"/>
    <n v="265070927.72"/>
    <n v="240800000"/>
    <n v="0"/>
    <x v="2469"/>
    <n v="0"/>
    <n v="0"/>
    <n v="0"/>
    <n v="0"/>
    <n v="0"/>
    <n v="0"/>
    <x v="0"/>
    <x v="0"/>
    <x v="0"/>
    <n v="0"/>
    <x v="1753"/>
    <n v="0"/>
    <n v="5751932.2300000004"/>
    <x v="0"/>
    <x v="314"/>
    <n v="0"/>
    <x v="0"/>
    <x v="0"/>
    <x v="0"/>
    <x v="0"/>
    <x v="0"/>
    <n v="0"/>
    <n v="6260117.1699999999"/>
    <n v="0"/>
    <n v="0"/>
    <n v="6260117.1699999999"/>
    <n v="1525209.86"/>
    <n v="207056.42"/>
    <x v="0"/>
    <x v="644"/>
    <n v="0"/>
    <n v="0"/>
    <x v="0"/>
    <x v="0"/>
    <n v="0"/>
    <x v="8028"/>
    <n v="5056706.6100000003"/>
    <s v="Reag Multi Ativos"/>
    <x v="2"/>
  </r>
  <r>
    <s v="256882"/>
    <s v="REAG MULTI ATIVOS IMOBILIÁRIOS - FUNDO DE INVESTIMENTO IMOBILIÁRIO"/>
    <s v="17.374.696/0001-19"/>
    <d v="2013-08-31T00:00:00"/>
    <x v="0"/>
    <s v="BRRMAICTF000"/>
    <x v="172"/>
    <n v="2443800"/>
    <x v="0"/>
    <x v="0"/>
    <x v="2"/>
    <x v="2"/>
    <x v="0"/>
    <m/>
    <s v="31/12"/>
    <x v="0"/>
    <x v="0"/>
    <s v="REAG DISTRIBUIDORA DE TITULOS E VALORES MOBILIARIOS S.A."/>
    <s v="34.829.992/0001-86"/>
    <x v="61"/>
    <d v="2021-12-31T00:00:00"/>
    <n v="1135"/>
    <n v="1102"/>
    <n v="5"/>
    <x v="0"/>
    <x v="0"/>
    <m/>
    <m/>
    <x v="0"/>
    <m/>
    <n v="16"/>
    <x v="0"/>
    <x v="0"/>
    <n v="2"/>
    <n v="10"/>
    <x v="0"/>
    <m/>
    <x v="8869"/>
    <x v="8924"/>
    <x v="710"/>
    <x v="8925"/>
    <n v="8.7599999999999997E-2"/>
    <n v="7.4000000000000003E-3"/>
    <n v="-1.8294999999999999"/>
    <n v="0"/>
    <n v="0"/>
    <x v="8744"/>
    <n v="975955.47"/>
    <n v="0"/>
    <n v="0"/>
    <n v="0"/>
    <n v="262553572.15000001"/>
    <n v="237250000"/>
    <n v="0"/>
    <x v="2470"/>
    <n v="0"/>
    <n v="0"/>
    <n v="0"/>
    <n v="0"/>
    <n v="0"/>
    <n v="0"/>
    <x v="0"/>
    <x v="0"/>
    <x v="0"/>
    <n v="0"/>
    <x v="1754"/>
    <n v="0"/>
    <n v="7084576.6600000001"/>
    <x v="0"/>
    <x v="313"/>
    <n v="0"/>
    <x v="0"/>
    <x v="0"/>
    <x v="0"/>
    <x v="0"/>
    <x v="0"/>
    <n v="0"/>
    <n v="6257351.5300000003"/>
    <n v="0"/>
    <n v="0"/>
    <n v="6257351.5300000003"/>
    <n v="1885506.86"/>
    <n v="231541.12"/>
    <x v="0"/>
    <x v="644"/>
    <n v="0"/>
    <n v="0"/>
    <x v="0"/>
    <x v="0"/>
    <n v="0"/>
    <x v="8029"/>
    <n v="5445267.8200000003"/>
    <s v="Reag Multi Ativos"/>
    <x v="2"/>
  </r>
  <r>
    <s v="270080"/>
    <s v="REAG MULTI ATIVOS IMOBILIÁRIOS - FII"/>
    <s v="17.374.696/0001-19"/>
    <d v="2013-08-31T00:00:00"/>
    <x v="0"/>
    <s v="BRRMAICTF000"/>
    <x v="172"/>
    <n v="2443800"/>
    <x v="0"/>
    <x v="1"/>
    <x v="3"/>
    <x v="4"/>
    <x v="0"/>
    <d v="1899-12-31T00:00:00"/>
    <s v="31/12"/>
    <x v="0"/>
    <x v="0"/>
    <s v="REAG DISTRIBUIDORA DE TITULOS E VALORES MOBILIARIOS AS"/>
    <s v="34829992000186"/>
    <x v="62"/>
    <d v="2022-02-16T00:00:00"/>
    <n v="1135"/>
    <n v="1102"/>
    <n v="5"/>
    <x v="1"/>
    <x v="1"/>
    <n v="0"/>
    <n v="0"/>
    <x v="1"/>
    <n v="0"/>
    <n v="16"/>
    <x v="1"/>
    <x v="1"/>
    <n v="2"/>
    <n v="10"/>
    <x v="1"/>
    <n v="0"/>
    <x v="8870"/>
    <x v="8925"/>
    <x v="710"/>
    <x v="8926"/>
    <n v="7.9821462645250001E-4"/>
    <n v="6.7218033621828106E-5"/>
    <n v="-0.99995599999999996"/>
    <n v="0"/>
    <n v="0"/>
    <x v="8745"/>
    <n v="1130494.02"/>
    <n v="0"/>
    <n v="0"/>
    <n v="0"/>
    <n v="262446119.94999999"/>
    <n v="237250000"/>
    <n v="0"/>
    <x v="2470"/>
    <n v="0"/>
    <n v="0"/>
    <n v="0"/>
    <n v="0"/>
    <n v="0"/>
    <n v="0"/>
    <x v="0"/>
    <x v="0"/>
    <x v="0"/>
    <n v="0"/>
    <x v="1755"/>
    <n v="0"/>
    <n v="5986783.5800000001"/>
    <x v="0"/>
    <x v="313"/>
    <n v="0"/>
    <x v="0"/>
    <x v="0"/>
    <x v="0"/>
    <x v="0"/>
    <x v="0"/>
    <n v="0"/>
    <n v="6263770.29"/>
    <n v="0"/>
    <n v="0"/>
    <n v="6263770.29"/>
    <n v="2253991.2000000002"/>
    <n v="211181.92"/>
    <x v="0"/>
    <x v="645"/>
    <n v="0"/>
    <n v="0"/>
    <x v="0"/>
    <x v="0"/>
    <n v="0"/>
    <x v="8030"/>
    <n v="5272543.7300000004"/>
    <s v="Reag Multi Ativos"/>
    <x v="2"/>
  </r>
  <r>
    <s v="278501"/>
    <s v="REAG MULTI ATIVOS IMOBILIÁRIOS - FII"/>
    <s v="17.374.696/0001-19"/>
    <d v="2013-08-31T00:00:00"/>
    <x v="0"/>
    <s v="BRRMAICTF000"/>
    <x v="172"/>
    <n v="2443800"/>
    <x v="0"/>
    <x v="1"/>
    <x v="3"/>
    <x v="4"/>
    <x v="0"/>
    <d v="1899-12-31T00:00:00"/>
    <s v="31/12"/>
    <x v="0"/>
    <x v="0"/>
    <s v="REAG DISTRIBUIDORA DE TITULOS E VALORES MOBILIARIOS AS"/>
    <s v="34829992000186"/>
    <x v="63"/>
    <d v="2022-03-15T00:00:00"/>
    <n v="1135"/>
    <n v="1102"/>
    <n v="5"/>
    <x v="1"/>
    <x v="1"/>
    <n v="0"/>
    <n v="0"/>
    <x v="1"/>
    <n v="0"/>
    <n v="16"/>
    <x v="1"/>
    <x v="1"/>
    <n v="2"/>
    <n v="10"/>
    <x v="1"/>
    <n v="0"/>
    <x v="8871"/>
    <x v="8926"/>
    <x v="710"/>
    <x v="8927"/>
    <n v="7.18E-4"/>
    <n v="6.0000000000000002E-5"/>
    <n v="-1.503E-3"/>
    <n v="0"/>
    <n v="0"/>
    <x v="8746"/>
    <n v="786335.2"/>
    <n v="0"/>
    <n v="0"/>
    <n v="0"/>
    <n v="260966232.93000001"/>
    <n v="237250000"/>
    <n v="0"/>
    <x v="2470"/>
    <n v="0"/>
    <n v="0"/>
    <n v="0"/>
    <n v="0"/>
    <n v="0"/>
    <n v="0"/>
    <x v="0"/>
    <x v="0"/>
    <x v="0"/>
    <n v="0"/>
    <x v="1756"/>
    <n v="0"/>
    <n v="4659137.74"/>
    <x v="0"/>
    <x v="313"/>
    <n v="0"/>
    <x v="0"/>
    <x v="0"/>
    <x v="0"/>
    <x v="0"/>
    <x v="0"/>
    <n v="0"/>
    <n v="6286426.0499999998"/>
    <n v="0"/>
    <n v="0"/>
    <n v="6286426.0499999998"/>
    <n v="1422359.15"/>
    <n v="189632.23"/>
    <x v="0"/>
    <x v="646"/>
    <n v="0"/>
    <n v="0"/>
    <x v="0"/>
    <x v="0"/>
    <n v="0"/>
    <x v="8031"/>
    <n v="3868657.95"/>
    <s v="Reag Multi Ativos"/>
    <x v="2"/>
  </r>
  <r>
    <m/>
    <s v="REAG MULTI ATIVOS IMOBILIÁRIOS - FII"/>
    <s v="17.374.696/0001-19"/>
    <d v="2013-08-31T00:00:00"/>
    <x v="0"/>
    <s v="BRRMAICTF000"/>
    <x v="172"/>
    <n v="2443800"/>
    <x v="0"/>
    <x v="1"/>
    <x v="3"/>
    <x v="4"/>
    <x v="0"/>
    <d v="1899-12-31T00:00:00"/>
    <s v="31/12"/>
    <x v="0"/>
    <x v="0"/>
    <s v="REAG DISTRIBUIDORA DE TITULOS E VALORES MOBILIARIOS AS"/>
    <s v="34829992000186"/>
    <x v="64"/>
    <d v="2022-04-19T00:00:00"/>
    <n v="1135"/>
    <n v="1102"/>
    <n v="5"/>
    <x v="1"/>
    <x v="1"/>
    <n v="0"/>
    <n v="0"/>
    <x v="1"/>
    <n v="0"/>
    <n v="16"/>
    <x v="1"/>
    <x v="1"/>
    <n v="2"/>
    <n v="10"/>
    <x v="1"/>
    <n v="0"/>
    <x v="8872"/>
    <x v="8927"/>
    <x v="710"/>
    <x v="8928"/>
    <n v="8.3100000000000003E-4"/>
    <n v="6.9999999999999994E-5"/>
    <n v="2.02E-4"/>
    <n v="0"/>
    <n v="0"/>
    <x v="8747"/>
    <n v="775249.38"/>
    <n v="0"/>
    <n v="0"/>
    <n v="0"/>
    <n v="261143235.06"/>
    <n v="237250000"/>
    <n v="0"/>
    <x v="2470"/>
    <n v="0"/>
    <n v="0"/>
    <n v="0"/>
    <n v="0"/>
    <n v="0"/>
    <n v="0"/>
    <x v="0"/>
    <x v="0"/>
    <x v="0"/>
    <n v="0"/>
    <x v="1757"/>
    <n v="0"/>
    <n v="4708252.91"/>
    <x v="0"/>
    <x v="313"/>
    <n v="0"/>
    <x v="0"/>
    <x v="0"/>
    <x v="0"/>
    <x v="0"/>
    <x v="0"/>
    <n v="0"/>
    <n v="6317770.29"/>
    <n v="0"/>
    <n v="0"/>
    <n v="6317770.29"/>
    <n v="1533916.14"/>
    <n v="219636.25"/>
    <x v="0"/>
    <x v="646"/>
    <n v="0"/>
    <n v="0"/>
    <x v="0"/>
    <x v="0"/>
    <n v="0"/>
    <x v="8032"/>
    <n v="4012559.82"/>
    <s v="Reag Multi Ativos"/>
    <x v="2"/>
  </r>
  <r>
    <s v="14769"/>
    <s v="VINCI SHOPPING CENTERS FUNDO DE INVESTIMENTO IMOBILIÁRIO - FII"/>
    <s v="17.554.274/0001-25"/>
    <d v="2014-03-10T00:00:00"/>
    <x v="2"/>
    <s v="NULL"/>
    <x v="173"/>
    <n v="912478.61"/>
    <x v="0"/>
    <x v="0"/>
    <x v="0"/>
    <x v="2"/>
    <x v="0"/>
    <m/>
    <s v="Dezembro"/>
    <x v="1"/>
    <x v="1"/>
    <s v="BRL TRUST DISTRIBUIDORA DE TITULOS E VALORES MOBILIARIOS S.A."/>
    <s v="13.486.793/0001-42"/>
    <x v="7"/>
    <d v="2017-06-30T00:00:00"/>
    <n v="42"/>
    <n v="14"/>
    <n v="1"/>
    <x v="0"/>
    <x v="0"/>
    <m/>
    <m/>
    <x v="0"/>
    <m/>
    <m/>
    <x v="4"/>
    <x v="0"/>
    <m/>
    <n v="25"/>
    <x v="0"/>
    <m/>
    <x v="8873"/>
    <x v="8928"/>
    <x v="711"/>
    <x v="8929"/>
    <n v="0.11269999999999999"/>
    <m/>
    <n v="-0.248"/>
    <m/>
    <m/>
    <x v="8748"/>
    <n v="140968.14000000001"/>
    <n v="7911496.3600000003"/>
    <n v="2847074.28"/>
    <n v="0"/>
    <n v="305737013.23000002"/>
    <n v="305737013.23000002"/>
    <m/>
    <x v="24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m/>
    <m/>
    <n v="102147.85"/>
    <x v="1"/>
    <x v="647"/>
    <m/>
    <m/>
    <x v="328"/>
    <x v="1"/>
    <m/>
    <x v="8033"/>
    <n v="225985659.16999999"/>
    <s v="Vinci Shopping Centers"/>
    <x v="0"/>
  </r>
  <r>
    <s v="15658"/>
    <s v="VINCI SHOPPING CENTERS FUNDO DE INVESTIMENTO IMOBILIÁRIO - FII"/>
    <s v="17.554.274/0001-25"/>
    <d v="2014-03-10T00:00:00"/>
    <x v="2"/>
    <s v="NULL"/>
    <x v="173"/>
    <n v="912478.61"/>
    <x v="0"/>
    <x v="0"/>
    <x v="0"/>
    <x v="2"/>
    <x v="0"/>
    <m/>
    <s v="Dezembro"/>
    <x v="1"/>
    <x v="1"/>
    <s v="BRL TRUST DISTRIBUIDORA DE TITULOS E VALORES MOBILIARIOS S.A."/>
    <s v="13.486.793/0001-42"/>
    <x v="8"/>
    <d v="2017-07-31T00:00:00"/>
    <n v="42"/>
    <m/>
    <m/>
    <x v="0"/>
    <x v="0"/>
    <m/>
    <m/>
    <x v="0"/>
    <m/>
    <m/>
    <x v="0"/>
    <x v="0"/>
    <m/>
    <m/>
    <x v="0"/>
    <m/>
    <x v="8874"/>
    <x v="8929"/>
    <x v="711"/>
    <x v="8930"/>
    <n v="0.1101"/>
    <m/>
    <n v="2.5272000000000001"/>
    <m/>
    <m/>
    <x v="8749"/>
    <n v="101870.48"/>
    <n v="9219522.8900000006"/>
    <m/>
    <n v="1079679.48"/>
    <n v="308187776.19999999"/>
    <n v="308187776.19999999"/>
    <m/>
    <x v="24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m/>
    <m/>
    <n v="102376.4"/>
    <x v="1"/>
    <x v="648"/>
    <m/>
    <m/>
    <x v="329"/>
    <x v="1"/>
    <m/>
    <x v="8034"/>
    <n v="225654539.34999999"/>
    <s v="Vinci Shopping Centers"/>
    <x v="0"/>
  </r>
  <r>
    <s v="16843"/>
    <s v="VINCI SHOPPING CENTERS FUNDO DE INVESTIMENTO IMOBILIÁRIO - FII"/>
    <s v="17.554.274/0001-25"/>
    <d v="2014-03-10T00:00:00"/>
    <x v="2"/>
    <s v="NULL"/>
    <x v="173"/>
    <n v="912478.61"/>
    <x v="0"/>
    <x v="0"/>
    <x v="0"/>
    <x v="2"/>
    <x v="0"/>
    <m/>
    <s v="Dezembro"/>
    <x v="1"/>
    <x v="1"/>
    <s v="BRL TRUST DISTRIBUIDORA DE TITULOS E VALORES MOBILIARIOS S.A."/>
    <s v="13.486.793/0001-42"/>
    <x v="9"/>
    <d v="2017-08-31T00:00:00"/>
    <n v="42"/>
    <m/>
    <m/>
    <x v="0"/>
    <x v="0"/>
    <m/>
    <m/>
    <x v="0"/>
    <m/>
    <m/>
    <x v="0"/>
    <x v="0"/>
    <m/>
    <m/>
    <x v="0"/>
    <m/>
    <x v="8875"/>
    <x v="8930"/>
    <x v="711"/>
    <x v="8931"/>
    <n v="0.12330000000000001"/>
    <m/>
    <n v="-0.17330000000000001"/>
    <m/>
    <m/>
    <x v="8750"/>
    <n v="135209.63"/>
    <n v="7688316.2199999997"/>
    <n v="0"/>
    <n v="945911.46"/>
    <n v="308187776.19999999"/>
    <n v="308187776.19999999"/>
    <m/>
    <x v="24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8.85000000000002"/>
    <n v="0"/>
    <m/>
    <n v="278.85000000000002"/>
    <m/>
    <n v="114372.69"/>
    <x v="1"/>
    <x v="649"/>
    <m/>
    <m/>
    <x v="330"/>
    <x v="1"/>
    <m/>
    <x v="8035"/>
    <n v="224184278.58000001"/>
    <s v="Vinci Shopping Centers"/>
    <x v="0"/>
  </r>
  <r>
    <s v="17987"/>
    <s v="VINCI SHOPPING CENTERS FUNDO DE INVESTIMENTO IMOBILIÁRIO - FII"/>
    <s v="17.554.274/0001-25"/>
    <d v="2014-03-10T00:00:00"/>
    <x v="2"/>
    <s v="NULL"/>
    <x v="173"/>
    <n v="912478.61"/>
    <x v="0"/>
    <x v="0"/>
    <x v="0"/>
    <x v="2"/>
    <x v="0"/>
    <m/>
    <s v="Dezembro"/>
    <x v="1"/>
    <x v="1"/>
    <s v="BRL TRUST DISTRIBUIDORA DE TITULOS E VALORES MOBILIARIOS S.A."/>
    <s v="13.486.793/0001-42"/>
    <x v="10"/>
    <d v="2017-09-30T00:00:00"/>
    <n v="44"/>
    <n v="14"/>
    <n v="1"/>
    <x v="0"/>
    <x v="0"/>
    <m/>
    <m/>
    <x v="0"/>
    <m/>
    <m/>
    <x v="4"/>
    <x v="0"/>
    <m/>
    <n v="27"/>
    <x v="0"/>
    <m/>
    <x v="8876"/>
    <x v="8931"/>
    <x v="711"/>
    <x v="8932"/>
    <n v="0.1072"/>
    <m/>
    <n v="-2.2000000000000001E-3"/>
    <m/>
    <m/>
    <x v="8751"/>
    <n v="110059.15"/>
    <n v="6366129.2300000004"/>
    <m/>
    <n v="1843792.81"/>
    <n v="308187776.19999999"/>
    <n v="308187776.19999999"/>
    <m/>
    <x v="24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"/>
    <m/>
    <m/>
    <n v="3"/>
    <m/>
    <n v="99472.28"/>
    <x v="1"/>
    <x v="650"/>
    <m/>
    <m/>
    <x v="331"/>
    <x v="1"/>
    <m/>
    <x v="8036"/>
    <n v="223736546.12"/>
    <s v="Vinci Shopping Centers"/>
    <x v="0"/>
  </r>
  <r>
    <s v="18856"/>
    <s v="VINCI SHOPPING CENTERS FUNDO DE INVESTIMENTO IMOBILIÁRIO - FII"/>
    <s v="17.554.274/0001-25"/>
    <d v="2014-03-10T00:00:00"/>
    <x v="2"/>
    <s v="NULL"/>
    <x v="173"/>
    <n v="3215033.61"/>
    <x v="0"/>
    <x v="0"/>
    <x v="0"/>
    <x v="2"/>
    <x v="0"/>
    <m/>
    <s v="Dezembro"/>
    <x v="1"/>
    <x v="1"/>
    <s v="BRL TRUST DISTRIBUIDORA DE TITULOS E VALORES MOBILIARIOS S.A."/>
    <s v="13.486.793/0001-42"/>
    <x v="11"/>
    <d v="2017-10-31T00:00:00"/>
    <n v="44"/>
    <m/>
    <m/>
    <x v="0"/>
    <x v="0"/>
    <m/>
    <m/>
    <x v="0"/>
    <m/>
    <m/>
    <x v="0"/>
    <x v="0"/>
    <m/>
    <m/>
    <x v="0"/>
    <m/>
    <x v="8877"/>
    <x v="8932"/>
    <x v="712"/>
    <x v="8933"/>
    <n v="4.1000000000000002E-2"/>
    <m/>
    <n v="-4.9130000000000003"/>
    <m/>
    <m/>
    <x v="8752"/>
    <n v="94202.36"/>
    <n v="6383597.2800000003"/>
    <n v="15457.21"/>
    <n v="76377353.219999999"/>
    <n v="319804862.62"/>
    <n v="308187776.19999999"/>
    <m/>
    <x v="2472"/>
    <m/>
    <m/>
    <m/>
    <m/>
    <m/>
    <m/>
    <x v="1"/>
    <x v="1"/>
    <x v="1"/>
    <m/>
    <x v="1"/>
    <m/>
    <m/>
    <x v="1"/>
    <x v="1"/>
    <m/>
    <x v="1"/>
    <x v="1"/>
    <x v="1"/>
    <x v="639"/>
    <x v="1"/>
    <m/>
    <n v="0"/>
    <n v="0"/>
    <m/>
    <n v="0"/>
    <m/>
    <n v="127582.26"/>
    <x v="1"/>
    <x v="651"/>
    <m/>
    <m/>
    <x v="332"/>
    <x v="1"/>
    <m/>
    <x v="8037"/>
    <n v="91864005.620000005"/>
    <s v="Vinci Shopping Centers"/>
    <x v="0"/>
  </r>
  <r>
    <s v="20065"/>
    <s v="VINCI SHOPPING CENTERS FUNDO DE INVESTIMENTO IMOBILIÁRIO - FII"/>
    <s v="17.554.274/0001-25"/>
    <d v="2014-03-10T00:00:00"/>
    <x v="2"/>
    <s v="NULL"/>
    <x v="173"/>
    <n v="3215033.61"/>
    <x v="0"/>
    <x v="0"/>
    <x v="0"/>
    <x v="2"/>
    <x v="0"/>
    <m/>
    <s v="Dezembro"/>
    <x v="1"/>
    <x v="1"/>
    <s v="BRL TRUST DISTRIBUIDORA DE TITULOS E VALORES MOBILIARIOS S.A."/>
    <s v="13.486.793/0001-42"/>
    <x v="12"/>
    <d v="2017-11-30T00:00:00"/>
    <m/>
    <m/>
    <m/>
    <x v="0"/>
    <x v="0"/>
    <m/>
    <m/>
    <x v="0"/>
    <m/>
    <m/>
    <x v="0"/>
    <x v="0"/>
    <m/>
    <m/>
    <x v="0"/>
    <m/>
    <x v="8878"/>
    <x v="8933"/>
    <x v="712"/>
    <x v="8934"/>
    <n v="0.11"/>
    <m/>
    <n v="-9.0899999999999995E-2"/>
    <m/>
    <m/>
    <x v="8753"/>
    <n v="185201.4"/>
    <n v="6528466.4699999997"/>
    <n v="0"/>
    <n v="70757221.849999994"/>
    <n v="324903038.58999997"/>
    <n v="308216629.70999998"/>
    <m/>
    <x v="2473"/>
    <m/>
    <m/>
    <m/>
    <m/>
    <m/>
    <m/>
    <x v="1"/>
    <x v="1"/>
    <x v="1"/>
    <m/>
    <x v="1"/>
    <m/>
    <m/>
    <x v="1"/>
    <x v="1"/>
    <m/>
    <x v="1"/>
    <x v="1"/>
    <x v="1"/>
    <x v="640"/>
    <x v="1"/>
    <m/>
    <n v="0"/>
    <n v="0"/>
    <m/>
    <n v="0"/>
    <m/>
    <n v="348572.22"/>
    <x v="1"/>
    <x v="652"/>
    <m/>
    <m/>
    <x v="333"/>
    <x v="1"/>
    <m/>
    <x v="8038"/>
    <n v="91911308.920000002"/>
    <s v="Vinci Shopping Centers"/>
    <x v="0"/>
  </r>
  <r>
    <s v="21587"/>
    <s v="VINCI SHOPPING CENTERS FUNDO DE INVESTIMENTO IMOBILIÁRIO - FII"/>
    <s v="17.554.274/0001-25"/>
    <d v="2014-03-10T00:00:00"/>
    <x v="2"/>
    <s v="NULL"/>
    <x v="173"/>
    <n v="3215033.61"/>
    <x v="0"/>
    <x v="0"/>
    <x v="0"/>
    <x v="2"/>
    <x v="0"/>
    <m/>
    <s v="Dezembro"/>
    <x v="1"/>
    <x v="1"/>
    <s v="BRL TRUST DISTRIBUIDORA DE TITULOS E VALORES MOBILIARIOS S.A."/>
    <s v="13.486.793/0001-42"/>
    <x v="13"/>
    <d v="2017-12-31T00:00:00"/>
    <n v="8940"/>
    <n v="8896"/>
    <n v="31"/>
    <x v="3"/>
    <x v="2"/>
    <n v="2"/>
    <m/>
    <x v="0"/>
    <m/>
    <m/>
    <x v="0"/>
    <x v="0"/>
    <n v="3"/>
    <n v="5"/>
    <x v="0"/>
    <n v="1"/>
    <x v="8879"/>
    <x v="8934"/>
    <x v="712"/>
    <x v="8935"/>
    <n v="0.1089"/>
    <m/>
    <n v="2.4083999999999999"/>
    <n v="0.62909999999999999"/>
    <m/>
    <x v="8754"/>
    <n v="305022.05"/>
    <n v="6459402.9199999999"/>
    <n v="0"/>
    <n v="37233292.350000001"/>
    <n v="356237250.94999999"/>
    <n v="339470157.5"/>
    <m/>
    <x v="2474"/>
    <m/>
    <m/>
    <m/>
    <m/>
    <m/>
    <m/>
    <x v="1"/>
    <x v="1"/>
    <x v="1"/>
    <m/>
    <x v="1"/>
    <m/>
    <m/>
    <x v="1"/>
    <x v="1"/>
    <m/>
    <x v="1"/>
    <x v="1"/>
    <x v="1"/>
    <x v="641"/>
    <x v="1"/>
    <m/>
    <n v="6828480"/>
    <n v="6828480"/>
    <m/>
    <n v="0"/>
    <m/>
    <n v="346243.62"/>
    <x v="1"/>
    <x v="653"/>
    <m/>
    <m/>
    <x v="334"/>
    <x v="1"/>
    <m/>
    <x v="8039"/>
    <n v="89123564.890000001"/>
    <s v="Vinci Shopping Centers"/>
    <x v="0"/>
  </r>
  <r>
    <s v="22588"/>
    <s v="VINCI SHOPPING CENTERS FUNDO DE INVESTIMENTO IMOBILIÁRIO - FII"/>
    <s v="17.554.274/0001-25"/>
    <d v="2014-03-10T00:00:00"/>
    <x v="1"/>
    <s v="NULL"/>
    <x v="173"/>
    <n v="3215033.61"/>
    <x v="0"/>
    <x v="0"/>
    <x v="0"/>
    <x v="2"/>
    <x v="0"/>
    <m/>
    <s v="Dezembro"/>
    <x v="1"/>
    <x v="1"/>
    <s v="BRL TRUST DISTRIBUIDORA DE TITULOS E VALORES MOBILIARIOS S.A."/>
    <s v="13.486.793/0001-42"/>
    <x v="14"/>
    <d v="2018-01-31T00:00:00"/>
    <n v="10980"/>
    <m/>
    <m/>
    <x v="0"/>
    <x v="0"/>
    <m/>
    <m/>
    <x v="0"/>
    <m/>
    <m/>
    <x v="0"/>
    <x v="0"/>
    <m/>
    <m/>
    <x v="0"/>
    <m/>
    <x v="8880"/>
    <x v="8935"/>
    <x v="712"/>
    <x v="8936"/>
    <n v="0.1249"/>
    <m/>
    <n v="-0.47149999999999997"/>
    <n v="0.61329999999999996"/>
    <m/>
    <x v="8755"/>
    <n v="563890.31000000006"/>
    <n v="6490136.5499999998"/>
    <n v="0"/>
    <n v="32153758.379999999"/>
    <n v="360778051.22000003"/>
    <n v="343923303.94999999"/>
    <m/>
    <x v="2475"/>
    <m/>
    <m/>
    <m/>
    <m/>
    <m/>
    <m/>
    <x v="1"/>
    <x v="1"/>
    <x v="1"/>
    <m/>
    <x v="1"/>
    <m/>
    <m/>
    <x v="1"/>
    <x v="1"/>
    <m/>
    <x v="1"/>
    <x v="1"/>
    <x v="1"/>
    <x v="642"/>
    <x v="1"/>
    <m/>
    <n v="5742037"/>
    <n v="5742037"/>
    <m/>
    <n v="0"/>
    <m/>
    <n v="395330.3"/>
    <x v="1"/>
    <x v="654"/>
    <m/>
    <m/>
    <x v="335"/>
    <x v="1"/>
    <m/>
    <x v="8040"/>
    <n v="89287170.519999996"/>
    <s v="Vinci Shopping Centers"/>
    <x v="0"/>
  </r>
  <r>
    <s v="23595"/>
    <s v="VINCI SHOPPING CENTERS FUNDO DE INVESTIMENTO IMOBILIÁRIO - FII"/>
    <s v="17.554.274/0001-25"/>
    <d v="2013-08-07T00:00:00"/>
    <x v="0"/>
    <s v="BRVISCCTF005"/>
    <x v="173"/>
    <n v="3215033.61"/>
    <x v="0"/>
    <x v="0"/>
    <x v="0"/>
    <x v="2"/>
    <x v="0"/>
    <m/>
    <s v="Dezembro"/>
    <x v="0"/>
    <x v="0"/>
    <s v="BRL TRUST DISTRIBUIDORA DE TITULOS E VALORES MOBILIARIOS S.A."/>
    <s v="13.486.793/0001-42"/>
    <x v="15"/>
    <d v="2018-02-28T00:00:00"/>
    <n v="14051"/>
    <m/>
    <m/>
    <x v="0"/>
    <x v="0"/>
    <m/>
    <m/>
    <x v="0"/>
    <m/>
    <m/>
    <x v="0"/>
    <x v="0"/>
    <m/>
    <m/>
    <x v="0"/>
    <m/>
    <x v="8881"/>
    <x v="8936"/>
    <x v="712"/>
    <x v="8937"/>
    <n v="9.2899999999999996E-2"/>
    <m/>
    <n v="-0.25879999999999997"/>
    <n v="0.61719999999999997"/>
    <m/>
    <x v="8756"/>
    <n v="1174000.1499999999"/>
    <n v="6503399.3700000001"/>
    <n v="11404.47"/>
    <n v="29878323.609999999"/>
    <n v="360923574.44999999"/>
    <n v="343998473.63"/>
    <m/>
    <x v="2476"/>
    <m/>
    <m/>
    <m/>
    <m/>
    <m/>
    <m/>
    <x v="1"/>
    <x v="1"/>
    <x v="1"/>
    <m/>
    <x v="1"/>
    <m/>
    <m/>
    <x v="1"/>
    <x v="1"/>
    <m/>
    <x v="1"/>
    <x v="1"/>
    <x v="1"/>
    <x v="643"/>
    <x v="1"/>
    <m/>
    <n v="5064761"/>
    <n v="5064761"/>
    <m/>
    <n v="0"/>
    <m/>
    <n v="293226.28000000003"/>
    <x v="1"/>
    <x v="655"/>
    <m/>
    <m/>
    <x v="1"/>
    <x v="1"/>
    <m/>
    <x v="8041"/>
    <n v="87933689.480000004"/>
    <s v="Vinci Shopping Centers"/>
    <x v="0"/>
  </r>
  <r>
    <s v="25436"/>
    <s v="VINCI SHOPPING CENTERS FUNDO DE INVESTIMENTO IMOBILIÁRIO - FII"/>
    <s v="17.554.274/0001-25"/>
    <d v="2013-08-07T00:00:00"/>
    <x v="0"/>
    <s v="BRVISCCTF005"/>
    <x v="173"/>
    <n v="3215032.39"/>
    <x v="0"/>
    <x v="0"/>
    <x v="0"/>
    <x v="2"/>
    <x v="0"/>
    <m/>
    <s v="Dezembro"/>
    <x v="0"/>
    <x v="0"/>
    <s v="BRL TRUST DISTRIBUIDORA DE TITULOS E VALORES MOBILIARIOS S.A."/>
    <s v="13.486.793/0001-42"/>
    <x v="16"/>
    <d v="2018-03-31T00:00:00"/>
    <n v="15699"/>
    <n v="15627"/>
    <n v="51"/>
    <x v="0"/>
    <x v="0"/>
    <m/>
    <m/>
    <x v="0"/>
    <m/>
    <m/>
    <x v="0"/>
    <x v="0"/>
    <n v="1"/>
    <n v="20"/>
    <x v="0"/>
    <m/>
    <x v="8882"/>
    <x v="8937"/>
    <x v="713"/>
    <x v="8938"/>
    <n v="0.1046"/>
    <m/>
    <n v="-0.29659999999999997"/>
    <n v="0.62139999999999995"/>
    <m/>
    <x v="8757"/>
    <n v="606603.24"/>
    <n v="6543150.8499999996"/>
    <n v="0"/>
    <n v="8844721.6899999995"/>
    <n v="381945749.69"/>
    <n v="344880383.50999999"/>
    <m/>
    <x v="2477"/>
    <m/>
    <m/>
    <m/>
    <m/>
    <m/>
    <m/>
    <x v="1"/>
    <x v="1"/>
    <x v="1"/>
    <m/>
    <x v="1"/>
    <m/>
    <m/>
    <x v="1"/>
    <x v="1"/>
    <m/>
    <x v="1"/>
    <x v="1"/>
    <x v="1"/>
    <x v="644"/>
    <x v="1"/>
    <m/>
    <n v="4671875"/>
    <n v="4671875"/>
    <m/>
    <n v="0"/>
    <m/>
    <n v="329058.7"/>
    <x v="1"/>
    <x v="656"/>
    <m/>
    <m/>
    <x v="336"/>
    <x v="1"/>
    <m/>
    <x v="8042"/>
    <n v="87926572.030000001"/>
    <s v="Vinci Shopping Centers"/>
    <x v="0"/>
  </r>
  <r>
    <s v="26614"/>
    <s v="VINCI SHOPPING CENTERS FUNDO DE INVESTIMENTO IMOBILIÁRIO - FII"/>
    <s v="17.554.274/0001-25"/>
    <d v="2013-08-07T00:00:00"/>
    <x v="0"/>
    <s v="BRVISCCTF005"/>
    <x v="173"/>
    <n v="8159785"/>
    <x v="0"/>
    <x v="0"/>
    <x v="0"/>
    <x v="2"/>
    <x v="0"/>
    <m/>
    <s v="Dezembro"/>
    <x v="0"/>
    <x v="0"/>
    <s v="BRL TRUST DISTRIBUIDORA DE TITULOS E VALORES MOBILIARIOS S.A."/>
    <s v="13.486.793/0001-42"/>
    <x v="17"/>
    <d v="2018-04-30T00:00:00"/>
    <n v="17237"/>
    <m/>
    <m/>
    <x v="0"/>
    <x v="0"/>
    <m/>
    <m/>
    <x v="0"/>
    <m/>
    <m/>
    <x v="0"/>
    <x v="0"/>
    <m/>
    <m/>
    <x v="0"/>
    <m/>
    <x v="8883"/>
    <x v="8938"/>
    <x v="714"/>
    <x v="8939"/>
    <n v="3.15E-2"/>
    <m/>
    <n v="1.8494999999999999"/>
    <n v="0.61960000000000004"/>
    <m/>
    <x v="8758"/>
    <n v="1670213.24"/>
    <n v="3978266.45"/>
    <n v="2592579.87"/>
    <n v="509019080.16000003"/>
    <n v="382144715.52999997"/>
    <n v="344910447.5"/>
    <m/>
    <x v="2478"/>
    <m/>
    <m/>
    <m/>
    <m/>
    <m/>
    <m/>
    <x v="1"/>
    <x v="1"/>
    <x v="1"/>
    <m/>
    <x v="1"/>
    <m/>
    <m/>
    <x v="1"/>
    <x v="1"/>
    <m/>
    <x v="1"/>
    <x v="1"/>
    <x v="1"/>
    <x v="645"/>
    <x v="1"/>
    <m/>
    <n v="4527564.76"/>
    <n v="4459181"/>
    <m/>
    <n v="68383.759999999995"/>
    <m/>
    <n v="255933.48"/>
    <x v="1"/>
    <x v="657"/>
    <m/>
    <m/>
    <x v="337"/>
    <x v="1"/>
    <m/>
    <x v="8043"/>
    <n v="90486183.489999995"/>
    <s v="Vinci Shopping Centers"/>
    <x v="0"/>
  </r>
  <r>
    <s v="28038"/>
    <s v="VINCI SHOPPING CENTERS FUNDO DE INVESTIMENTO IMOBILIÁRIO - FII"/>
    <s v="17.554.274/0001-25"/>
    <d v="2013-08-07T00:00:00"/>
    <x v="0"/>
    <s v="BRVISCCTF005"/>
    <x v="173"/>
    <n v="8159785"/>
    <x v="0"/>
    <x v="0"/>
    <x v="0"/>
    <x v="2"/>
    <x v="0"/>
    <m/>
    <s v="Dezembro"/>
    <x v="0"/>
    <x v="0"/>
    <s v="BRL TRUST DISTRIBUIDORA DE TITULOS E VALORES MOBILIARIOS S.A."/>
    <s v="13.486.793/0001-42"/>
    <x v="18"/>
    <d v="2018-05-31T00:00:00"/>
    <n v="25278"/>
    <m/>
    <m/>
    <x v="0"/>
    <x v="0"/>
    <m/>
    <m/>
    <x v="0"/>
    <m/>
    <m/>
    <x v="0"/>
    <x v="0"/>
    <m/>
    <m/>
    <x v="0"/>
    <m/>
    <x v="8884"/>
    <x v="8939"/>
    <x v="714"/>
    <x v="8940"/>
    <n v="9.7799999999999998E-2"/>
    <m/>
    <n v="-0.15859999999999999"/>
    <n v="0.6119"/>
    <m/>
    <x v="8759"/>
    <n v="1857920.78"/>
    <n v="3993246.71"/>
    <n v="2605436.88"/>
    <n v="384117683.63"/>
    <n v="465767472.62"/>
    <n v="345113217.86000001"/>
    <m/>
    <x v="2479"/>
    <m/>
    <m/>
    <m/>
    <m/>
    <m/>
    <m/>
    <x v="1"/>
    <x v="1"/>
    <x v="1"/>
    <m/>
    <x v="1"/>
    <m/>
    <m/>
    <x v="1"/>
    <x v="1"/>
    <m/>
    <x v="1"/>
    <x v="1"/>
    <x v="1"/>
    <x v="646"/>
    <x v="1"/>
    <m/>
    <n v="4398062.41"/>
    <n v="4365670"/>
    <m/>
    <n v="32392.41"/>
    <m/>
    <n v="794011.92"/>
    <x v="1"/>
    <x v="658"/>
    <m/>
    <m/>
    <x v="338"/>
    <x v="1"/>
    <m/>
    <x v="8044"/>
    <n v="50583656.990000002"/>
    <s v="Vinci Shopping Centers"/>
    <x v="0"/>
  </r>
  <r>
    <s v="29444"/>
    <s v="VINCI SHOPPING CENTERS FUNDO DE INVESTIMENTO IMOBILIÁRIO - FII"/>
    <s v="17.554.274/0001-25"/>
    <d v="2013-08-07T00:00:00"/>
    <x v="0"/>
    <s v="BRVISCCTF005"/>
    <x v="173"/>
    <n v="8159785"/>
    <x v="0"/>
    <x v="0"/>
    <x v="0"/>
    <x v="2"/>
    <x v="0"/>
    <m/>
    <s v="Dezembro"/>
    <x v="0"/>
    <x v="0"/>
    <s v="BRL TRUST DISTRIBUIDORA DE TITULOS E VALORES MOBILIARIOS S.A."/>
    <s v="13.486.793/0001-42"/>
    <x v="19"/>
    <d v="2018-06-30T00:00:00"/>
    <n v="26061"/>
    <n v="25919"/>
    <n v="85"/>
    <x v="0"/>
    <x v="0"/>
    <m/>
    <m/>
    <x v="0"/>
    <m/>
    <m/>
    <x v="0"/>
    <x v="0"/>
    <n v="4"/>
    <n v="53"/>
    <x v="0"/>
    <m/>
    <x v="8885"/>
    <x v="8940"/>
    <x v="714"/>
    <x v="8941"/>
    <n v="0.11210000000000001"/>
    <m/>
    <n v="-7.46E-2"/>
    <n v="0.6119"/>
    <m/>
    <x v="8760"/>
    <n v="1225085.79"/>
    <n v="3605495.77"/>
    <n v="3118720.51"/>
    <n v="381736710.33999997"/>
    <n v="466503625.30000001"/>
    <n v="345302035.75999999"/>
    <m/>
    <x v="2480"/>
    <m/>
    <m/>
    <m/>
    <m/>
    <m/>
    <m/>
    <x v="1"/>
    <x v="1"/>
    <x v="1"/>
    <m/>
    <x v="1"/>
    <m/>
    <m/>
    <x v="1"/>
    <x v="1"/>
    <m/>
    <x v="1"/>
    <x v="1"/>
    <x v="1"/>
    <x v="647"/>
    <x v="1"/>
    <m/>
    <n v="7016151.8899999997"/>
    <n v="198739.63"/>
    <m/>
    <n v="6817412.2599999998"/>
    <m/>
    <n v="910014.87"/>
    <x v="1"/>
    <x v="659"/>
    <m/>
    <m/>
    <x v="339"/>
    <x v="1"/>
    <m/>
    <x v="8045"/>
    <n v="51655813.619999997"/>
    <s v="Vinci Shopping Centers"/>
    <x v="0"/>
  </r>
  <r>
    <s v="31023"/>
    <s v="VINCI SHOPPING CENTERS FUNDO DE INVESTIMENTO IMOBILIÁRIO - FII"/>
    <s v="17.554.274/0001-25"/>
    <d v="2013-08-07T00:00:00"/>
    <x v="0"/>
    <s v="BRVISCCTF005"/>
    <x v="173"/>
    <n v="8159785"/>
    <x v="0"/>
    <x v="0"/>
    <x v="0"/>
    <x v="2"/>
    <x v="0"/>
    <m/>
    <s v="Dezembro"/>
    <x v="0"/>
    <x v="0"/>
    <s v="BRL TRUST DISTRIBUIDORA DE TITULOS E VALORES MOBILIARIOS S.A."/>
    <s v="13.486.793/0001-42"/>
    <x v="20"/>
    <d v="2018-07-31T00:00:00"/>
    <n v="27121"/>
    <m/>
    <m/>
    <x v="0"/>
    <x v="0"/>
    <m/>
    <m/>
    <x v="0"/>
    <m/>
    <m/>
    <x v="0"/>
    <x v="0"/>
    <m/>
    <m/>
    <x v="0"/>
    <m/>
    <x v="8886"/>
    <x v="8941"/>
    <x v="714"/>
    <x v="8942"/>
    <n v="0.12"/>
    <m/>
    <n v="-0.2223"/>
    <n v="0.6119"/>
    <m/>
    <x v="8761"/>
    <n v="170520.05"/>
    <n v="3621849.82"/>
    <n v="3130875.73"/>
    <n v="324868973.99000001"/>
    <n v="522102544.02999997"/>
    <n v="345373486.56999999"/>
    <m/>
    <x v="2481"/>
    <m/>
    <m/>
    <m/>
    <m/>
    <m/>
    <m/>
    <x v="1"/>
    <x v="1"/>
    <x v="1"/>
    <m/>
    <x v="1"/>
    <m/>
    <m/>
    <x v="1"/>
    <x v="1"/>
    <m/>
    <x v="1"/>
    <x v="1"/>
    <x v="1"/>
    <x v="648"/>
    <x v="1"/>
    <m/>
    <n v="7170775.5199999996"/>
    <n v="290125.99"/>
    <m/>
    <n v="6880649.5300000003"/>
    <m/>
    <n v="986946.39"/>
    <x v="1"/>
    <x v="660"/>
    <m/>
    <m/>
    <x v="1"/>
    <x v="1"/>
    <m/>
    <x v="8046"/>
    <n v="51319784.439999998"/>
    <s v="Vinci Shopping Centers"/>
    <x v="0"/>
  </r>
  <r>
    <s v="32330"/>
    <s v="VINCI SHOPPING CENTERS FUNDO DE INVESTIMENTO IMOBILIÁRIO - FII"/>
    <s v="17.554.274/0001-25"/>
    <d v="2013-08-07T00:00:00"/>
    <x v="0"/>
    <s v="BRVISCCTF005"/>
    <x v="173"/>
    <n v="8159785"/>
    <x v="0"/>
    <x v="0"/>
    <x v="0"/>
    <x v="2"/>
    <x v="0"/>
    <m/>
    <s v="Dezembro"/>
    <x v="0"/>
    <x v="0"/>
    <s v="BRL TRUST DISTRIBUIDORA DE TITULOS E VALORES MOBILIARIOS S.A."/>
    <s v="13.486.793/0001-42"/>
    <x v="21"/>
    <d v="2018-08-31T00:00:00"/>
    <n v="27796"/>
    <m/>
    <m/>
    <x v="0"/>
    <x v="0"/>
    <m/>
    <m/>
    <x v="0"/>
    <m/>
    <m/>
    <x v="0"/>
    <x v="0"/>
    <m/>
    <m/>
    <x v="0"/>
    <m/>
    <x v="8887"/>
    <x v="8942"/>
    <x v="714"/>
    <x v="8943"/>
    <n v="0.126"/>
    <m/>
    <n v="-0.26840000000000003"/>
    <n v="0.59360000000000002"/>
    <m/>
    <x v="8762"/>
    <n v="1224524.71"/>
    <n v="3639042.21"/>
    <n v="3143820.06"/>
    <n v="317644062.39999998"/>
    <n v="524777257.88999999"/>
    <n v="345447732.38"/>
    <m/>
    <x v="2482"/>
    <m/>
    <m/>
    <m/>
    <m/>
    <m/>
    <m/>
    <x v="1"/>
    <x v="1"/>
    <x v="1"/>
    <m/>
    <x v="1"/>
    <m/>
    <m/>
    <x v="1"/>
    <x v="1"/>
    <m/>
    <x v="1"/>
    <x v="1"/>
    <x v="1"/>
    <x v="649"/>
    <x v="1"/>
    <m/>
    <n v="7146635.46"/>
    <n v="107780.5"/>
    <n v="5327939.5"/>
    <n v="1710915.46"/>
    <m/>
    <n v="1017532.48"/>
    <x v="1"/>
    <x v="661"/>
    <m/>
    <m/>
    <x v="1"/>
    <x v="1"/>
    <m/>
    <x v="8047"/>
    <n v="50003338.689999998"/>
    <s v="Vinci Shopping Centers"/>
    <x v="0"/>
  </r>
  <r>
    <s v="33930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2"/>
    <d v="2018-09-30T00:00:00"/>
    <n v="31987"/>
    <n v="31805"/>
    <n v="110"/>
    <x v="0"/>
    <x v="2"/>
    <m/>
    <n v="17"/>
    <x v="0"/>
    <n v="1"/>
    <m/>
    <x v="3"/>
    <x v="0"/>
    <n v="5"/>
    <n v="45"/>
    <x v="0"/>
    <m/>
    <x v="8888"/>
    <x v="8943"/>
    <x v="715"/>
    <x v="8944"/>
    <n v="0.10100000000000001"/>
    <m/>
    <n v="-0.1734"/>
    <n v="0.61639999999999995"/>
    <m/>
    <x v="8763"/>
    <n v="1272985.97"/>
    <n v="3653322.06"/>
    <n v="3154565.21"/>
    <n v="98134059.099999994"/>
    <n v="782747929.08000004"/>
    <n v="387508655.88"/>
    <m/>
    <x v="2483"/>
    <m/>
    <m/>
    <m/>
    <m/>
    <m/>
    <n v="39506294.170000002"/>
    <x v="1"/>
    <x v="1"/>
    <x v="1"/>
    <m/>
    <x v="1"/>
    <m/>
    <m/>
    <x v="1"/>
    <x v="315"/>
    <m/>
    <x v="1"/>
    <x v="1"/>
    <x v="1"/>
    <x v="650"/>
    <x v="1"/>
    <m/>
    <n v="8172866.21"/>
    <m/>
    <m/>
    <n v="8172866.21"/>
    <m/>
    <n v="814152.75"/>
    <x v="1"/>
    <x v="662"/>
    <m/>
    <m/>
    <x v="340"/>
    <x v="1"/>
    <m/>
    <x v="8048"/>
    <n v="90885826.829999998"/>
    <s v="Vinci Shopping Centers"/>
    <x v="0"/>
  </r>
  <r>
    <s v="35499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3"/>
    <d v="2018-10-31T00:00:00"/>
    <n v="36760"/>
    <m/>
    <m/>
    <x v="0"/>
    <x v="0"/>
    <m/>
    <m/>
    <x v="0"/>
    <m/>
    <m/>
    <x v="0"/>
    <x v="0"/>
    <m/>
    <m/>
    <x v="0"/>
    <m/>
    <x v="8889"/>
    <x v="8944"/>
    <x v="715"/>
    <x v="8945"/>
    <n v="0.1203"/>
    <m/>
    <n v="-1.0182"/>
    <n v="0.61639999999999995"/>
    <m/>
    <x v="8764"/>
    <n v="1673621.74"/>
    <n v="3669937.1"/>
    <n v="42673378.359999999"/>
    <n v="76607494.769999996"/>
    <n v="761487788.01999998"/>
    <n v="388200224.47000003"/>
    <m/>
    <x v="2484"/>
    <m/>
    <m/>
    <m/>
    <m/>
    <m/>
    <m/>
    <x v="1"/>
    <x v="1"/>
    <x v="1"/>
    <m/>
    <x v="1"/>
    <m/>
    <m/>
    <x v="1"/>
    <x v="315"/>
    <m/>
    <x v="1"/>
    <x v="1"/>
    <x v="1"/>
    <x v="651"/>
    <x v="1"/>
    <m/>
    <n v="8012145.2400000002"/>
    <n v="6432541"/>
    <m/>
    <n v="1579604.24"/>
    <n v="4977951.3600000003"/>
    <n v="959926.82"/>
    <x v="1"/>
    <x v="663"/>
    <m/>
    <m/>
    <x v="1"/>
    <x v="1"/>
    <m/>
    <x v="8049"/>
    <n v="96083579.099999994"/>
    <s v="Vinci Shopping Centers"/>
    <x v="0"/>
  </r>
  <r>
    <s v="37000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4"/>
    <d v="2018-11-30T00:00:00"/>
    <n v="42424"/>
    <m/>
    <m/>
    <x v="0"/>
    <x v="0"/>
    <m/>
    <m/>
    <x v="0"/>
    <m/>
    <m/>
    <x v="0"/>
    <x v="0"/>
    <m/>
    <m/>
    <x v="0"/>
    <m/>
    <x v="8890"/>
    <x v="8945"/>
    <x v="715"/>
    <x v="8946"/>
    <n v="0.11360000000000001"/>
    <m/>
    <n v="-0.1376"/>
    <n v="0.62380000000000002"/>
    <m/>
    <x v="8765"/>
    <n v="365212.14"/>
    <n v="3685117.65"/>
    <n v="42684815.469999999"/>
    <n v="74696610.359999999"/>
    <n v="763496027.69000006"/>
    <n v="389389595.55000001"/>
    <m/>
    <x v="2485"/>
    <m/>
    <m/>
    <m/>
    <m/>
    <m/>
    <m/>
    <x v="1"/>
    <x v="1"/>
    <x v="1"/>
    <m/>
    <x v="1"/>
    <m/>
    <m/>
    <x v="1"/>
    <x v="315"/>
    <m/>
    <x v="1"/>
    <x v="1"/>
    <x v="1"/>
    <x v="652"/>
    <x v="1"/>
    <m/>
    <n v="6801133.5499999998"/>
    <n v="6598909"/>
    <m/>
    <n v="202224.55"/>
    <n v="4930657.3099999996"/>
    <n v="905207.52"/>
    <x v="1"/>
    <x v="664"/>
    <m/>
    <m/>
    <x v="341"/>
    <x v="1"/>
    <m/>
    <x v="8050"/>
    <n v="94786392.230000004"/>
    <s v="Vinci Shopping Centers"/>
    <x v="0"/>
  </r>
  <r>
    <s v="38894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5"/>
    <d v="2018-12-31T00:00:00"/>
    <n v="48098"/>
    <n v="48098"/>
    <m/>
    <x v="0"/>
    <x v="0"/>
    <m/>
    <m/>
    <x v="0"/>
    <m/>
    <m/>
    <x v="0"/>
    <x v="0"/>
    <m/>
    <m/>
    <x v="0"/>
    <m/>
    <x v="8891"/>
    <x v="8946"/>
    <x v="715"/>
    <x v="8947"/>
    <n v="0.1157"/>
    <m/>
    <n v="3.5066999999999999"/>
    <m/>
    <m/>
    <x v="8766"/>
    <n v="1677622.88"/>
    <n v="3700373.12"/>
    <n v="3192334.42"/>
    <n v="67441706.810000002"/>
    <n v="831693551.05999994"/>
    <n v="436755901.19999999"/>
    <m/>
    <x v="2486"/>
    <m/>
    <m/>
    <m/>
    <m/>
    <m/>
    <m/>
    <x v="1"/>
    <x v="1"/>
    <x v="1"/>
    <m/>
    <x v="1"/>
    <m/>
    <m/>
    <x v="1"/>
    <x v="316"/>
    <m/>
    <x v="1"/>
    <x v="1"/>
    <x v="1"/>
    <x v="653"/>
    <x v="1"/>
    <m/>
    <n v="11279531.039999999"/>
    <n v="6431911.3499999996"/>
    <m/>
    <n v="4847619.6900000004"/>
    <m/>
    <n v="954515"/>
    <x v="1"/>
    <x v="665"/>
    <m/>
    <m/>
    <x v="342"/>
    <x v="1"/>
    <m/>
    <x v="8051"/>
    <n v="94096331.620000005"/>
    <s v="Vinci Shopping Centers"/>
    <x v="0"/>
  </r>
  <r>
    <s v="41805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6"/>
    <d v="2019-01-31T00:00:00"/>
    <n v="55711"/>
    <m/>
    <m/>
    <x v="0"/>
    <x v="0"/>
    <m/>
    <m/>
    <x v="0"/>
    <m/>
    <m/>
    <x v="0"/>
    <x v="0"/>
    <m/>
    <m/>
    <x v="0"/>
    <m/>
    <x v="8892"/>
    <x v="8947"/>
    <x v="715"/>
    <x v="8948"/>
    <n v="0.1258"/>
    <m/>
    <n v="-3.2199999999999999E-2"/>
    <n v="0.60419999999999996"/>
    <m/>
    <x v="8767"/>
    <n v="2113280.65"/>
    <n v="3717241.16"/>
    <n v="3205444.88"/>
    <n v="65642335.899999999"/>
    <n v="834095691.72000003"/>
    <n v="643595537.27999997"/>
    <m/>
    <x v="2487"/>
    <m/>
    <m/>
    <m/>
    <m/>
    <m/>
    <m/>
    <x v="1"/>
    <x v="1"/>
    <x v="1"/>
    <m/>
    <x v="1"/>
    <m/>
    <m/>
    <x v="1"/>
    <x v="1"/>
    <m/>
    <x v="1"/>
    <x v="1"/>
    <x v="1"/>
    <x v="654"/>
    <x v="1"/>
    <m/>
    <n v="8843007.6400000006"/>
    <n v="8843007.6400000006"/>
    <m/>
    <n v="0"/>
    <n v="4930620.0199999996"/>
    <n v="1037727.99"/>
    <x v="1"/>
    <x v="666"/>
    <m/>
    <m/>
    <x v="343"/>
    <x v="1"/>
    <m/>
    <x v="8052"/>
    <n v="92994128.620000005"/>
    <s v="Vinci Shopping Centers"/>
    <x v="0"/>
  </r>
  <r>
    <s v="43610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7"/>
    <d v="2019-02-28T00:00:00"/>
    <n v="61797"/>
    <m/>
    <m/>
    <x v="0"/>
    <x v="0"/>
    <m/>
    <m/>
    <x v="0"/>
    <m/>
    <m/>
    <x v="0"/>
    <x v="0"/>
    <m/>
    <m/>
    <x v="0"/>
    <m/>
    <x v="8893"/>
    <x v="8948"/>
    <x v="715"/>
    <x v="8949"/>
    <n v="0.1137"/>
    <m/>
    <n v="-0.34060000000000001"/>
    <n v="0.60419999999999996"/>
    <m/>
    <x v="8768"/>
    <n v="1259603.3400000001"/>
    <n v="3732655.04"/>
    <n v="3217421.4"/>
    <n v="64824705.969999999"/>
    <n v="834831983.57000005"/>
    <n v="643606248.40999997"/>
    <m/>
    <x v="2488"/>
    <m/>
    <m/>
    <m/>
    <m/>
    <m/>
    <m/>
    <x v="1"/>
    <x v="1"/>
    <x v="1"/>
    <m/>
    <x v="1"/>
    <m/>
    <m/>
    <x v="1"/>
    <x v="1"/>
    <m/>
    <x v="1"/>
    <x v="1"/>
    <x v="1"/>
    <x v="655"/>
    <x v="1"/>
    <m/>
    <n v="6397102.0999999996"/>
    <n v="6397102.0999999996"/>
    <m/>
    <n v="0"/>
    <n v="4931403.72"/>
    <n v="934541.87"/>
    <x v="1"/>
    <x v="667"/>
    <m/>
    <m/>
    <x v="344"/>
    <x v="1"/>
    <m/>
    <x v="8053"/>
    <n v="92449149.530000001"/>
    <s v="Vinci Shopping Centers"/>
    <x v="0"/>
  </r>
  <r>
    <s v="46145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8"/>
    <d v="2019-03-31T00:00:00"/>
    <n v="68890"/>
    <n v="68724"/>
    <n v="132"/>
    <x v="1"/>
    <x v="3"/>
    <n v="1"/>
    <n v="0"/>
    <x v="1"/>
    <n v="1"/>
    <n v="0"/>
    <x v="4"/>
    <x v="1"/>
    <n v="4"/>
    <n v="24"/>
    <x v="0"/>
    <m/>
    <x v="8894"/>
    <x v="8949"/>
    <x v="715"/>
    <x v="8950"/>
    <n v="0.1091"/>
    <m/>
    <n v="-0.2732"/>
    <n v="0.59989999999999999"/>
    <m/>
    <x v="8769"/>
    <n v="2396558.8199999998"/>
    <n v="0"/>
    <n v="3228850.56"/>
    <n v="65066098.890000001"/>
    <n v="835631490.90999997"/>
    <n v="643700068.30999994"/>
    <m/>
    <x v="2489"/>
    <m/>
    <m/>
    <m/>
    <m/>
    <m/>
    <m/>
    <x v="1"/>
    <x v="1"/>
    <x v="1"/>
    <m/>
    <x v="1"/>
    <m/>
    <m/>
    <x v="1"/>
    <x v="1"/>
    <m/>
    <x v="1"/>
    <x v="1"/>
    <x v="1"/>
    <x v="656"/>
    <x v="1"/>
    <m/>
    <n v="5978875.1900000004"/>
    <n v="5950237.2400000002"/>
    <m/>
    <n v="28637.95"/>
    <n v="4930620.0199999996"/>
    <n v="894514.25"/>
    <x v="1"/>
    <x v="668"/>
    <m/>
    <m/>
    <x v="345"/>
    <x v="1"/>
    <m/>
    <x v="8054"/>
    <n v="92732933.079999998"/>
    <s v="Vinci Shopping Centers"/>
    <x v="0"/>
  </r>
  <r>
    <s v="49159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29"/>
    <d v="2019-04-30T00:00:00"/>
    <n v="74047"/>
    <m/>
    <m/>
    <x v="0"/>
    <x v="0"/>
    <m/>
    <m/>
    <x v="0"/>
    <m/>
    <m/>
    <x v="0"/>
    <x v="0"/>
    <m/>
    <m/>
    <x v="0"/>
    <m/>
    <x v="8895"/>
    <x v="8950"/>
    <x v="715"/>
    <x v="8951"/>
    <n v="0.2185"/>
    <m/>
    <n v="-4.4400000000000002E-2"/>
    <n v="0.48809999999999998"/>
    <m/>
    <x v="8770"/>
    <n v="3298682.2"/>
    <m/>
    <n v="3241541.4"/>
    <n v="61867882.689999998"/>
    <n v="836661190.53999996"/>
    <n v="643960868.63"/>
    <m/>
    <x v="2490"/>
    <m/>
    <m/>
    <m/>
    <m/>
    <m/>
    <m/>
    <x v="1"/>
    <x v="1"/>
    <x v="1"/>
    <m/>
    <x v="1"/>
    <m/>
    <m/>
    <x v="1"/>
    <x v="1"/>
    <m/>
    <x v="1"/>
    <x v="1"/>
    <x v="1"/>
    <x v="657"/>
    <x v="1"/>
    <m/>
    <n v="6847059.96"/>
    <n v="6828745.1200000001"/>
    <m/>
    <n v="18314.84"/>
    <n v="4000128.87"/>
    <n v="1789828.92"/>
    <x v="1"/>
    <x v="669"/>
    <m/>
    <m/>
    <x v="346"/>
    <x v="1"/>
    <m/>
    <x v="8055"/>
    <n v="92711267.420000002"/>
    <s v="Vinci Shopping Centers"/>
    <x v="0"/>
  </r>
  <r>
    <s v="51299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30"/>
    <d v="2019-05-31T00:00:00"/>
    <n v="75560"/>
    <m/>
    <m/>
    <x v="0"/>
    <x v="0"/>
    <m/>
    <m/>
    <x v="0"/>
    <m/>
    <m/>
    <x v="0"/>
    <x v="0"/>
    <m/>
    <m/>
    <x v="0"/>
    <m/>
    <x v="8896"/>
    <x v="8951"/>
    <x v="715"/>
    <x v="8952"/>
    <n v="3.3E-3"/>
    <m/>
    <n v="-0.15840000000000001"/>
    <m/>
    <m/>
    <x v="8771"/>
    <n v="732618"/>
    <m/>
    <n v="0"/>
    <n v="74345001.359999999"/>
    <n v="830372702.23000002"/>
    <n v="646249370.57000005"/>
    <m/>
    <x v="2491"/>
    <m/>
    <m/>
    <m/>
    <m/>
    <m/>
    <m/>
    <x v="2"/>
    <x v="1"/>
    <x v="1"/>
    <m/>
    <x v="1"/>
    <m/>
    <m/>
    <x v="1"/>
    <x v="1"/>
    <m/>
    <x v="1"/>
    <x v="1"/>
    <x v="1"/>
    <x v="658"/>
    <x v="1"/>
    <m/>
    <n v="6786783.2000000002"/>
    <n v="6760467.0999999996"/>
    <m/>
    <n v="26316.1"/>
    <n v="4571382.45"/>
    <n v="2669248.0499999998"/>
    <x v="1"/>
    <x v="670"/>
    <m/>
    <m/>
    <x v="347"/>
    <x v="1"/>
    <m/>
    <x v="8056"/>
    <n v="94329539.310000002"/>
    <s v="Vinci Shopping Centers"/>
    <x v="0"/>
  </r>
  <r>
    <s v="54125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31"/>
    <d v="2019-06-28T00:00:00"/>
    <n v="77155"/>
    <n v="76967"/>
    <n v="160"/>
    <x v="0"/>
    <x v="2"/>
    <n v="1"/>
    <m/>
    <x v="0"/>
    <n v="1"/>
    <m/>
    <x v="4"/>
    <x v="0"/>
    <n v="4"/>
    <n v="19"/>
    <x v="0"/>
    <m/>
    <x v="8897"/>
    <x v="8952"/>
    <x v="715"/>
    <x v="8953"/>
    <n v="0.1028"/>
    <n v="0"/>
    <n v="6.8400000000000002E-2"/>
    <n v="0.55000000000000004"/>
    <m/>
    <x v="8772"/>
    <n v="2098264.2400000002"/>
    <m/>
    <n v="122950484.23"/>
    <n v="71410368.75"/>
    <n v="708454177.69000006"/>
    <n v="646626781.70000005"/>
    <m/>
    <x v="2492"/>
    <m/>
    <m/>
    <m/>
    <m/>
    <m/>
    <m/>
    <x v="3"/>
    <x v="1"/>
    <x v="1"/>
    <m/>
    <x v="1"/>
    <m/>
    <m/>
    <x v="1"/>
    <x v="1"/>
    <m/>
    <x v="1"/>
    <x v="1"/>
    <x v="1"/>
    <x v="659"/>
    <x v="1"/>
    <m/>
    <n v="8491180.7100000009"/>
    <n v="8283805.8600000003"/>
    <m/>
    <n v="207374.85"/>
    <n v="4490023.09"/>
    <n v="3443691.24"/>
    <x v="1"/>
    <x v="671"/>
    <m/>
    <m/>
    <x v="1"/>
    <x v="1"/>
    <m/>
    <x v="8057"/>
    <n v="94937160.709999993"/>
    <s v="Vinci Shopping Centers"/>
    <x v="0"/>
  </r>
  <r>
    <s v="56842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32"/>
    <d v="2019-07-31T00:00:00"/>
    <n v="80981"/>
    <m/>
    <m/>
    <x v="0"/>
    <x v="0"/>
    <m/>
    <m/>
    <x v="0"/>
    <m/>
    <m/>
    <x v="0"/>
    <x v="0"/>
    <m/>
    <m/>
    <x v="0"/>
    <m/>
    <x v="8898"/>
    <x v="8953"/>
    <x v="715"/>
    <x v="8954"/>
    <n v="0.12820000000000001"/>
    <m/>
    <n v="0.10589999999999999"/>
    <n v="0.64829999999999999"/>
    <m/>
    <x v="8773"/>
    <n v="585526.92000000004"/>
    <m/>
    <n v="469985.31"/>
    <n v="3451458.06"/>
    <n v="900878300.63"/>
    <n v="791214408.14999998"/>
    <m/>
    <x v="2493"/>
    <m/>
    <m/>
    <m/>
    <m/>
    <m/>
    <m/>
    <x v="1"/>
    <x v="1"/>
    <x v="1"/>
    <m/>
    <x v="1"/>
    <m/>
    <m/>
    <x v="1"/>
    <x v="1"/>
    <m/>
    <x v="1"/>
    <x v="1"/>
    <x v="1"/>
    <x v="660"/>
    <x v="1"/>
    <m/>
    <n v="10840066.789999999"/>
    <n v="10397060.6"/>
    <m/>
    <n v="443006.19"/>
    <n v="5306323.6399999997"/>
    <n v="4435678.25"/>
    <x v="1"/>
    <x v="672"/>
    <m/>
    <m/>
    <x v="348"/>
    <x v="1"/>
    <m/>
    <x v="8058"/>
    <n v="96891402.239999995"/>
    <s v="Vinci Shopping Centers"/>
    <x v="0"/>
  </r>
  <r>
    <s v="59388"/>
    <s v="VINCI SHOPPING CENTERS FUNDO DE INVESTIMENTO IMOBILIÁRIO - FII"/>
    <s v="17.554.274/0001-25"/>
    <d v="2013-08-07T00:00:00"/>
    <x v="0"/>
    <s v="BRVISCCTF005"/>
    <x v="173"/>
    <n v="8160576"/>
    <x v="0"/>
    <x v="0"/>
    <x v="0"/>
    <x v="2"/>
    <x v="0"/>
    <m/>
    <s v="Dezembro"/>
    <x v="0"/>
    <x v="0"/>
    <s v="BRL TRUST DISTRIBUIDORA DE TITULOS E VALORES MOBILIARIOS S.A."/>
    <s v="13.486.793/0001-42"/>
    <x v="33"/>
    <d v="2019-08-30T00:00:00"/>
    <n v="85470"/>
    <m/>
    <m/>
    <x v="0"/>
    <x v="0"/>
    <m/>
    <m/>
    <x v="0"/>
    <m/>
    <m/>
    <x v="0"/>
    <x v="0"/>
    <m/>
    <m/>
    <x v="0"/>
    <m/>
    <x v="8899"/>
    <x v="8954"/>
    <x v="715"/>
    <x v="8955"/>
    <n v="0.64190000000000003"/>
    <m/>
    <n v="2.6011000000000002"/>
    <n v="0.91659999999999997"/>
    <m/>
    <x v="8774"/>
    <n v="100802.73"/>
    <m/>
    <n v="471840.4"/>
    <n v="137381576.65000001"/>
    <n v="877705985.33000004"/>
    <n v="836997881.75999999"/>
    <m/>
    <x v="2494"/>
    <m/>
    <m/>
    <m/>
    <m/>
    <m/>
    <m/>
    <x v="1"/>
    <x v="1"/>
    <x v="1"/>
    <m/>
    <x v="1758"/>
    <m/>
    <m/>
    <x v="1"/>
    <x v="1"/>
    <m/>
    <x v="1"/>
    <x v="1"/>
    <x v="1"/>
    <x v="661"/>
    <x v="1"/>
    <m/>
    <n v="12181841.210000001"/>
    <n v="10563678.960000001"/>
    <m/>
    <n v="1618162.25"/>
    <n v="7509929.0300000003"/>
    <n v="5396373.2300000004"/>
    <x v="1"/>
    <x v="673"/>
    <m/>
    <m/>
    <x v="349"/>
    <x v="1"/>
    <m/>
    <x v="8059"/>
    <n v="187196369.22999999"/>
    <s v="Vinci Shopping Centers"/>
    <x v="0"/>
  </r>
  <r>
    <s v="62116"/>
    <s v="VINCI SHOPPING CENTERS FUNDO DE INVESTIMENTO IMOBILIÁRIO - FII"/>
    <s v="17.554.274/0001-25"/>
    <d v="2013-08-07T00:00:00"/>
    <x v="0"/>
    <s v="BRVISCCTF005"/>
    <x v="173"/>
    <n v="10326870"/>
    <x v="0"/>
    <x v="0"/>
    <x v="0"/>
    <x v="2"/>
    <x v="0"/>
    <m/>
    <s v="Dezembro"/>
    <x v="0"/>
    <x v="0"/>
    <s v="BRL TRUST DISTRIBUIDORA DE TITULOS E VALORES MOBILIARIOS S.A."/>
    <s v="13.486.793/0001-42"/>
    <x v="34"/>
    <d v="2019-09-30T00:00:00"/>
    <n v="92266"/>
    <n v="92015"/>
    <n v="214"/>
    <x v="0"/>
    <x v="2"/>
    <n v="1"/>
    <n v="1"/>
    <x v="0"/>
    <n v="1"/>
    <m/>
    <x v="5"/>
    <x v="0"/>
    <n v="4"/>
    <n v="25"/>
    <x v="0"/>
    <m/>
    <x v="8900"/>
    <x v="8955"/>
    <x v="716"/>
    <x v="8956"/>
    <n v="0.59489999999999998"/>
    <m/>
    <n v="0.58550000000000002"/>
    <n v="0.8931"/>
    <m/>
    <x v="8775"/>
    <n v="81480.77"/>
    <m/>
    <n v="473563.82"/>
    <n v="315905784.63999999"/>
    <n v="843484155.5"/>
    <n v="841093572.70000005"/>
    <m/>
    <x v="2495"/>
    <m/>
    <m/>
    <m/>
    <m/>
    <m/>
    <m/>
    <x v="1"/>
    <x v="1"/>
    <x v="1"/>
    <m/>
    <x v="1759"/>
    <m/>
    <m/>
    <x v="1"/>
    <x v="317"/>
    <m/>
    <x v="1"/>
    <x v="1"/>
    <x v="1"/>
    <x v="1"/>
    <x v="1"/>
    <m/>
    <n v="12825261.9"/>
    <n v="11421048.960000001"/>
    <m/>
    <n v="1404212.94"/>
    <n v="8203844.0499999998"/>
    <n v="6366118.8399999999"/>
    <x v="1"/>
    <x v="674"/>
    <m/>
    <m/>
    <x v="350"/>
    <x v="1"/>
    <m/>
    <x v="8060"/>
    <n v="102739168.72"/>
    <s v="Vinci Shopping Centers"/>
    <x v="0"/>
  </r>
  <r>
    <s v="67595"/>
    <s v="VINCI SHOPPING CENTERS FUNDO DE INVESTIMENTO IMOBILIÁRIO - FII"/>
    <s v="17.554.274/0001-25"/>
    <d v="2013-08-07T00:00:00"/>
    <x v="0"/>
    <s v="BRVISCCTF005"/>
    <x v="173"/>
    <n v="10326870"/>
    <x v="0"/>
    <x v="0"/>
    <x v="0"/>
    <x v="2"/>
    <x v="0"/>
    <m/>
    <s v="Dezembro"/>
    <x v="0"/>
    <x v="0"/>
    <s v="BRL TRUST DISTRIBUIDORA DE TITULOS E VALORES MOBILIARIOS S.A."/>
    <s v="13.486.793/0001-42"/>
    <x v="35"/>
    <d v="2019-10-31T00:00:00"/>
    <n v="96881"/>
    <m/>
    <m/>
    <x v="0"/>
    <x v="0"/>
    <m/>
    <m/>
    <x v="0"/>
    <m/>
    <m/>
    <x v="0"/>
    <x v="0"/>
    <m/>
    <m/>
    <x v="0"/>
    <m/>
    <x v="8901"/>
    <x v="8956"/>
    <x v="716"/>
    <x v="8957"/>
    <n v="0.73440000000000005"/>
    <m/>
    <n v="7.9699999999999993E-2"/>
    <n v="0.60799999999999998"/>
    <m/>
    <x v="8776"/>
    <n v="5817.25"/>
    <m/>
    <n v="475352.45"/>
    <n v="15075590.68"/>
    <n v="1142128451.5899999"/>
    <n v="1139717960.5899999"/>
    <m/>
    <x v="2496"/>
    <m/>
    <m/>
    <m/>
    <m/>
    <m/>
    <m/>
    <x v="1"/>
    <x v="1"/>
    <x v="1"/>
    <m/>
    <x v="1760"/>
    <m/>
    <m/>
    <x v="1"/>
    <x v="317"/>
    <m/>
    <x v="1"/>
    <x v="1"/>
    <x v="1"/>
    <x v="1"/>
    <x v="1"/>
    <m/>
    <n v="14105370.16"/>
    <n v="13062518.33"/>
    <m/>
    <n v="1042851.83"/>
    <n v="6508908"/>
    <n v="7864313.7300000004"/>
    <x v="1"/>
    <x v="675"/>
    <m/>
    <m/>
    <x v="351"/>
    <x v="1"/>
    <m/>
    <x v="8061"/>
    <n v="100906740.43000001"/>
    <s v="Vinci Shopping Centers"/>
    <x v="0"/>
  </r>
  <r>
    <s v="72152"/>
    <s v="VINCI SHOPPING CENTERS FUNDO DE INVESTIMENTO IMOBILIÁRIO - FII"/>
    <s v="17.554.274/0001-25"/>
    <d v="2013-08-07T00:00:00"/>
    <x v="0"/>
    <s v="BRVISCCTF005"/>
    <x v="173"/>
    <n v="10326870"/>
    <x v="0"/>
    <x v="0"/>
    <x v="0"/>
    <x v="2"/>
    <x v="0"/>
    <m/>
    <s v="Dezembro"/>
    <x v="0"/>
    <x v="0"/>
    <s v="BRL TRUST DISTRIBUIDORA DE TITULOS E VALORES MOBILIARIOS S.A."/>
    <s v="13.486.793/0001-42"/>
    <x v="36"/>
    <d v="2019-11-29T00:00:00"/>
    <n v="101770"/>
    <m/>
    <m/>
    <x v="0"/>
    <x v="0"/>
    <m/>
    <m/>
    <x v="0"/>
    <m/>
    <m/>
    <x v="0"/>
    <x v="0"/>
    <m/>
    <m/>
    <x v="0"/>
    <m/>
    <x v="8902"/>
    <x v="8957"/>
    <x v="716"/>
    <x v="8958"/>
    <n v="0.1003"/>
    <m/>
    <n v="9.3700000000000006E-2"/>
    <n v="0.60750000000000004"/>
    <m/>
    <x v="8777"/>
    <n v="1723.15"/>
    <m/>
    <n v="476772.89"/>
    <n v="12813780.73"/>
    <n v="1144632774.1600001"/>
    <n v="1142176088.3"/>
    <m/>
    <x v="2497"/>
    <m/>
    <m/>
    <m/>
    <m/>
    <m/>
    <m/>
    <x v="1"/>
    <x v="1"/>
    <x v="1"/>
    <m/>
    <x v="1761"/>
    <m/>
    <m/>
    <x v="1"/>
    <x v="317"/>
    <m/>
    <x v="1"/>
    <x v="1"/>
    <x v="1"/>
    <x v="1"/>
    <x v="1"/>
    <m/>
    <n v="15976043.210000001"/>
    <n v="14322146.789999999"/>
    <m/>
    <n v="1653896.42"/>
    <n v="6509174.5700000003"/>
    <n v="9128430.8000000007"/>
    <x v="1"/>
    <x v="676"/>
    <m/>
    <m/>
    <x v="352"/>
    <x v="1"/>
    <m/>
    <x v="8062"/>
    <n v="101942861.88"/>
    <s v="Vinci Shopping Centers"/>
    <x v="0"/>
  </r>
  <r>
    <s v="80606"/>
    <s v="VINCI SHOPPING CENTERS FUNDO DE INVESTIMENTO IMOBILIÁRIO - FII"/>
    <s v="17.554.274/0001-25"/>
    <d v="2013-08-07T00:00:00"/>
    <x v="0"/>
    <s v="BRVISCCTF005"/>
    <x v="173"/>
    <n v="10326870"/>
    <x v="0"/>
    <x v="0"/>
    <x v="0"/>
    <x v="2"/>
    <x v="0"/>
    <m/>
    <s v="Dezembro"/>
    <x v="0"/>
    <x v="0"/>
    <s v="BRL TRUST DISTRIBUIDORA DE TITULOS E VALORES MOBILIARIOS S.A."/>
    <s v="13.486.793/0001-42"/>
    <x v="37"/>
    <d v="2019-12-31T00:00:00"/>
    <n v="113479"/>
    <n v="113048"/>
    <n v="386"/>
    <x v="0"/>
    <x v="2"/>
    <n v="1"/>
    <n v="1"/>
    <x v="0"/>
    <n v="1"/>
    <m/>
    <x v="4"/>
    <x v="0"/>
    <n v="8"/>
    <n v="31"/>
    <x v="0"/>
    <m/>
    <x v="8903"/>
    <x v="8958"/>
    <x v="716"/>
    <x v="8959"/>
    <n v="0.1208"/>
    <m/>
    <n v="16.951000000000001"/>
    <n v="0.74180000000000001"/>
    <m/>
    <x v="8778"/>
    <n v="206609.77"/>
    <m/>
    <n v="478184.26"/>
    <n v="231417164.81999999"/>
    <n v="1355485905.78"/>
    <n v="1339781897.8"/>
    <m/>
    <x v="2498"/>
    <m/>
    <m/>
    <m/>
    <m/>
    <m/>
    <m/>
    <x v="1"/>
    <x v="1"/>
    <x v="1"/>
    <m/>
    <x v="1762"/>
    <m/>
    <m/>
    <x v="1"/>
    <x v="317"/>
    <m/>
    <x v="1"/>
    <x v="1"/>
    <x v="1"/>
    <x v="1"/>
    <x v="1"/>
    <m/>
    <n v="16429337.449999999"/>
    <n v="14466758.529999999"/>
    <m/>
    <n v="1962578.92"/>
    <n v="7955197.6600000001"/>
    <n v="1514396.06"/>
    <x v="1"/>
    <x v="677"/>
    <m/>
    <m/>
    <x v="353"/>
    <x v="1"/>
    <m/>
    <x v="8063"/>
    <n v="350351204.20999998"/>
    <s v="Vinci Shopping Centers"/>
    <x v="0"/>
  </r>
  <r>
    <s v="81782"/>
    <s v="VINCI SHOPPING CENTERS FUNDO DE INVESTIMENTO IMOBILIÁRIO - FII"/>
    <s v="17.554.274/0001-25"/>
    <d v="2013-08-07T00:00:00"/>
    <x v="0"/>
    <s v="BRVISCCTF005"/>
    <x v="173"/>
    <n v="10326870"/>
    <x v="0"/>
    <x v="0"/>
    <x v="0"/>
    <x v="2"/>
    <x v="0"/>
    <m/>
    <s v="Dezembro"/>
    <x v="0"/>
    <x v="0"/>
    <s v="BRL TRUST DISTRIBUIDORA DE TITULOS E VALORES MOBILIARIOS S.A."/>
    <s v="13.486.793/0001-42"/>
    <x v="38"/>
    <d v="2020-01-31T00:00:00"/>
    <n v="140337"/>
    <m/>
    <m/>
    <x v="0"/>
    <x v="0"/>
    <m/>
    <m/>
    <x v="0"/>
    <m/>
    <m/>
    <x v="0"/>
    <x v="0"/>
    <m/>
    <m/>
    <x v="0"/>
    <m/>
    <x v="8904"/>
    <x v="8959"/>
    <x v="716"/>
    <x v="8960"/>
    <n v="0.1263"/>
    <m/>
    <n v="0.1951"/>
    <n v="0.51890000000000003"/>
    <m/>
    <x v="8779"/>
    <n v="299274.7"/>
    <m/>
    <n v="479600.73"/>
    <n v="465749773.77999997"/>
    <n v="1365954714.5999999"/>
    <n v="1340129428.6900001"/>
    <m/>
    <x v="2499"/>
    <m/>
    <m/>
    <m/>
    <m/>
    <m/>
    <m/>
    <x v="1"/>
    <x v="1"/>
    <x v="1"/>
    <m/>
    <x v="1763"/>
    <m/>
    <m/>
    <x v="1"/>
    <x v="317"/>
    <m/>
    <x v="1"/>
    <x v="1"/>
    <x v="1"/>
    <x v="1"/>
    <x v="1"/>
    <m/>
    <n v="33393162.039999999"/>
    <n v="13897925.369999999"/>
    <m/>
    <n v="19495236.670000002"/>
    <n v="6512561.29"/>
    <n v="1586536.62"/>
    <x v="1"/>
    <x v="678"/>
    <m/>
    <m/>
    <x v="354"/>
    <x v="1"/>
    <m/>
    <x v="8064"/>
    <n v="609764171.35000002"/>
    <s v="Vinci Shopping Centers"/>
    <x v="0"/>
  </r>
  <r>
    <s v="86278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39"/>
    <d v="2020-02-28T00:00:00"/>
    <n v="144388"/>
    <m/>
    <m/>
    <x v="0"/>
    <x v="0"/>
    <m/>
    <m/>
    <x v="0"/>
    <m/>
    <m/>
    <x v="0"/>
    <x v="0"/>
    <m/>
    <m/>
    <x v="0"/>
    <m/>
    <x v="8905"/>
    <x v="8960"/>
    <x v="717"/>
    <x v="8961"/>
    <n v="7.3099999999999998E-2"/>
    <m/>
    <n v="0.1038"/>
    <n v="0.51829999999999998"/>
    <m/>
    <x v="8780"/>
    <n v="739074.63"/>
    <m/>
    <n v="480712.94"/>
    <n v="365607728.04000002"/>
    <n v="1466837668.79"/>
    <n v="1433360882.53"/>
    <m/>
    <x v="2500"/>
    <m/>
    <m/>
    <m/>
    <m/>
    <m/>
    <m/>
    <x v="1"/>
    <x v="1"/>
    <x v="1"/>
    <m/>
    <x v="1764"/>
    <m/>
    <m/>
    <x v="1"/>
    <x v="317"/>
    <m/>
    <x v="1"/>
    <x v="1"/>
    <x v="1"/>
    <x v="1"/>
    <x v="1"/>
    <m/>
    <n v="15430640.359999999"/>
    <n v="13102039"/>
    <m/>
    <n v="2328601.36"/>
    <n v="8997634.2799999993"/>
    <n v="1271093.1599999999"/>
    <x v="1"/>
    <x v="679"/>
    <m/>
    <m/>
    <x v="355"/>
    <x v="1"/>
    <m/>
    <x v="8065"/>
    <n v="111436169.56"/>
    <s v="Vinci Shopping Centers"/>
    <x v="0"/>
  </r>
  <r>
    <s v="91275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0"/>
    <d v="2020-03-31T00:00:00"/>
    <n v="146779"/>
    <n v="146093"/>
    <n v="630"/>
    <x v="0"/>
    <x v="2"/>
    <n v="1"/>
    <n v="2"/>
    <x v="3"/>
    <n v="2"/>
    <m/>
    <x v="4"/>
    <x v="0"/>
    <n v="18"/>
    <n v="27"/>
    <x v="0"/>
    <n v="2"/>
    <x v="8906"/>
    <x v="8961"/>
    <x v="717"/>
    <x v="8962"/>
    <n v="0.10199999999999999"/>
    <m/>
    <n v="0.16819999999999999"/>
    <n v="0.24679999999999999"/>
    <m/>
    <x v="8781"/>
    <n v="168603.1"/>
    <m/>
    <n v="482000.81"/>
    <n v="315960025.19"/>
    <n v="1494412732.72"/>
    <n v="1439014397.0899999"/>
    <m/>
    <x v="2501"/>
    <m/>
    <m/>
    <m/>
    <m/>
    <m/>
    <m/>
    <x v="1"/>
    <x v="1"/>
    <x v="1"/>
    <m/>
    <x v="1765"/>
    <m/>
    <m/>
    <x v="1"/>
    <x v="317"/>
    <m/>
    <x v="1"/>
    <x v="1"/>
    <x v="1"/>
    <x v="1"/>
    <x v="1"/>
    <m/>
    <n v="19862493.379999999"/>
    <n v="14279282.01"/>
    <m/>
    <n v="5583211.3700000001"/>
    <n v="4288480.07"/>
    <n v="1776134.9"/>
    <x v="1"/>
    <x v="680"/>
    <m/>
    <m/>
    <x v="356"/>
    <x v="1"/>
    <m/>
    <x v="8066"/>
    <n v="90303993.140000001"/>
    <s v="Vinci Shopping Centers"/>
    <x v="0"/>
  </r>
  <r>
    <s v="97051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1"/>
    <d v="2020-04-30T00:00:00"/>
    <n v="147904"/>
    <m/>
    <m/>
    <x v="0"/>
    <x v="0"/>
    <m/>
    <m/>
    <x v="0"/>
    <m/>
    <m/>
    <x v="0"/>
    <x v="0"/>
    <m/>
    <m/>
    <x v="0"/>
    <m/>
    <x v="8907"/>
    <x v="8962"/>
    <x v="717"/>
    <x v="8963"/>
    <n v="8.4500000000000006E-2"/>
    <m/>
    <n v="-0.2485"/>
    <n v="0.22170000000000001"/>
    <m/>
    <x v="8782"/>
    <n v="137848.76999999999"/>
    <m/>
    <n v="483082.62"/>
    <n v="291875324.55000001"/>
    <n v="1520125756.24"/>
    <n v="1440024617.3399999"/>
    <m/>
    <x v="2502"/>
    <m/>
    <m/>
    <m/>
    <m/>
    <m/>
    <m/>
    <x v="1"/>
    <x v="1"/>
    <x v="1"/>
    <m/>
    <x v="1766"/>
    <m/>
    <m/>
    <x v="1"/>
    <x v="317"/>
    <m/>
    <x v="1"/>
    <x v="1"/>
    <x v="1"/>
    <x v="662"/>
    <x v="1"/>
    <m/>
    <n v="14284906.09"/>
    <n v="11872883.869999999"/>
    <m/>
    <n v="2412022.2200000002"/>
    <n v="3858634.42"/>
    <n v="1467904.35"/>
    <x v="1"/>
    <x v="681"/>
    <m/>
    <m/>
    <x v="357"/>
    <x v="1"/>
    <m/>
    <x v="8067"/>
    <n v="90649596.209999993"/>
    <s v="Vinci Shopping Centers"/>
    <x v="0"/>
  </r>
  <r>
    <s v="101228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2"/>
    <d v="2020-05-29T00:00:00"/>
    <n v="150566"/>
    <m/>
    <m/>
    <x v="0"/>
    <x v="0"/>
    <m/>
    <m/>
    <x v="0"/>
    <m/>
    <m/>
    <x v="0"/>
    <x v="0"/>
    <m/>
    <m/>
    <x v="0"/>
    <m/>
    <x v="8908"/>
    <x v="8963"/>
    <x v="717"/>
    <x v="8964"/>
    <n v="0.11849999999999999"/>
    <m/>
    <n v="-0.1898"/>
    <n v="0.18940000000000001"/>
    <m/>
    <x v="8783"/>
    <n v="105186.83"/>
    <m/>
    <n v="483991.35"/>
    <n v="277142375.35000002"/>
    <n v="1527437953.78"/>
    <n v="1440236188.5899999"/>
    <m/>
    <x v="2503"/>
    <m/>
    <m/>
    <m/>
    <m/>
    <m/>
    <m/>
    <x v="1"/>
    <x v="1"/>
    <x v="1"/>
    <m/>
    <x v="1767"/>
    <m/>
    <m/>
    <x v="1"/>
    <x v="317"/>
    <m/>
    <x v="1"/>
    <x v="1"/>
    <x v="1"/>
    <x v="663"/>
    <x v="1"/>
    <m/>
    <n v="18375615.350000001"/>
    <n v="12572379.220000001"/>
    <m/>
    <n v="5803236.1299999999"/>
    <n v="3287794.62"/>
    <n v="2053980.5"/>
    <x v="1"/>
    <x v="682"/>
    <m/>
    <m/>
    <x v="358"/>
    <x v="1"/>
    <m/>
    <x v="8068"/>
    <n v="90582955.609999999"/>
    <s v="Vinci Shopping Centers"/>
    <x v="0"/>
  </r>
  <r>
    <s v="106934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3"/>
    <d v="2020-06-30T00:00:00"/>
    <n v="159514"/>
    <n v="158844"/>
    <n v="616"/>
    <x v="0"/>
    <x v="0"/>
    <n v="1"/>
    <n v="1"/>
    <x v="0"/>
    <n v="2"/>
    <m/>
    <x v="4"/>
    <x v="0"/>
    <n v="21"/>
    <n v="25"/>
    <x v="0"/>
    <n v="2"/>
    <x v="8909"/>
    <x v="8964"/>
    <x v="717"/>
    <x v="8965"/>
    <n v="0.1497"/>
    <m/>
    <n v="0.1164"/>
    <n v="0.15679999999999999"/>
    <m/>
    <x v="8784"/>
    <n v="36918.800000000003"/>
    <m/>
    <m/>
    <n v="279063178.44"/>
    <n v="1528635279.01"/>
    <n v="1440430848.8199999"/>
    <m/>
    <x v="2504"/>
    <m/>
    <m/>
    <m/>
    <m/>
    <m/>
    <m/>
    <x v="1"/>
    <x v="1"/>
    <x v="1"/>
    <m/>
    <x v="1768"/>
    <m/>
    <m/>
    <x v="1"/>
    <x v="317"/>
    <m/>
    <x v="1"/>
    <x v="1547"/>
    <x v="1"/>
    <x v="664"/>
    <x v="1"/>
    <m/>
    <n v="18121812.370000001"/>
    <n v="14785010.640000001"/>
    <m/>
    <n v="3336801.73"/>
    <n v="2716954.83"/>
    <n v="2597464.04"/>
    <x v="1"/>
    <x v="683"/>
    <m/>
    <m/>
    <x v="359"/>
    <x v="1"/>
    <m/>
    <x v="8069"/>
    <n v="90877685.120000005"/>
    <s v="Vinci Shopping Centers"/>
    <x v="0"/>
  </r>
  <r>
    <s v="112799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4"/>
    <d v="2020-07-31T00:00:00"/>
    <n v="164273"/>
    <m/>
    <m/>
    <x v="0"/>
    <x v="0"/>
    <m/>
    <m/>
    <x v="0"/>
    <m/>
    <m/>
    <x v="0"/>
    <x v="0"/>
    <m/>
    <m/>
    <x v="0"/>
    <m/>
    <x v="8910"/>
    <x v="8965"/>
    <x v="717"/>
    <x v="8966"/>
    <n v="0.1822"/>
    <m/>
    <n v="-0.15"/>
    <n v="0.1484"/>
    <m/>
    <x v="8785"/>
    <n v="125435.99"/>
    <m/>
    <m/>
    <n v="264345036.25"/>
    <n v="1540746552.4300001"/>
    <n v="1441051350.3199999"/>
    <m/>
    <x v="2505"/>
    <m/>
    <m/>
    <m/>
    <m/>
    <m/>
    <m/>
    <x v="1"/>
    <x v="1"/>
    <x v="1"/>
    <m/>
    <x v="1769"/>
    <m/>
    <m/>
    <x v="1"/>
    <x v="317"/>
    <m/>
    <x v="1"/>
    <x v="1548"/>
    <x v="1"/>
    <x v="665"/>
    <x v="1"/>
    <m/>
    <n v="17967231.140000001"/>
    <n v="15411636.68"/>
    <m/>
    <n v="2555594.46"/>
    <n v="2574244.88"/>
    <n v="3156600.68"/>
    <x v="1"/>
    <x v="684"/>
    <m/>
    <m/>
    <x v="360"/>
    <x v="1"/>
    <m/>
    <x v="8070"/>
    <n v="90807984.430000007"/>
    <s v="Vinci Shopping Centers"/>
    <x v="0"/>
  </r>
  <r>
    <s v="116803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5"/>
    <d v="2020-08-31T00:00:00"/>
    <n v="169401"/>
    <m/>
    <m/>
    <x v="0"/>
    <x v="0"/>
    <m/>
    <m/>
    <x v="0"/>
    <m/>
    <m/>
    <x v="0"/>
    <x v="0"/>
    <m/>
    <m/>
    <x v="0"/>
    <m/>
    <x v="8911"/>
    <x v="8966"/>
    <x v="717"/>
    <x v="8967"/>
    <n v="0.17829999999999999"/>
    <m/>
    <n v="0.1051"/>
    <n v="0.1239"/>
    <m/>
    <x v="8786"/>
    <n v="3986.98"/>
    <m/>
    <m/>
    <n v="229243107.33000001"/>
    <n v="1576828305.27"/>
    <n v="1468284411.3199999"/>
    <m/>
    <x v="2506"/>
    <m/>
    <m/>
    <m/>
    <m/>
    <m/>
    <m/>
    <x v="1"/>
    <x v="1"/>
    <x v="1"/>
    <m/>
    <x v="1770"/>
    <m/>
    <m/>
    <x v="1"/>
    <x v="317"/>
    <m/>
    <x v="1"/>
    <x v="1549"/>
    <x v="1"/>
    <x v="666"/>
    <x v="1"/>
    <m/>
    <n v="16921682.469999999"/>
    <n v="15018292.289999999"/>
    <m/>
    <n v="1903390.18"/>
    <n v="2146115.0299999998"/>
    <n v="3091348.92"/>
    <x v="1"/>
    <x v="685"/>
    <m/>
    <m/>
    <x v="361"/>
    <x v="1"/>
    <m/>
    <x v="8071"/>
    <n v="88800431.959999993"/>
    <s v="Vinci Shopping Centers"/>
    <x v="0"/>
  </r>
  <r>
    <s v="121826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6"/>
    <d v="2020-09-30T00:00:00"/>
    <n v="173818"/>
    <n v="173149"/>
    <n v="612"/>
    <x v="0"/>
    <x v="0"/>
    <n v="1"/>
    <n v="4"/>
    <x v="0"/>
    <n v="2"/>
    <m/>
    <x v="4"/>
    <x v="0"/>
    <n v="17"/>
    <n v="29"/>
    <x v="0"/>
    <n v="2"/>
    <x v="8912"/>
    <x v="8967"/>
    <x v="717"/>
    <x v="8968"/>
    <n v="0.18970000000000001"/>
    <m/>
    <n v="-4.4866999999999999"/>
    <n v="0.16489999999999999"/>
    <m/>
    <x v="8787"/>
    <n v="196020.24"/>
    <m/>
    <n v="492869.78"/>
    <n v="108303013.02"/>
    <n v="1697961692.3"/>
    <n v="1589823018.78"/>
    <m/>
    <x v="2507"/>
    <m/>
    <m/>
    <m/>
    <m/>
    <m/>
    <m/>
    <x v="1"/>
    <x v="1"/>
    <x v="1"/>
    <m/>
    <x v="1771"/>
    <m/>
    <m/>
    <x v="1"/>
    <x v="317"/>
    <m/>
    <x v="1"/>
    <x v="1550"/>
    <x v="1"/>
    <x v="667"/>
    <x v="1"/>
    <m/>
    <n v="18917101.91"/>
    <n v="17454708.960000001"/>
    <m/>
    <n v="1462392.95"/>
    <n v="2859664.78"/>
    <n v="3141913.28"/>
    <x v="1"/>
    <x v="686"/>
    <m/>
    <m/>
    <x v="362"/>
    <x v="1"/>
    <m/>
    <x v="8072"/>
    <n v="169482584.36000001"/>
    <s v="Vinci Shopping Centers"/>
    <x v="0"/>
  </r>
  <r>
    <s v="127206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7"/>
    <d v="2020-10-30T00:00:00"/>
    <n v="177013"/>
    <m/>
    <m/>
    <x v="0"/>
    <x v="0"/>
    <m/>
    <m/>
    <x v="0"/>
    <m/>
    <m/>
    <x v="0"/>
    <x v="0"/>
    <m/>
    <m/>
    <x v="0"/>
    <m/>
    <x v="8913"/>
    <x v="8968"/>
    <x v="717"/>
    <x v="8969"/>
    <n v="0.15260000000000001"/>
    <m/>
    <n v="4.2099999999999999E-2"/>
    <n v="0.32340000000000002"/>
    <m/>
    <x v="8788"/>
    <n v="1250365.1399999999"/>
    <m/>
    <n v="493457.4"/>
    <n v="130577883.39"/>
    <n v="1672151309.0899999"/>
    <n v="1590887491.3299999"/>
    <m/>
    <x v="2508"/>
    <m/>
    <m/>
    <m/>
    <m/>
    <m/>
    <m/>
    <x v="1"/>
    <x v="1"/>
    <x v="1"/>
    <m/>
    <x v="1772"/>
    <m/>
    <m/>
    <x v="1"/>
    <x v="317"/>
    <m/>
    <x v="1"/>
    <x v="1551"/>
    <x v="1"/>
    <x v="668"/>
    <x v="1"/>
    <m/>
    <n v="24982460.52"/>
    <n v="18519182.190000001"/>
    <m/>
    <n v="6463278.3300000001"/>
    <n v="5357088.91"/>
    <n v="2528269.9300000002"/>
    <x v="1"/>
    <x v="687"/>
    <m/>
    <m/>
    <x v="363"/>
    <x v="1"/>
    <m/>
    <x v="8073"/>
    <n v="172369997.09999999"/>
    <s v="Vinci Shopping Centers"/>
    <x v="0"/>
  </r>
  <r>
    <s v="133112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8"/>
    <d v="2020-11-30T00:00:00"/>
    <n v="178879"/>
    <m/>
    <m/>
    <x v="0"/>
    <x v="0"/>
    <m/>
    <m/>
    <x v="0"/>
    <m/>
    <m/>
    <x v="0"/>
    <x v="0"/>
    <m/>
    <m/>
    <x v="0"/>
    <m/>
    <x v="8914"/>
    <x v="8969"/>
    <x v="717"/>
    <x v="8970"/>
    <n v="0.10929999999999999"/>
    <m/>
    <n v="0.1958"/>
    <n v="0.38790000000000002"/>
    <m/>
    <x v="8789"/>
    <n v="2126191.35"/>
    <m/>
    <n v="494017.88"/>
    <n v="11252153.859999999"/>
    <n v="1796179847.3199999"/>
    <n v="1745343598.4300001"/>
    <m/>
    <x v="2509"/>
    <m/>
    <m/>
    <m/>
    <m/>
    <m/>
    <m/>
    <x v="1"/>
    <x v="1"/>
    <x v="1"/>
    <m/>
    <x v="1773"/>
    <m/>
    <m/>
    <x v="1"/>
    <x v="1"/>
    <m/>
    <x v="1"/>
    <x v="1"/>
    <x v="1"/>
    <x v="1"/>
    <x v="1"/>
    <m/>
    <n v="22793525.07"/>
    <n v="20846045.210000001"/>
    <m/>
    <n v="1947479.86"/>
    <n v="6427448.4299999997"/>
    <n v="1814946.6"/>
    <x v="1"/>
    <x v="688"/>
    <m/>
    <m/>
    <x v="364"/>
    <x v="1"/>
    <m/>
    <x v="8074"/>
    <n v="172515501.13"/>
    <s v="Vinci Shopping Centers"/>
    <x v="0"/>
  </r>
  <r>
    <s v="140438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49"/>
    <d v="2020-12-31T00:00:00"/>
    <n v="181681"/>
    <n v="181019"/>
    <n v="612"/>
    <x v="0"/>
    <x v="0"/>
    <n v="1"/>
    <n v="4"/>
    <x v="0"/>
    <n v="3"/>
    <m/>
    <x v="4"/>
    <x v="0"/>
    <n v="17"/>
    <n v="21"/>
    <x v="0"/>
    <n v="2"/>
    <x v="8915"/>
    <x v="8970"/>
    <x v="717"/>
    <x v="8971"/>
    <n v="7.6100000000000001E-2"/>
    <m/>
    <n v="2.5074000000000001"/>
    <n v="0.47310000000000002"/>
    <m/>
    <x v="8790"/>
    <n v="488582.73"/>
    <m/>
    <n v="494635.35"/>
    <n v="10992734.66"/>
    <n v="1843833103.51"/>
    <n v="1794329581.28"/>
    <m/>
    <x v="2510"/>
    <m/>
    <m/>
    <m/>
    <m/>
    <m/>
    <m/>
    <x v="1"/>
    <x v="1"/>
    <x v="1"/>
    <m/>
    <x v="1774"/>
    <m/>
    <m/>
    <x v="1"/>
    <x v="317"/>
    <m/>
    <x v="1"/>
    <x v="1"/>
    <x v="1"/>
    <x v="1"/>
    <x v="1"/>
    <m/>
    <n v="19657460.73"/>
    <n v="18545550.780000001"/>
    <m/>
    <n v="1111909.95"/>
    <n v="7854547.9299999997"/>
    <n v="1295906.8799999999"/>
    <x v="1"/>
    <x v="689"/>
    <m/>
    <m/>
    <x v="365"/>
    <x v="1"/>
    <m/>
    <x v="8075"/>
    <n v="173504048.72"/>
    <s v="Vinci Shopping Centers"/>
    <x v="0"/>
  </r>
  <r>
    <s v="149271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0"/>
    <d v="2021-01-29T00:00:00"/>
    <n v="185236"/>
    <m/>
    <m/>
    <x v="0"/>
    <x v="0"/>
    <m/>
    <m/>
    <x v="0"/>
    <m/>
    <m/>
    <x v="0"/>
    <x v="0"/>
    <m/>
    <m/>
    <x v="0"/>
    <m/>
    <x v="8916"/>
    <x v="8971"/>
    <x v="717"/>
    <x v="8972"/>
    <n v="6.54E-2"/>
    <m/>
    <n v="0.3614"/>
    <n v="0.50339999999999996"/>
    <m/>
    <x v="8791"/>
    <n v="532167.06999999995"/>
    <m/>
    <n v="495197.55"/>
    <n v="14908501.15"/>
    <n v="1841843956.21"/>
    <n v="1795646170.21"/>
    <m/>
    <x v="2511"/>
    <m/>
    <m/>
    <m/>
    <m/>
    <m/>
    <m/>
    <x v="1"/>
    <x v="1"/>
    <x v="1"/>
    <m/>
    <x v="1775"/>
    <m/>
    <m/>
    <x v="1"/>
    <x v="317"/>
    <m/>
    <x v="1"/>
    <x v="1"/>
    <x v="1"/>
    <x v="1"/>
    <x v="1"/>
    <m/>
    <n v="25117275.84"/>
    <n v="23218230.620000001"/>
    <m/>
    <n v="1899045.22"/>
    <n v="8568097.6799999997"/>
    <n v="1117052.96"/>
    <x v="1"/>
    <x v="690"/>
    <m/>
    <m/>
    <x v="366"/>
    <x v="1"/>
    <m/>
    <x v="8076"/>
    <n v="174782976.06"/>
    <s v="Vinci Shopping Centers"/>
    <x v="0"/>
  </r>
  <r>
    <s v="155777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1"/>
    <d v="2021-02-26T00:00:00"/>
    <n v="188952"/>
    <m/>
    <m/>
    <x v="0"/>
    <x v="0"/>
    <m/>
    <m/>
    <x v="0"/>
    <m/>
    <m/>
    <x v="0"/>
    <x v="0"/>
    <m/>
    <m/>
    <x v="0"/>
    <m/>
    <x v="8917"/>
    <x v="8972"/>
    <x v="717"/>
    <x v="8973"/>
    <n v="6.3299999999999995E-2"/>
    <m/>
    <n v="-0.26440000000000002"/>
    <n v="0.45979999999999999"/>
    <m/>
    <x v="8792"/>
    <n v="1094545.25"/>
    <m/>
    <n v="495704.24"/>
    <n v="11127690.359999999"/>
    <n v="1842627355.6099999"/>
    <n v="1796809435.3399999"/>
    <m/>
    <x v="2512"/>
    <m/>
    <m/>
    <m/>
    <m/>
    <m/>
    <m/>
    <x v="1"/>
    <x v="1"/>
    <x v="1"/>
    <m/>
    <x v="1776"/>
    <m/>
    <m/>
    <x v="1"/>
    <x v="317"/>
    <m/>
    <x v="1"/>
    <x v="1"/>
    <x v="1"/>
    <x v="1"/>
    <x v="1"/>
    <m/>
    <n v="21463598.260000002"/>
    <n v="19578765.649999999"/>
    <m/>
    <n v="1884832.61"/>
    <n v="7854547.9299999997"/>
    <n v="1078753.75"/>
    <x v="1"/>
    <x v="691"/>
    <m/>
    <m/>
    <x v="367"/>
    <x v="1"/>
    <m/>
    <x v="8077"/>
    <n v="173211810.06"/>
    <s v="Vinci Shopping Centers"/>
    <x v="0"/>
  </r>
  <r>
    <s v="165185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2"/>
    <d v="2021-03-31T00:00:00"/>
    <n v="190766"/>
    <n v="190156"/>
    <n v="563"/>
    <x v="0"/>
    <x v="0"/>
    <n v="1"/>
    <n v="5"/>
    <x v="0"/>
    <n v="2"/>
    <m/>
    <x v="4"/>
    <x v="0"/>
    <n v="14"/>
    <n v="21"/>
    <x v="0"/>
    <n v="2"/>
    <x v="8918"/>
    <x v="8973"/>
    <x v="717"/>
    <x v="8974"/>
    <n v="7.5999999999999998E-2"/>
    <m/>
    <n v="0.18210000000000001"/>
    <n v="0.15110000000000001"/>
    <m/>
    <x v="8793"/>
    <n v="409114.05"/>
    <m/>
    <n v="496571.64"/>
    <n v="7935043.1699999999"/>
    <n v="1842873657.29"/>
    <n v="1798277370.6700001"/>
    <m/>
    <x v="2513"/>
    <m/>
    <m/>
    <m/>
    <m/>
    <m/>
    <m/>
    <x v="1"/>
    <x v="1"/>
    <x v="1"/>
    <m/>
    <x v="1777"/>
    <m/>
    <m/>
    <x v="1"/>
    <x v="317"/>
    <m/>
    <x v="1"/>
    <x v="1"/>
    <x v="1"/>
    <x v="1"/>
    <x v="1"/>
    <m/>
    <n v="23351559.699999999"/>
    <n v="21286280.640000001"/>
    <m/>
    <n v="2065279.06"/>
    <n v="2574279.7799999998"/>
    <n v="1296785.4099999999"/>
    <x v="1"/>
    <x v="692"/>
    <m/>
    <m/>
    <x v="368"/>
    <x v="1"/>
    <m/>
    <x v="8078"/>
    <n v="168366313.94999999"/>
    <s v="Vinci Shopping Centers"/>
    <x v="0"/>
  </r>
  <r>
    <s v="176593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3"/>
    <d v="2021-04-30T00:00:00"/>
    <n v="191465"/>
    <m/>
    <m/>
    <x v="0"/>
    <x v="0"/>
    <m/>
    <m/>
    <x v="0"/>
    <m/>
    <m/>
    <x v="0"/>
    <x v="0"/>
    <m/>
    <m/>
    <x v="0"/>
    <m/>
    <x v="8919"/>
    <x v="8974"/>
    <x v="717"/>
    <x v="8975"/>
    <n v="6.6100000000000006E-2"/>
    <m/>
    <n v="-0.1716"/>
    <n v="0.2094"/>
    <m/>
    <x v="8794"/>
    <n v="112796.12"/>
    <m/>
    <n v="497382.11"/>
    <n v="11695982"/>
    <n v="1837843505.21"/>
    <n v="1799066989.8"/>
    <m/>
    <x v="2514"/>
    <m/>
    <m/>
    <m/>
    <m/>
    <m/>
    <m/>
    <x v="1"/>
    <x v="1"/>
    <x v="1"/>
    <m/>
    <x v="1778"/>
    <m/>
    <m/>
    <x v="1"/>
    <x v="1"/>
    <m/>
    <x v="1"/>
    <x v="1"/>
    <x v="1"/>
    <x v="1"/>
    <x v="1"/>
    <m/>
    <n v="22651215.460000001"/>
    <n v="19456851.300000001"/>
    <m/>
    <n v="3194364.16"/>
    <n v="3573249.43"/>
    <n v="1126138.31"/>
    <x v="1"/>
    <x v="693"/>
    <m/>
    <m/>
    <x v="369"/>
    <x v="1"/>
    <m/>
    <x v="8079"/>
    <n v="169030971.19"/>
    <s v="Vinci Shopping Centers"/>
    <x v="0"/>
  </r>
  <r>
    <s v="185495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4"/>
    <d v="2021-05-31T00:00:00"/>
    <n v="194012"/>
    <m/>
    <m/>
    <x v="0"/>
    <x v="0"/>
    <m/>
    <m/>
    <x v="0"/>
    <m/>
    <m/>
    <x v="0"/>
    <x v="0"/>
    <m/>
    <m/>
    <x v="0"/>
    <m/>
    <x v="8920"/>
    <x v="8975"/>
    <x v="717"/>
    <x v="8976"/>
    <n v="7.0300000000000001E-2"/>
    <m/>
    <n v="5.3499999999999999E-2"/>
    <n v="7.0300000000000001E-2"/>
    <m/>
    <x v="8795"/>
    <n v="322533.28999999998"/>
    <m/>
    <n v="498427.36"/>
    <n v="10051860.359999999"/>
    <n v="1837321018.3299999"/>
    <n v="1800920038.4000001"/>
    <m/>
    <x v="2515"/>
    <m/>
    <m/>
    <m/>
    <m/>
    <m/>
    <m/>
    <x v="1"/>
    <x v="1"/>
    <x v="1"/>
    <m/>
    <x v="1779"/>
    <m/>
    <m/>
    <x v="1"/>
    <x v="317"/>
    <m/>
    <x v="1"/>
    <x v="1"/>
    <x v="1"/>
    <x v="1"/>
    <x v="1"/>
    <m/>
    <n v="25877542.059999999"/>
    <n v="23388446.23"/>
    <m/>
    <n v="2489095.83"/>
    <n v="5000348.93"/>
    <n v="1198084.47"/>
    <x v="1"/>
    <x v="694"/>
    <m/>
    <m/>
    <x v="370"/>
    <x v="1"/>
    <m/>
    <x v="8080"/>
    <n v="169389246.5"/>
    <s v="Vinci Shopping Centers"/>
    <x v="0"/>
  </r>
  <r>
    <s v="195030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5"/>
    <d v="2021-06-30T00:00:00"/>
    <n v="195016"/>
    <n v="194445"/>
    <n v="524"/>
    <x v="0"/>
    <x v="0"/>
    <n v="1"/>
    <n v="5"/>
    <x v="5"/>
    <m/>
    <m/>
    <x v="4"/>
    <x v="0"/>
    <n v="15"/>
    <n v="21"/>
    <x v="0"/>
    <n v="1"/>
    <x v="8921"/>
    <x v="8976"/>
    <x v="717"/>
    <x v="8977"/>
    <n v="9.9099999999999994E-2"/>
    <m/>
    <n v="5.8000000000000003E-2"/>
    <n v="0.35189999999999999"/>
    <m/>
    <x v="8796"/>
    <n v="463529.96"/>
    <m/>
    <n v="499622.19"/>
    <n v="9681406.3200000003"/>
    <n v="1836428181.02"/>
    <n v="1801710970.2"/>
    <m/>
    <x v="2516"/>
    <m/>
    <m/>
    <m/>
    <m/>
    <m/>
    <m/>
    <x v="1"/>
    <x v="1"/>
    <x v="1"/>
    <m/>
    <x v="1780"/>
    <m/>
    <m/>
    <x v="1"/>
    <x v="317"/>
    <m/>
    <x v="1"/>
    <x v="1"/>
    <x v="1"/>
    <x v="1"/>
    <x v="1"/>
    <m/>
    <n v="29549604.66"/>
    <n v="26736889.02"/>
    <m/>
    <n v="2812715.64"/>
    <n v="5999318.5800000001"/>
    <n v="1690990.26"/>
    <x v="1"/>
    <x v="695"/>
    <m/>
    <m/>
    <x v="371"/>
    <x v="1"/>
    <m/>
    <x v="8081"/>
    <n v="170949804.94999999"/>
    <s v="Vinci Shopping Centers"/>
    <x v="0"/>
  </r>
  <r>
    <s v="205685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6"/>
    <d v="2021-07-30T00:00:00"/>
    <n v="196650"/>
    <m/>
    <m/>
    <x v="0"/>
    <x v="0"/>
    <m/>
    <m/>
    <x v="0"/>
    <m/>
    <m/>
    <x v="0"/>
    <x v="0"/>
    <m/>
    <m/>
    <x v="0"/>
    <m/>
    <x v="8922"/>
    <x v="8977"/>
    <x v="717"/>
    <x v="8978"/>
    <n v="0.1038"/>
    <m/>
    <n v="-5.6099999999999997E-2"/>
    <n v="0.41870000000000002"/>
    <m/>
    <x v="8797"/>
    <n v="394149.82"/>
    <m/>
    <n v="501019.91"/>
    <n v="9216007.1400000006"/>
    <n v="1838694347.02"/>
    <n v="1803522513.9200001"/>
    <m/>
    <x v="2517"/>
    <m/>
    <m/>
    <m/>
    <m/>
    <m/>
    <m/>
    <x v="1"/>
    <x v="1"/>
    <x v="1"/>
    <m/>
    <x v="1781"/>
    <m/>
    <m/>
    <x v="1"/>
    <x v="317"/>
    <m/>
    <x v="1"/>
    <x v="1"/>
    <x v="1"/>
    <x v="1"/>
    <x v="1"/>
    <m/>
    <n v="28175922.190000001"/>
    <n v="25612828.859999999"/>
    <m/>
    <n v="2563093.33"/>
    <n v="7140998.1799999997"/>
    <n v="1768854.87"/>
    <x v="1"/>
    <x v="696"/>
    <m/>
    <m/>
    <x v="372"/>
    <x v="1"/>
    <m/>
    <x v="8082"/>
    <n v="172266403.72999999"/>
    <s v="Vinci Shopping Centers"/>
    <x v="0"/>
  </r>
  <r>
    <s v="214829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7"/>
    <d v="2021-08-31T00:00:00"/>
    <n v="197185"/>
    <m/>
    <m/>
    <x v="0"/>
    <x v="0"/>
    <m/>
    <m/>
    <x v="0"/>
    <m/>
    <m/>
    <x v="0"/>
    <x v="0"/>
    <m/>
    <m/>
    <x v="0"/>
    <m/>
    <x v="8923"/>
    <x v="8978"/>
    <x v="717"/>
    <x v="8979"/>
    <n v="0.1009"/>
    <m/>
    <n v="-0.25900000000000001"/>
    <n v="0.46039999999999998"/>
    <m/>
    <x v="8798"/>
    <n v="1106545.67"/>
    <m/>
    <n v="502692.76"/>
    <n v="14264471.84"/>
    <n v="1839367322.8499999"/>
    <n v="1804537795.95"/>
    <m/>
    <x v="2518"/>
    <m/>
    <m/>
    <m/>
    <m/>
    <m/>
    <m/>
    <x v="1"/>
    <x v="1"/>
    <x v="1"/>
    <m/>
    <x v="1782"/>
    <m/>
    <m/>
    <x v="1"/>
    <x v="1"/>
    <m/>
    <x v="1"/>
    <x v="1"/>
    <x v="1"/>
    <x v="1"/>
    <x v="1"/>
    <m/>
    <n v="24644672.32"/>
    <n v="21718861.120000001"/>
    <m/>
    <n v="2925811.2"/>
    <n v="7849047.25"/>
    <n v="1715331.84"/>
    <x v="1"/>
    <x v="697"/>
    <m/>
    <m/>
    <x v="373"/>
    <x v="1"/>
    <m/>
    <x v="8083"/>
    <n v="179586613.09"/>
    <s v="Vinci Shopping Centers"/>
    <x v="0"/>
  </r>
  <r>
    <s v="226150"/>
    <s v="VINCI SHOPPING CENTERS FUNDO DE INVESTIMENTO IMOBILIÁRIO - FII"/>
    <s v="17.554.274/0001-25"/>
    <d v="2013-08-07T00:00:00"/>
    <x v="0"/>
    <s v="BRVISCCTF005"/>
    <x v="173"/>
    <n v="14270995"/>
    <x v="0"/>
    <x v="0"/>
    <x v="0"/>
    <x v="2"/>
    <x v="0"/>
    <m/>
    <s v="Dezembro"/>
    <x v="0"/>
    <x v="0"/>
    <s v="BRL TRUST DISTRIBUIDORA DE TITULOS E VALORES MOBILIARIOS S.A."/>
    <s v="13.486.793/0001-42"/>
    <x v="58"/>
    <d v="2021-09-30T00:00:00"/>
    <n v="199198"/>
    <n v="198653"/>
    <n v="485"/>
    <x v="0"/>
    <x v="2"/>
    <n v="1"/>
    <n v="7"/>
    <x v="0"/>
    <n v="3"/>
    <m/>
    <x v="4"/>
    <x v="0"/>
    <n v="16"/>
    <n v="29"/>
    <x v="0"/>
    <n v="1"/>
    <x v="8924"/>
    <x v="8979"/>
    <x v="717"/>
    <x v="8980"/>
    <n v="9.1899999999999996E-2"/>
    <m/>
    <n v="0.13300000000000001"/>
    <n v="0.49370000000000003"/>
    <m/>
    <x v="8799"/>
    <n v="1145899.67"/>
    <m/>
    <m/>
    <n v="79387900.409999996"/>
    <n v="2500029009.3200002"/>
    <n v="2084888301.28"/>
    <m/>
    <x v="2519"/>
    <m/>
    <m/>
    <m/>
    <m/>
    <m/>
    <m/>
    <x v="1"/>
    <x v="1"/>
    <x v="1"/>
    <m/>
    <x v="1783"/>
    <m/>
    <m/>
    <x v="1"/>
    <x v="318"/>
    <m/>
    <x v="1"/>
    <x v="1"/>
    <x v="1"/>
    <x v="1"/>
    <x v="1"/>
    <m/>
    <n v="28154023.309999999"/>
    <n v="26274907.109999999"/>
    <m/>
    <n v="1879116.2"/>
    <n v="8393845.4199999999"/>
    <n v="1564223.05"/>
    <x v="1"/>
    <x v="698"/>
    <m/>
    <m/>
    <x v="374"/>
    <x v="1"/>
    <m/>
    <x v="8084"/>
    <n v="906155480.92999995"/>
    <s v="Vinci Shopping Centers"/>
    <x v="0"/>
  </r>
  <r>
    <s v="237791"/>
    <s v="VINCI SHOPPING CENTERS FUNDO DE INVESTIMENTO IMOBILIÁRIO - FII"/>
    <s v="17.554.274/0001-25"/>
    <d v="2013-08-07T00:00:00"/>
    <x v="0"/>
    <s v="BRVISCCTF005"/>
    <x v="173"/>
    <n v="17696234"/>
    <x v="0"/>
    <x v="0"/>
    <x v="0"/>
    <x v="2"/>
    <x v="0"/>
    <m/>
    <s v="Dezembro"/>
    <x v="0"/>
    <x v="0"/>
    <s v="BRL TRUST DISTRIBUIDORA DE TITULOS E VALORES MOBILIARIOS S.A."/>
    <s v="13.486.793/0001-42"/>
    <x v="59"/>
    <d v="2021-10-29T00:00:00"/>
    <n v="200887"/>
    <m/>
    <m/>
    <x v="0"/>
    <x v="0"/>
    <m/>
    <m/>
    <x v="0"/>
    <m/>
    <m/>
    <x v="0"/>
    <x v="0"/>
    <m/>
    <m/>
    <x v="0"/>
    <m/>
    <x v="8925"/>
    <x v="8980"/>
    <x v="718"/>
    <x v="8981"/>
    <n v="8.8300000000000003E-2"/>
    <m/>
    <n v="-2.3525"/>
    <n v="0.51970000000000005"/>
    <m/>
    <x v="8800"/>
    <n v="1970068.34"/>
    <m/>
    <m/>
    <n v="69045709.879999995"/>
    <n v="2511988731.8299999"/>
    <n v="2091983656.73"/>
    <m/>
    <x v="2520"/>
    <m/>
    <m/>
    <m/>
    <m/>
    <m/>
    <m/>
    <x v="1"/>
    <x v="1"/>
    <x v="1"/>
    <m/>
    <x v="1784"/>
    <m/>
    <m/>
    <x v="1"/>
    <x v="319"/>
    <m/>
    <x v="1"/>
    <x v="1"/>
    <x v="1"/>
    <x v="1"/>
    <x v="1"/>
    <m/>
    <n v="27747814.760000002"/>
    <n v="25940805.84"/>
    <m/>
    <n v="1807008.92"/>
    <n v="10971665.08"/>
    <n v="1820388.39"/>
    <x v="1"/>
    <x v="699"/>
    <m/>
    <m/>
    <x v="375"/>
    <x v="1"/>
    <m/>
    <x v="8085"/>
    <n v="549220072.04999995"/>
    <s v="Vinci Shopping Centers"/>
    <x v="0"/>
  </r>
  <r>
    <s v="247432"/>
    <s v="VINCI SHOPPING CENTERS FUNDO DE INVESTIMENTO IMOBILIÁRIO - FII"/>
    <s v="17.554.274/0001-25"/>
    <d v="2013-08-07T00:00:00"/>
    <x v="0"/>
    <s v="BRVISCCTF005"/>
    <x v="173"/>
    <n v="17696234"/>
    <x v="0"/>
    <x v="0"/>
    <x v="0"/>
    <x v="2"/>
    <x v="0"/>
    <m/>
    <s v="Dezembro"/>
    <x v="0"/>
    <x v="0"/>
    <s v="BRL TRUST DISTRIBUIDORA DE TITULOS E VALORES MOBILIARIOS S.A."/>
    <s v="13.486.793/0001-42"/>
    <x v="60"/>
    <d v="2021-11-30T00:00:00"/>
    <n v="201784"/>
    <m/>
    <m/>
    <x v="0"/>
    <x v="0"/>
    <m/>
    <m/>
    <x v="0"/>
    <m/>
    <m/>
    <x v="0"/>
    <x v="0"/>
    <m/>
    <m/>
    <x v="0"/>
    <m/>
    <x v="8926"/>
    <x v="8981"/>
    <x v="718"/>
    <x v="8982"/>
    <n v="8.5000000000000006E-2"/>
    <m/>
    <n v="-2.3525"/>
    <n v="0.52439999999999998"/>
    <m/>
    <x v="8801"/>
    <n v="2805962.41"/>
    <m/>
    <m/>
    <n v="55600131.799999997"/>
    <n v="2523452053.1199999"/>
    <n v="2096783087.3599999"/>
    <m/>
    <x v="2521"/>
    <m/>
    <m/>
    <m/>
    <m/>
    <m/>
    <m/>
    <x v="1"/>
    <x v="1"/>
    <x v="1"/>
    <m/>
    <x v="1785"/>
    <m/>
    <m/>
    <x v="1"/>
    <x v="320"/>
    <m/>
    <x v="1"/>
    <x v="1"/>
    <x v="1"/>
    <x v="1"/>
    <x v="1"/>
    <m/>
    <n v="32342624.039999999"/>
    <n v="29489630.379999999"/>
    <m/>
    <n v="2852993.66"/>
    <n v="10794702.74"/>
    <n v="1751483.07"/>
    <x v="1"/>
    <x v="700"/>
    <m/>
    <m/>
    <x v="376"/>
    <x v="1"/>
    <m/>
    <x v="8086"/>
    <n v="555908285.14999998"/>
    <s v="Vinci Shopping Centers"/>
    <x v="0"/>
  </r>
  <r>
    <s v="257905"/>
    <s v="VINCI SHOPPING CENTERS FUNDO DE INVESTIMENTO IMOBILIÁRIO - FII"/>
    <s v="17.554.274/0001-25"/>
    <d v="2013-08-07T00:00:00"/>
    <x v="0"/>
    <s v="BRVISCCTF005"/>
    <x v="173"/>
    <n v="17696234"/>
    <x v="0"/>
    <x v="0"/>
    <x v="0"/>
    <x v="2"/>
    <x v="0"/>
    <m/>
    <s v="Dezembro"/>
    <x v="0"/>
    <x v="0"/>
    <s v="BRL TRUST DISTRIBUIDORA DE TITULOS E VALORES MOBILIARIOS S.A."/>
    <s v="13.486.793/0001-42"/>
    <x v="61"/>
    <d v="2021-12-31T00:00:00"/>
    <n v="202633"/>
    <n v="202141"/>
    <n v="430"/>
    <x v="0"/>
    <x v="0"/>
    <n v="1"/>
    <n v="8"/>
    <x v="0"/>
    <n v="3"/>
    <m/>
    <x v="4"/>
    <x v="0"/>
    <n v="15"/>
    <n v="33"/>
    <x v="0"/>
    <m/>
    <x v="8927"/>
    <x v="8982"/>
    <x v="718"/>
    <x v="8983"/>
    <n v="9.9500000000000005E-2"/>
    <m/>
    <n v="-0.3473"/>
    <n v="0.69640000000000002"/>
    <m/>
    <x v="8802"/>
    <n v="2285069.11"/>
    <m/>
    <m/>
    <n v="57446251.759999998"/>
    <n v="2531215383.8600001"/>
    <n v="2080254870"/>
    <m/>
    <x v="2522"/>
    <m/>
    <m/>
    <m/>
    <m/>
    <m/>
    <m/>
    <x v="1"/>
    <x v="1"/>
    <x v="1"/>
    <m/>
    <x v="1786"/>
    <m/>
    <m/>
    <x v="1"/>
    <x v="321"/>
    <m/>
    <x v="1"/>
    <x v="1"/>
    <x v="1"/>
    <x v="1"/>
    <x v="1"/>
    <m/>
    <n v="25071785.93"/>
    <n v="23272840.18"/>
    <m/>
    <n v="1798945.75"/>
    <n v="14333949.539999999"/>
    <n v="2041803.23"/>
    <x v="1"/>
    <x v="701"/>
    <m/>
    <m/>
    <x v="377"/>
    <x v="1"/>
    <m/>
    <x v="8087"/>
    <n v="564875857.91999996"/>
    <s v="Vinci Shopping Centers"/>
    <x v="0"/>
  </r>
  <r>
    <s v="269427"/>
    <s v="VINCI SHOPPING CENTERS FUNDO DE INVESTIMENTO IMOBILIÁRIO-FII"/>
    <s v="17.554.274/0001-25"/>
    <d v="2013-08-07T00:00:00"/>
    <x v="0"/>
    <s v="BRVISCCTF005"/>
    <x v="173"/>
    <n v="17696234.000007302"/>
    <x v="0"/>
    <x v="1"/>
    <x v="1"/>
    <x v="4"/>
    <x v="0"/>
    <d v="1899-12-31T00:00:00"/>
    <s v="Dezembro"/>
    <x v="0"/>
    <x v="0"/>
    <s v="BRL TRUST DTVM S.A."/>
    <s v="13486793000142"/>
    <x v="62"/>
    <d v="2022-02-15T00:00:00"/>
    <n v="203998"/>
    <n v="0"/>
    <n v="0"/>
    <x v="1"/>
    <x v="1"/>
    <n v="0"/>
    <n v="0"/>
    <x v="1"/>
    <n v="0"/>
    <n v="0"/>
    <x v="1"/>
    <x v="1"/>
    <n v="0"/>
    <n v="0"/>
    <x v="1"/>
    <n v="0"/>
    <x v="8928"/>
    <x v="8983"/>
    <x v="719"/>
    <x v="8984"/>
    <n v="9.3576335433360005E-4"/>
    <n v="0"/>
    <n v="1.6659999999999999E-3"/>
    <n v="5.8669999999999998E-3"/>
    <n v="0"/>
    <x v="8803"/>
    <n v="2943240.62"/>
    <n v="0"/>
    <n v="0"/>
    <n v="59480703.399999999"/>
    <n v="2520877127.9200001"/>
    <n v="2082393520.4000001"/>
    <n v="0"/>
    <x v="2523"/>
    <n v="0"/>
    <n v="0"/>
    <n v="0"/>
    <n v="0"/>
    <n v="0"/>
    <n v="0"/>
    <x v="0"/>
    <x v="0"/>
    <x v="0"/>
    <n v="0"/>
    <x v="1787"/>
    <n v="0"/>
    <n v="0"/>
    <x v="0"/>
    <x v="322"/>
    <n v="0"/>
    <x v="0"/>
    <x v="0"/>
    <x v="0"/>
    <x v="0"/>
    <x v="0"/>
    <n v="0"/>
    <n v="38777507.340000004"/>
    <n v="28717952.93"/>
    <n v="0"/>
    <n v="10059554.41"/>
    <n v="12033439.119999999"/>
    <n v="1922583.45"/>
    <x v="0"/>
    <x v="702"/>
    <n v="0"/>
    <n v="0"/>
    <x v="378"/>
    <x v="0"/>
    <n v="0"/>
    <x v="8088"/>
    <n v="567516984.13"/>
    <s v="Vinci Shopping Centers"/>
    <x v="0"/>
  </r>
  <r>
    <s v="278055"/>
    <s v="VINCI SHOPPING CENTERS FUNDO DE INVESTIMENTO IMOBILIÁRIO-FII"/>
    <s v="17.554.274/0001-25"/>
    <d v="2013-08-07T00:00:00"/>
    <x v="0"/>
    <s v="BRVISCCTF005"/>
    <x v="173"/>
    <n v="17696234"/>
    <x v="0"/>
    <x v="1"/>
    <x v="1"/>
    <x v="4"/>
    <x v="0"/>
    <d v="1899-12-31T00:00:00"/>
    <s v="Dezembro"/>
    <x v="0"/>
    <x v="0"/>
    <s v="BRL TRUST DTVM S.A."/>
    <s v="13486793000142"/>
    <x v="63"/>
    <d v="2022-03-15T00:00:00"/>
    <n v="204840"/>
    <n v="0"/>
    <n v="0"/>
    <x v="1"/>
    <x v="1"/>
    <n v="0"/>
    <n v="0"/>
    <x v="1"/>
    <n v="0"/>
    <n v="0"/>
    <x v="1"/>
    <x v="1"/>
    <n v="0"/>
    <n v="0"/>
    <x v="1"/>
    <n v="0"/>
    <x v="8929"/>
    <x v="8984"/>
    <x v="718"/>
    <x v="8985"/>
    <n v="8.3063608093799995E-4"/>
    <n v="0"/>
    <n v="3.2400000000000001E-4"/>
    <n v="5.8570000000000002E-3"/>
    <n v="0"/>
    <x v="8804"/>
    <n v="3668587.81"/>
    <n v="0"/>
    <n v="0"/>
    <n v="71944228.349999994"/>
    <n v="2513323747.5599999"/>
    <n v="2084188633.9300001"/>
    <n v="0"/>
    <x v="2524"/>
    <n v="0"/>
    <n v="0"/>
    <n v="0"/>
    <n v="0"/>
    <n v="0"/>
    <n v="0"/>
    <x v="0"/>
    <x v="0"/>
    <x v="0"/>
    <n v="0"/>
    <x v="1788"/>
    <n v="0"/>
    <n v="0"/>
    <x v="0"/>
    <x v="323"/>
    <n v="0"/>
    <x v="0"/>
    <x v="0"/>
    <x v="0"/>
    <x v="0"/>
    <x v="0"/>
    <n v="0"/>
    <n v="36218897.079999998"/>
    <n v="32344404.02"/>
    <n v="0"/>
    <n v="3874493.06"/>
    <n v="12033439.119999999"/>
    <n v="1707146.72"/>
    <x v="0"/>
    <x v="703"/>
    <n v="0"/>
    <n v="0"/>
    <x v="379"/>
    <x v="0"/>
    <n v="0"/>
    <x v="8089"/>
    <n v="569927233.69000006"/>
    <s v="Vinci Shopping Centers"/>
    <x v="0"/>
  </r>
  <r>
    <m/>
    <s v="VINCI SHOPPING CENTERS FUNDO DE INVESTIMENTO IMOBILIÁRIO-FII"/>
    <s v="17.554.274/0001-25"/>
    <d v="2013-08-07T00:00:00"/>
    <x v="0"/>
    <s v="BRVISCCTF005"/>
    <x v="173"/>
    <n v="17696234"/>
    <x v="0"/>
    <x v="1"/>
    <x v="1"/>
    <x v="4"/>
    <x v="0"/>
    <d v="1899-12-31T00:00:00"/>
    <s v="Dezembro"/>
    <x v="0"/>
    <x v="0"/>
    <s v="BRL TRUST DTVM S.A."/>
    <s v="13486793000142"/>
    <x v="64"/>
    <d v="2022-04-18T00:00:00"/>
    <n v="206189"/>
    <n v="205725"/>
    <n v="403"/>
    <x v="1"/>
    <x v="2"/>
    <n v="1"/>
    <n v="8"/>
    <x v="1"/>
    <n v="3"/>
    <n v="0"/>
    <x v="4"/>
    <x v="1"/>
    <n v="15"/>
    <n v="31"/>
    <x v="1"/>
    <n v="0"/>
    <x v="8930"/>
    <x v="8985"/>
    <x v="718"/>
    <x v="8986"/>
    <n v="9.4634554110279996E-4"/>
    <n v="0"/>
    <n v="1.44E-4"/>
    <n v="5.855E-3"/>
    <n v="0"/>
    <x v="8805"/>
    <n v="5181974.26"/>
    <n v="0"/>
    <n v="0"/>
    <n v="65357656.380000003"/>
    <n v="2520651461.1799998"/>
    <n v="2501710238.25"/>
    <n v="0"/>
    <x v="2525"/>
    <n v="0"/>
    <n v="0"/>
    <n v="0"/>
    <n v="0"/>
    <n v="0"/>
    <n v="0"/>
    <x v="0"/>
    <x v="0"/>
    <x v="0"/>
    <n v="0"/>
    <x v="1789"/>
    <n v="0"/>
    <n v="0"/>
    <x v="0"/>
    <x v="317"/>
    <n v="0"/>
    <x v="0"/>
    <x v="0"/>
    <x v="0"/>
    <x v="0"/>
    <x v="0"/>
    <n v="0"/>
    <n v="42558677.729999997"/>
    <n v="39143089.490000002"/>
    <n v="0"/>
    <n v="3415588.24"/>
    <n v="12033439.119999999"/>
    <n v="1945237.7"/>
    <x v="0"/>
    <x v="704"/>
    <n v="0"/>
    <n v="3079763.25"/>
    <x v="380"/>
    <x v="0"/>
    <n v="0"/>
    <x v="8090"/>
    <n v="578223943.61000001"/>
    <s v="Vinci Shopping Centers"/>
    <x v="0"/>
  </r>
  <r>
    <m/>
    <s v="VINCI SHOPPING CENTERS FUNDO DE INVESTIMENTO IMOBILIÁRIO-FII"/>
    <s v="17.554.274/0001-25"/>
    <d v="2013-08-07T00:00:00"/>
    <x v="0"/>
    <s v="BRVISCCTF005"/>
    <x v="173"/>
    <n v="17696234"/>
    <x v="0"/>
    <x v="1"/>
    <x v="1"/>
    <x v="4"/>
    <x v="0"/>
    <d v="1899-12-31T00:00:00"/>
    <s v="Dezembro"/>
    <x v="0"/>
    <x v="0"/>
    <s v="BRL TRUST DTVM S.A."/>
    <s v="13486793000142"/>
    <x v="65"/>
    <d v="2022-05-11T00:00:00"/>
    <n v="207050"/>
    <n v="0"/>
    <n v="0"/>
    <x v="1"/>
    <x v="1"/>
    <n v="0"/>
    <n v="0"/>
    <x v="1"/>
    <n v="0"/>
    <n v="0"/>
    <x v="1"/>
    <x v="1"/>
    <n v="0"/>
    <n v="0"/>
    <x v="1"/>
    <n v="0"/>
    <x v="8931"/>
    <x v="8986"/>
    <x v="718"/>
    <x v="8987"/>
    <n v="8.5523624554610005E-4"/>
    <n v="0"/>
    <n v="-4.385E-3"/>
    <n v="0"/>
    <n v="0"/>
    <x v="8806"/>
    <n v="10693460.77"/>
    <n v="0"/>
    <n v="0"/>
    <n v="58326423.729999997"/>
    <n v="2520553020.1300001"/>
    <n v="2503761432.6700001"/>
    <n v="0"/>
    <x v="2526"/>
    <n v="0"/>
    <n v="0"/>
    <n v="0"/>
    <n v="0"/>
    <n v="0"/>
    <n v="0"/>
    <x v="0"/>
    <x v="0"/>
    <x v="0"/>
    <n v="0"/>
    <x v="1790"/>
    <n v="0"/>
    <n v="0"/>
    <x v="0"/>
    <x v="317"/>
    <n v="0"/>
    <x v="0"/>
    <x v="0"/>
    <x v="0"/>
    <x v="0"/>
    <x v="0"/>
    <n v="0"/>
    <n v="37540505.329999998"/>
    <n v="33481724.52"/>
    <n v="0"/>
    <n v="4058780.81"/>
    <n v="12387363.800000001"/>
    <n v="1757960.19"/>
    <x v="0"/>
    <x v="705"/>
    <n v="0"/>
    <n v="0"/>
    <x v="381"/>
    <x v="0"/>
    <n v="0"/>
    <x v="8091"/>
    <n v="580601299.5"/>
    <s v="Vinci Shopping Centers"/>
    <x v="0"/>
  </r>
  <r>
    <s v="147340"/>
    <s v="MAIS SHOPPING FUNDO DE INVESTIMENTO IMOBILIÁRIO"/>
    <s v="17.568.605/0001-86"/>
    <d v="2016-10-03T00:00:00"/>
    <x v="2"/>
    <s v="BRSHPGCTF000"/>
    <x v="174"/>
    <n v="264055927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0"/>
    <m/>
    <m/>
    <x v="0"/>
    <x v="0"/>
    <m/>
    <m/>
    <x v="0"/>
    <m/>
    <m/>
    <x v="0"/>
    <x v="0"/>
    <m/>
    <m/>
    <x v="0"/>
    <m/>
    <x v="8932"/>
    <x v="8987"/>
    <x v="720"/>
    <x v="8988"/>
    <n v="5.1999999999999998E-3"/>
    <n v="0"/>
    <n v="5.0255999999999998"/>
    <n v="0.55100000000000005"/>
    <n v="0"/>
    <x v="8807"/>
    <n v="97619.63"/>
    <n v="10926862.68"/>
    <n v="0"/>
    <n v="0"/>
    <n v="439143900"/>
    <n v="439143900"/>
    <n v="0"/>
    <x v="25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6543.42"/>
    <n v="10323978.52"/>
    <n v="0"/>
    <n v="862564.9"/>
    <n v="20062041.07"/>
    <n v="24266.13"/>
    <x v="0"/>
    <x v="0"/>
    <n v="0"/>
    <n v="0"/>
    <x v="0"/>
    <x v="0"/>
    <n v="1000000"/>
    <x v="8092"/>
    <n v="21174897.670000002"/>
    <s v="NULL"/>
    <x v="3"/>
  </r>
  <r>
    <s v="156372"/>
    <s v="MAIS SHOPPING FUNDO DE INVESTIMENTO IMOBILIÁRIO"/>
    <s v="17.568.605/0001-86"/>
    <d v="2016-10-03T00:00:00"/>
    <x v="2"/>
    <s v="BRSHPGCTF000"/>
    <x v="174"/>
    <n v="264055927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0"/>
    <m/>
    <m/>
    <x v="0"/>
    <x v="0"/>
    <m/>
    <m/>
    <x v="0"/>
    <m/>
    <m/>
    <x v="0"/>
    <x v="0"/>
    <m/>
    <m/>
    <x v="0"/>
    <m/>
    <x v="8933"/>
    <x v="8988"/>
    <x v="720"/>
    <x v="8989"/>
    <n v="5.4000000000000003E-3"/>
    <n v="0"/>
    <n v="-2.8E-3"/>
    <n v="0.3241"/>
    <n v="0"/>
    <x v="8808"/>
    <n v="19630.52"/>
    <n v="12692795.77"/>
    <n v="0"/>
    <n v="0"/>
    <n v="439201595"/>
    <n v="439201595"/>
    <n v="0"/>
    <x v="25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81531.09"/>
    <n v="10175715.02"/>
    <n v="0"/>
    <n v="805816.07"/>
    <n v="21583508.32"/>
    <n v="25576.54"/>
    <x v="0"/>
    <x v="0"/>
    <n v="0"/>
    <n v="0"/>
    <x v="0"/>
    <x v="0"/>
    <n v="1000000"/>
    <x v="8093"/>
    <n v="22842219.960000001"/>
    <s v="NULL"/>
    <x v="3"/>
  </r>
  <r>
    <s v="167511"/>
    <s v="MAIS SHOPPING FUNDO DE INVESTIMENTO IMOBILIÁRIO"/>
    <s v="17.568.605/0001-86"/>
    <d v="2019-09-29T00:00:00"/>
    <x v="2"/>
    <s v="BRSHPGCTF000"/>
    <x v="174"/>
    <n v="264055927"/>
    <x v="0"/>
    <x v="0"/>
    <x v="2"/>
    <x v="0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1"/>
    <n v="0"/>
    <x v="1"/>
    <n v="0"/>
    <x v="8934"/>
    <x v="8989"/>
    <x v="720"/>
    <x v="8990"/>
    <n v="5.3E-3"/>
    <n v="0"/>
    <n v="3.2576999999999998"/>
    <n v="-2.8317000000000001"/>
    <n v="0"/>
    <x v="8809"/>
    <n v="199.62"/>
    <n v="14244003.640000001"/>
    <n v="0"/>
    <n v="0"/>
    <n v="440995900"/>
    <n v="440995900"/>
    <n v="0"/>
    <x v="25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6138.2699999996"/>
    <n v="6307338.1799999997"/>
    <n v="0"/>
    <n v="2868800.09"/>
    <n v="9633220.0199999996"/>
    <n v="25568.59"/>
    <x v="0"/>
    <x v="0"/>
    <n v="0"/>
    <n v="0"/>
    <x v="0"/>
    <x v="0"/>
    <n v="1000000"/>
    <x v="8094"/>
    <n v="15377873.07"/>
    <s v="NULL"/>
    <x v="3"/>
  </r>
  <r>
    <s v="177316"/>
    <s v="MAIS SHOPPING FUNDO DE INVESTIMENTO IMOBILIÁRIO"/>
    <s v="17.568.605/0001-86"/>
    <d v="2016-03-10T00:00:00"/>
    <x v="2"/>
    <s v="BRSHPGCTF000"/>
    <x v="174"/>
    <n v="264055927"/>
    <x v="0"/>
    <x v="0"/>
    <x v="0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8935"/>
    <x v="8990"/>
    <x v="720"/>
    <x v="8991"/>
    <n v="5.4000000000000003E-3"/>
    <n v="0"/>
    <n v="-0.14480000000000001"/>
    <n v="0.14030000000000001"/>
    <n v="0"/>
    <x v="8810"/>
    <n v="199.45"/>
    <n v="887908.19"/>
    <n v="0"/>
    <n v="0"/>
    <n v="440995900"/>
    <n v="440995900"/>
    <n v="0"/>
    <x v="25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23651.4499999993"/>
    <n v="9873799.8399999999"/>
    <n v="0"/>
    <n v="-850148.39"/>
    <n v="1418311.77"/>
    <n v="26193.91"/>
    <x v="0"/>
    <x v="0"/>
    <n v="0"/>
    <n v="0"/>
    <x v="0"/>
    <x v="0"/>
    <n v="1000000"/>
    <x v="8095"/>
    <n v="2571181.4"/>
    <s v="NULL"/>
    <x v="3"/>
  </r>
  <r>
    <s v="187300"/>
    <s v="MAIS SHOPPING FUNDO DE INVESTIMENTO IMOBILIÁRIO"/>
    <s v="17.568.605/0001-86"/>
    <d v="2016-10-03T00:00:00"/>
    <x v="2"/>
    <s v="BRSHPGCTF000"/>
    <x v="174"/>
    <n v="264055927"/>
    <x v="0"/>
    <x v="0"/>
    <x v="0"/>
    <x v="2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8936"/>
    <x v="8991"/>
    <x v="720"/>
    <x v="8992"/>
    <n v="5.4000000000000003E-3"/>
    <n v="0"/>
    <n v="0.40620000000000001"/>
    <n v="-0.10829999999999999"/>
    <n v="0"/>
    <x v="8811"/>
    <n v="199.77"/>
    <n v="723832.2"/>
    <n v="0"/>
    <n v="0"/>
    <n v="441046215.56999999"/>
    <n v="441046215.56999999"/>
    <n v="0"/>
    <x v="25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02969.18"/>
    <n v="11921649.76"/>
    <n v="0"/>
    <n v="-918680.58"/>
    <n v="297944.37"/>
    <n v="26188.09"/>
    <x v="0"/>
    <x v="0"/>
    <n v="0"/>
    <n v="0"/>
    <x v="0"/>
    <x v="0"/>
    <n v="1000000"/>
    <x v="8096"/>
    <n v="1866537.37"/>
    <s v="NULL"/>
    <x v="3"/>
  </r>
  <r>
    <s v="196460"/>
    <s v="MAIS SHOPPING FUNDO DE INVESTIMENTO IMOBILIÁRIO"/>
    <s v="17.568.605/0001-86"/>
    <d v="2016-10-03T00:00:00"/>
    <x v="2"/>
    <s v="BRSHPGCTF000"/>
    <x v="174"/>
    <n v="264055927"/>
    <x v="0"/>
    <x v="0"/>
    <x v="0"/>
    <x v="0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8937"/>
    <x v="8992"/>
    <x v="720"/>
    <x v="8993"/>
    <n v="5.4000000000000003E-3"/>
    <n v="0"/>
    <n v="-0.55520000000000003"/>
    <n v="9.4200000000000006E-2"/>
    <n v="0"/>
    <x v="8812"/>
    <n v="199.45"/>
    <n v="537279.94999999995"/>
    <n v="0"/>
    <n v="0"/>
    <n v="437994300"/>
    <n v="437994300"/>
    <n v="0"/>
    <x v="25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63400.869999999"/>
    <n v="11680892.15"/>
    <n v="0"/>
    <n v="282508.71999999997"/>
    <n v="756060.68"/>
    <n v="26302.89"/>
    <x v="0"/>
    <x v="0"/>
    <n v="0"/>
    <n v="0"/>
    <x v="0"/>
    <x v="0"/>
    <n v="1000000"/>
    <x v="8097"/>
    <n v="2289213.37"/>
    <s v="NULL"/>
    <x v="3"/>
  </r>
  <r>
    <s v="207923"/>
    <s v="MAIS SHOPPING FUNDO DE INVESTIMENTO IMOBILIÁRIO"/>
    <s v="17.568.605/0001-86"/>
    <d v="2013-01-23T00:00:00"/>
    <x v="2"/>
    <s v="BRSHPGCTF000"/>
    <x v="174"/>
    <n v="264055927"/>
    <x v="0"/>
    <x v="0"/>
    <x v="2"/>
    <x v="0"/>
    <x v="0"/>
    <m/>
    <s v="31/12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8938"/>
    <x v="8993"/>
    <x v="720"/>
    <x v="8994"/>
    <n v="5.4000000000000003E-3"/>
    <n v="0"/>
    <n v="-2.8799999999999999E-2"/>
    <n v="0.1898"/>
    <n v="0"/>
    <x v="8813"/>
    <n v="199.45"/>
    <n v="325098.44"/>
    <n v="0"/>
    <n v="0"/>
    <n v="438017102.33999997"/>
    <n v="438017102.33999997"/>
    <n v="0"/>
    <x v="2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16876.279999999"/>
    <n v="11525096.84"/>
    <n v="0"/>
    <n v="1491779.44"/>
    <n v="1674305.06"/>
    <n v="26150.51"/>
    <x v="0"/>
    <x v="0"/>
    <n v="0"/>
    <n v="0"/>
    <x v="0"/>
    <x v="0"/>
    <n v="1000000"/>
    <x v="8098"/>
    <n v="3204158.25"/>
    <s v="NULL"/>
    <x v="3"/>
  </r>
  <r>
    <s v="216865"/>
    <s v="MAIS SHOPPING FUNDO DE INVESTIMENTO IMOBILIÁRIO"/>
    <s v="17.568.605/0001-86"/>
    <d v="2013-01-23T00:00:00"/>
    <x v="2"/>
    <s v="BRSHPGCTF000"/>
    <x v="174"/>
    <n v="264055927"/>
    <x v="0"/>
    <x v="0"/>
    <x v="0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8939"/>
    <x v="8994"/>
    <x v="720"/>
    <x v="8995"/>
    <n v="5.4000000000000003E-3"/>
    <n v="0"/>
    <n v="-1.09E-2"/>
    <n v="0.38340000000000002"/>
    <n v="0"/>
    <x v="8814"/>
    <n v="199.45"/>
    <n v="257949.18"/>
    <n v="0"/>
    <n v="0"/>
    <n v="438035234.68000001"/>
    <n v="438035234.68000001"/>
    <n v="0"/>
    <x v="2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64957.34"/>
    <n v="11469054.310000001"/>
    <n v="0"/>
    <n v="3395903.03"/>
    <n v="3528713.94"/>
    <n v="26142.38"/>
    <x v="0"/>
    <x v="0"/>
    <n v="0"/>
    <n v="0"/>
    <x v="0"/>
    <x v="0"/>
    <n v="1000000"/>
    <x v="8099"/>
    <n v="5055899.7699999996"/>
    <s v="NULL"/>
    <x v="3"/>
  </r>
  <r>
    <s v="227542"/>
    <s v="MAIS SHOPPING FUNDO DE INVESTIMENTO IMOBILIÁRIO"/>
    <s v="17.568.605/0001-86"/>
    <d v="2013-01-23T00:00:00"/>
    <x v="2"/>
    <s v="BRSHPGCTF000"/>
    <x v="174"/>
    <n v="264114854"/>
    <x v="0"/>
    <x v="0"/>
    <x v="0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8940"/>
    <x v="8995"/>
    <x v="721"/>
    <x v="8996"/>
    <n v="5.4000000000000003E-3"/>
    <n v="0"/>
    <n v="0.54120000000000001"/>
    <n v="0.27050000000000002"/>
    <n v="0"/>
    <x v="8815"/>
    <n v="199.45"/>
    <n v="33378.35"/>
    <n v="0"/>
    <n v="0"/>
    <n v="440594000"/>
    <n v="440594000"/>
    <n v="0"/>
    <x v="25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19492.41"/>
    <n v="11289251.630000001"/>
    <n v="0"/>
    <n v="5530240.7800000003"/>
    <n v="4837564.12"/>
    <n v="26139.31"/>
    <x v="0"/>
    <x v="0"/>
    <n v="0"/>
    <n v="0"/>
    <x v="0"/>
    <x v="0"/>
    <n v="1000000"/>
    <x v="8100"/>
    <n v="6618251.9299999997"/>
    <s v="NULL"/>
    <x v="3"/>
  </r>
  <r>
    <s v="238750"/>
    <s v="MAIS SHOPPING FUNDO DE INVESTIMENTO IMOBILIÁRIO"/>
    <s v="17.568.605/0001-86"/>
    <d v="2013-01-23T00:00:00"/>
    <x v="2"/>
    <s v="BRSHPGCTF000"/>
    <x v="174"/>
    <n v="264655927"/>
    <x v="0"/>
    <x v="0"/>
    <x v="0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8941"/>
    <x v="8996"/>
    <x v="722"/>
    <x v="8997"/>
    <n v="6.0000000000000001E-3"/>
    <n v="0"/>
    <n v="-3.2800000000000003E-2"/>
    <n v="0.31869999999999998"/>
    <n v="0"/>
    <x v="8816"/>
    <n v="199.45"/>
    <n v="105903.51"/>
    <n v="0"/>
    <n v="0"/>
    <n v="440607850"/>
    <n v="440607850"/>
    <n v="0"/>
    <x v="25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70880.690000001"/>
    <n v="11624293.890000001"/>
    <n v="0"/>
    <n v="7446586.7999999998"/>
    <n v="6390829"/>
    <n v="29441.1"/>
    <x v="0"/>
    <x v="0"/>
    <n v="0"/>
    <n v="0"/>
    <x v="0"/>
    <x v="0"/>
    <n v="1000000"/>
    <x v="8101"/>
    <n v="8119276.0499999998"/>
    <s v="NULL"/>
    <x v="3"/>
  </r>
  <r>
    <s v="248570"/>
    <s v="MAIS SHOPPING FUNDO DE INVESTIMENTO IMOBILIÁRIO"/>
    <s v="17.568.605/0001-86"/>
    <d v="2013-01-23T00:00:00"/>
    <x v="2"/>
    <s v="BRSHPGCTF000"/>
    <x v="174"/>
    <n v="264655927"/>
    <x v="0"/>
    <x v="0"/>
    <x v="0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8942"/>
    <x v="8997"/>
    <x v="722"/>
    <x v="8998"/>
    <n v="6.0000000000000001E-3"/>
    <n v="0"/>
    <n v="-8.9999999999999993E-3"/>
    <n v="0.4052"/>
    <n v="0"/>
    <x v="8817"/>
    <n v="199.45"/>
    <n v="454444.09"/>
    <n v="0"/>
    <n v="0"/>
    <n v="440606120"/>
    <n v="440606120"/>
    <n v="0"/>
    <x v="25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0894.039999999"/>
    <n v="11597128.789999999"/>
    <n v="0"/>
    <n v="9243765.25"/>
    <n v="8365002.4199999999"/>
    <n v="29441.1"/>
    <x v="0"/>
    <x v="0"/>
    <n v="0"/>
    <n v="0"/>
    <x v="0"/>
    <x v="0"/>
    <n v="1000000"/>
    <x v="8102"/>
    <n v="10279762.27"/>
    <s v="NULL"/>
    <x v="3"/>
  </r>
  <r>
    <s v="257567"/>
    <s v="MAIS SHOPPING FUNDO DE INVESTIMENTO IMOBILIÁRIO"/>
    <s v="17.568.605/0001-86"/>
    <d v="2013-01-23T00:00:00"/>
    <x v="2"/>
    <s v="BRSHPGCTF000"/>
    <x v="174"/>
    <n v="264655927"/>
    <x v="0"/>
    <x v="0"/>
    <x v="0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8942"/>
    <x v="8997"/>
    <x v="722"/>
    <x v="8998"/>
    <n v="6.0000000000000001E-3"/>
    <n v="0"/>
    <n v="-8.9999999999999993E-3"/>
    <n v="0.4052"/>
    <n v="0"/>
    <x v="8817"/>
    <n v="199.45"/>
    <n v="454444.09"/>
    <n v="0"/>
    <n v="0"/>
    <n v="440606120"/>
    <n v="440606120"/>
    <n v="0"/>
    <x v="25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0894.039999999"/>
    <n v="11597128.789999999"/>
    <n v="0"/>
    <n v="9243765.25"/>
    <n v="8365002.4199999999"/>
    <n v="29441.1"/>
    <x v="0"/>
    <x v="0"/>
    <n v="0"/>
    <n v="0"/>
    <x v="0"/>
    <x v="0"/>
    <n v="1000000"/>
    <x v="8102"/>
    <n v="10279762.27"/>
    <s v="NULL"/>
    <x v="3"/>
  </r>
  <r>
    <s v="270670"/>
    <s v="MAIS SHOPPING FII"/>
    <s v="17.568.605/0001-86"/>
    <d v="2013-01-23T00:00:00"/>
    <x v="2"/>
    <s v="BRSHPGCTF000"/>
    <x v="174"/>
    <n v="265905927"/>
    <x v="0"/>
    <x v="1"/>
    <x v="3"/>
    <x v="1"/>
    <x v="0"/>
    <d v="1899-12-31T00:00:00"/>
    <s v="31/12"/>
    <x v="1"/>
    <x v="2"/>
    <s v="BTG PACTUAL SERVICOS FINANCEIROS S/A DTVM"/>
    <s v="59281253000123"/>
    <x v="62"/>
    <d v="2022-02-18T00:00:00"/>
    <n v="1"/>
    <n v="0"/>
    <n v="0"/>
    <x v="1"/>
    <x v="1"/>
    <n v="0"/>
    <n v="0"/>
    <x v="1"/>
    <n v="0"/>
    <n v="0"/>
    <x v="1"/>
    <x v="1"/>
    <n v="0"/>
    <n v="1"/>
    <x v="1"/>
    <n v="0"/>
    <x v="8943"/>
    <x v="8998"/>
    <x v="723"/>
    <x v="8999"/>
    <n v="6.9999999999999994E-5"/>
    <n v="0"/>
    <n v="-3.4009999999999999E-3"/>
    <n v="6.2090000000000001E-3"/>
    <n v="0"/>
    <x v="8818"/>
    <n v="200"/>
    <n v="1195554.72"/>
    <n v="0"/>
    <n v="0"/>
    <n v="414036599.99000001"/>
    <n v="414036599.99000001"/>
    <n v="0"/>
    <x v="25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35731.75"/>
    <n v="10212496.74"/>
    <n v="0"/>
    <n v="12823235.01"/>
    <n v="12877007.52"/>
    <n v="29441.1"/>
    <x v="0"/>
    <x v="0"/>
    <n v="0"/>
    <n v="0"/>
    <x v="0"/>
    <x v="0"/>
    <n v="1000000"/>
    <x v="8103"/>
    <n v="15241021.470000001"/>
    <s v=""/>
    <x v="4"/>
  </r>
  <r>
    <m/>
    <s v="MAIS SHOPPING FII"/>
    <s v="17.568.605/0001-86"/>
    <d v="2013-01-23T00:00:00"/>
    <x v="2"/>
    <s v="BRSHPGCTF000"/>
    <x v="174"/>
    <n v="265905927"/>
    <x v="0"/>
    <x v="1"/>
    <x v="3"/>
    <x v="1"/>
    <x v="0"/>
    <d v="1899-12-31T00:00:00"/>
    <s v="31/12"/>
    <x v="1"/>
    <x v="2"/>
    <s v="BTG PACTUAL SERVICOS FINANCEIROS S/A DTVM"/>
    <s v="59281253000123"/>
    <x v="63"/>
    <d v="2022-03-18T00:00:00"/>
    <n v="1"/>
    <n v="0"/>
    <n v="0"/>
    <x v="1"/>
    <x v="1"/>
    <n v="0"/>
    <n v="0"/>
    <x v="1"/>
    <n v="0"/>
    <n v="0"/>
    <x v="1"/>
    <x v="1"/>
    <n v="0"/>
    <n v="1"/>
    <x v="1"/>
    <n v="0"/>
    <x v="8944"/>
    <x v="8999"/>
    <x v="723"/>
    <x v="9000"/>
    <n v="6.9999999999999994E-5"/>
    <n v="0"/>
    <n v="5.5500000000000005E-4"/>
    <n v="3.065E-3"/>
    <n v="0"/>
    <x v="8819"/>
    <n v="200"/>
    <n v="597785.35"/>
    <n v="0"/>
    <n v="0"/>
    <n v="414061299.99000001"/>
    <n v="414061299.99000001"/>
    <n v="0"/>
    <x v="25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24223.199999999"/>
    <n v="10440514.02"/>
    <n v="0"/>
    <n v="14283709.18"/>
    <n v="14020172.939999999"/>
    <n v="29441.1"/>
    <x v="0"/>
    <x v="0"/>
    <n v="0"/>
    <n v="0"/>
    <x v="0"/>
    <x v="0"/>
    <n v="1000000"/>
    <x v="8104"/>
    <n v="16121866.57"/>
    <s v=""/>
    <x v="4"/>
  </r>
  <r>
    <m/>
    <s v="MAIS SHOPPING FII"/>
    <s v="17.568.605/0001-86"/>
    <d v="2013-01-23T00:00:00"/>
    <x v="2"/>
    <s v="BRSHPGCTF000"/>
    <x v="174"/>
    <n v="265905927"/>
    <x v="0"/>
    <x v="1"/>
    <x v="3"/>
    <x v="1"/>
    <x v="0"/>
    <d v="1899-12-31T00:00:00"/>
    <s v="31/12"/>
    <x v="1"/>
    <x v="2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8945"/>
    <x v="9000"/>
    <x v="723"/>
    <x v="9001"/>
    <n v="6.8999999999999997E-5"/>
    <n v="0"/>
    <n v="4.3699999999999998E-3"/>
    <n v="3.473E-3"/>
    <n v="0"/>
    <x v="8820"/>
    <n v="200"/>
    <n v="12094834.529999999"/>
    <n v="0"/>
    <n v="0"/>
    <n v="416364000"/>
    <n v="416364000"/>
    <n v="0"/>
    <x v="2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42839.380000001"/>
    <n v="9919471.4800000004"/>
    <n v="0"/>
    <n v="4523367.9000000004"/>
    <n v="15490308.09"/>
    <n v="29441.1"/>
    <x v="0"/>
    <x v="0"/>
    <n v="0"/>
    <n v="0"/>
    <x v="0"/>
    <x v="0"/>
    <n v="1000000"/>
    <x v="8105"/>
    <n v="17790482.760000002"/>
    <s v=""/>
    <x v="4"/>
  </r>
  <r>
    <s v="6370"/>
    <s v="FUNDO DE INVESTIMENTO IMOBILIÁRIO GENERAL SHOPPING ATIVO E RENDA - FII"/>
    <s v="17.590.518/0001-25"/>
    <d v="2013-05-29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66"/>
    <d v="2016-10-31T00:00:00"/>
    <n v="1841"/>
    <m/>
    <m/>
    <x v="0"/>
    <x v="0"/>
    <m/>
    <m/>
    <x v="0"/>
    <m/>
    <m/>
    <x v="0"/>
    <x v="0"/>
    <m/>
    <m/>
    <x v="0"/>
    <m/>
    <x v="8946"/>
    <x v="9001"/>
    <x v="724"/>
    <x v="9002"/>
    <n v="1.1900000000000001E-2"/>
    <n v="0"/>
    <n v="-9.4999999999999998E-3"/>
    <n v="0.93169999999999997"/>
    <n v="0"/>
    <x v="8821"/>
    <n v="2009.02"/>
    <n v="769385.31"/>
    <n v="0"/>
    <n v="0"/>
    <n v="231118000"/>
    <n v="231118000"/>
    <n v="0"/>
    <x v="2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5247.36"/>
    <n v="2187168.13"/>
    <n v="0"/>
    <n v="8079.23"/>
    <n v="2126010.5099999998"/>
    <n v="27600.09"/>
    <x v="0"/>
    <x v="0"/>
    <n v="0"/>
    <n v="0"/>
    <x v="0"/>
    <x v="0"/>
    <n v="0"/>
    <x v="8106"/>
    <n v="2294809.7999999998"/>
    <s v="General Shopping Ativo e Renda"/>
    <x v="0"/>
  </r>
  <r>
    <s v="7470"/>
    <s v="FUNDO DE INVESTIMENTO IMOBILIÁRIO GENERAL SHOPPING ATIVO E RENDA - FII"/>
    <s v="17.590.518/0001-25"/>
    <d v="2013-06-20T00:00:00"/>
    <x v="0"/>
    <s v="BRFIGSCTF009"/>
    <x v="175"/>
    <n v="2591500"/>
    <x v="0"/>
    <x v="10"/>
    <x v="0"/>
    <x v="0"/>
    <x v="0"/>
    <m/>
    <s v="31/12"/>
    <x v="0"/>
    <x v="0"/>
    <s v="SOCOPA SOCIEDADE CORRETORA PAULISTA SA"/>
    <s v="62.285.390/0001-40"/>
    <x v="0"/>
    <d v="2016-11-30T00:00:00"/>
    <n v="1950"/>
    <m/>
    <m/>
    <x v="0"/>
    <x v="0"/>
    <m/>
    <m/>
    <x v="0"/>
    <m/>
    <m/>
    <x v="0"/>
    <x v="0"/>
    <m/>
    <m/>
    <x v="0"/>
    <m/>
    <x v="8947"/>
    <x v="9002"/>
    <x v="724"/>
    <x v="9003"/>
    <n v="1.1900000000000001E-2"/>
    <n v="4.5999999999999999E-3"/>
    <n v="-0.13370000000000001"/>
    <n v="0.93289999999999995"/>
    <n v="0"/>
    <x v="8822"/>
    <n v="2360.41"/>
    <n v="797738.89"/>
    <n v="0"/>
    <n v="0"/>
    <n v="231118000"/>
    <n v="231118000"/>
    <n v="0"/>
    <x v="2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3050.23"/>
    <n v="1819055.66"/>
    <n v="0"/>
    <n v="3994.57"/>
    <n v="2159583.33"/>
    <n v="27597.71"/>
    <x v="0"/>
    <x v="0"/>
    <n v="0"/>
    <n v="0"/>
    <x v="0"/>
    <x v="0"/>
    <n v="0"/>
    <x v="8107"/>
    <n v="2261329.34"/>
    <s v="General Shopping Ativo e Renda"/>
    <x v="0"/>
  </r>
  <r>
    <s v="8532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"/>
    <d v="2016-12-30T00:00:00"/>
    <n v="2053"/>
    <n v="2045"/>
    <n v="4"/>
    <x v="1"/>
    <x v="1"/>
    <n v="0"/>
    <n v="0"/>
    <x v="1"/>
    <n v="0"/>
    <n v="0"/>
    <x v="2"/>
    <x v="1"/>
    <n v="1"/>
    <n v="2"/>
    <x v="1"/>
    <n v="0"/>
    <x v="8948"/>
    <x v="9003"/>
    <x v="724"/>
    <x v="9004"/>
    <n v="6.8999999999999999E-3"/>
    <n v="4.5999999999999999E-3"/>
    <n v="1.54E-2"/>
    <n v="0.93279999999999996"/>
    <n v="0"/>
    <x v="8823"/>
    <n v="1202.99"/>
    <n v="814249.16"/>
    <n v="0"/>
    <n v="0"/>
    <n v="231118000"/>
    <n v="231118000"/>
    <n v="0"/>
    <x v="2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096.25"/>
    <n v="1862096.25"/>
    <n v="0"/>
    <n v="0"/>
    <n v="2159569.98"/>
    <n v="30310.18"/>
    <x v="0"/>
    <x v="0"/>
    <n v="0"/>
    <n v="0"/>
    <x v="0"/>
    <x v="0"/>
    <n v="0"/>
    <x v="8108"/>
    <n v="2266376.85"/>
    <s v="General Shopping Ativo e Renda"/>
    <x v="0"/>
  </r>
  <r>
    <s v="9409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2"/>
    <d v="2017-01-31T00:00:00"/>
    <n v="2199"/>
    <n v="2189"/>
    <n v="4"/>
    <x v="1"/>
    <x v="1"/>
    <n v="0"/>
    <n v="0"/>
    <x v="1"/>
    <n v="0"/>
    <n v="0"/>
    <x v="3"/>
    <x v="1"/>
    <n v="1"/>
    <n v="2"/>
    <x v="1"/>
    <n v="0"/>
    <x v="8949"/>
    <x v="9004"/>
    <x v="724"/>
    <x v="9005"/>
    <n v="6.8999999999999999E-3"/>
    <n v="0.46"/>
    <n v="-0.28160000000000002"/>
    <n v="0.93540000000000001"/>
    <n v="0"/>
    <x v="8824"/>
    <n v="1891.38"/>
    <n v="1403690.79"/>
    <n v="0"/>
    <n v="0"/>
    <n v="231118000"/>
    <n v="231118000"/>
    <n v="0"/>
    <x v="2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016.22"/>
    <n v="612571.79"/>
    <n v="0"/>
    <n v="7444.43"/>
    <n v="2126091.14"/>
    <n v="30207.7"/>
    <x v="0"/>
    <x v="0"/>
    <n v="0"/>
    <n v="0"/>
    <x v="0"/>
    <x v="0"/>
    <n v="0"/>
    <x v="8109"/>
    <n v="2279873.89"/>
    <s v="General Shopping Ativo e Renda"/>
    <x v="0"/>
  </r>
  <r>
    <s v="10290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3"/>
    <d v="2017-02-24T00:00:00"/>
    <n v="2346"/>
    <n v="2338"/>
    <n v="4"/>
    <x v="1"/>
    <x v="1"/>
    <n v="0"/>
    <n v="0"/>
    <x v="1"/>
    <n v="0"/>
    <n v="0"/>
    <x v="2"/>
    <x v="1"/>
    <n v="1"/>
    <n v="2"/>
    <x v="1"/>
    <n v="0"/>
    <x v="8950"/>
    <x v="9005"/>
    <x v="724"/>
    <x v="9006"/>
    <n v="1.0999999999999999E-2"/>
    <n v="4.7000000000000002E-3"/>
    <n v="-1.2555000000000001"/>
    <n v="0.94350000000000001"/>
    <n v="0"/>
    <x v="8825"/>
    <n v="5666.39"/>
    <n v="1056069.99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1616.81"/>
    <n v="1637440.67"/>
    <n v="0"/>
    <n v="4176.1400000000003"/>
    <n v="2126090.4900000002"/>
    <n v="25000"/>
    <x v="0"/>
    <x v="0"/>
    <n v="0"/>
    <n v="0"/>
    <x v="0"/>
    <x v="0"/>
    <n v="0"/>
    <x v="8110"/>
    <n v="2279100.36"/>
    <s v="General Shopping Ativo e Renda"/>
    <x v="0"/>
  </r>
  <r>
    <s v="11849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4"/>
    <d v="2017-03-31T00:00:00"/>
    <n v="2636"/>
    <n v="2626"/>
    <n v="5"/>
    <x v="1"/>
    <x v="1"/>
    <n v="0"/>
    <n v="0"/>
    <x v="1"/>
    <n v="0"/>
    <n v="0"/>
    <x v="4"/>
    <x v="1"/>
    <n v="1"/>
    <n v="2"/>
    <x v="1"/>
    <n v="0"/>
    <x v="8951"/>
    <x v="9006"/>
    <x v="724"/>
    <x v="9007"/>
    <n v="6.8999999999999999E-3"/>
    <n v="4.5999999999999999E-3"/>
    <n v="0.4133"/>
    <n v="0.94340000000000002"/>
    <n v="0"/>
    <x v="8826"/>
    <n v="2973.62"/>
    <n v="1029099.2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0493.44"/>
    <n v="2620493.44"/>
    <n v="0"/>
    <n v="0"/>
    <n v="2126697.5"/>
    <n v="31278.83"/>
    <x v="0"/>
    <x v="0"/>
    <n v="0"/>
    <n v="0"/>
    <x v="0"/>
    <x v="0"/>
    <n v="0"/>
    <x v="8110"/>
    <n v="2285986.2000000002"/>
    <s v="General Shopping Ativo e Renda"/>
    <x v="0"/>
  </r>
  <r>
    <s v="12912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5"/>
    <d v="2017-04-28T00:00:00"/>
    <n v="2889"/>
    <n v="2879"/>
    <n v="6"/>
    <x v="1"/>
    <x v="1"/>
    <n v="0"/>
    <n v="0"/>
    <x v="1"/>
    <n v="1"/>
    <n v="0"/>
    <x v="1"/>
    <x v="1"/>
    <n v="1"/>
    <n v="2"/>
    <x v="1"/>
    <n v="0"/>
    <x v="8952"/>
    <x v="9007"/>
    <x v="724"/>
    <x v="9008"/>
    <n v="1.0999999999999999E-2"/>
    <n v="4.7000000000000002E-3"/>
    <n v="-0.46350000000000002"/>
    <n v="0.94779999999999998"/>
    <n v="0"/>
    <x v="8827"/>
    <n v="3348.27"/>
    <n v="836935.45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6432.12"/>
    <n v="1720247.2"/>
    <n v="0"/>
    <n v="6184.92"/>
    <n v="2128413.2200000002"/>
    <n v="25000"/>
    <x v="0"/>
    <x v="0"/>
    <n v="0"/>
    <n v="0"/>
    <x v="0"/>
    <x v="0"/>
    <n v="0"/>
    <x v="8111"/>
    <n v="2261069.2799999998"/>
    <s v="General Shopping Ativo e Renda"/>
    <x v="0"/>
  </r>
  <r>
    <s v="14074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6"/>
    <d v="2017-05-31T00:00:00"/>
    <n v="3262"/>
    <n v="3249"/>
    <n v="6"/>
    <x v="1"/>
    <x v="1"/>
    <n v="0"/>
    <n v="0"/>
    <x v="1"/>
    <n v="0"/>
    <n v="2"/>
    <x v="2"/>
    <x v="1"/>
    <n v="2"/>
    <n v="2"/>
    <x v="1"/>
    <n v="0"/>
    <x v="8953"/>
    <x v="9008"/>
    <x v="724"/>
    <x v="9009"/>
    <n v="1.3100000000000001E-2"/>
    <n v="4.7000000000000002E-3"/>
    <n v="6.3700000000000007E-2"/>
    <n v="0.94720000000000004"/>
    <n v="0"/>
    <x v="8828"/>
    <n v="3528"/>
    <n v="704968.34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9215.61"/>
    <n v="1498020.54"/>
    <n v="0"/>
    <n v="681195.07"/>
    <n v="2159563.85"/>
    <n v="29842.93"/>
    <x v="0"/>
    <x v="0"/>
    <n v="0"/>
    <n v="0"/>
    <x v="0"/>
    <x v="0"/>
    <n v="0"/>
    <x v="8112"/>
    <n v="2436989.5099999998"/>
    <s v="General Shopping Ativo e Renda"/>
    <x v="0"/>
  </r>
  <r>
    <s v="14700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7"/>
    <d v="2017-06-30T00:00:00"/>
    <n v="3651"/>
    <n v="3637"/>
    <n v="8"/>
    <x v="1"/>
    <x v="1"/>
    <n v="0"/>
    <n v="0"/>
    <x v="1"/>
    <n v="0"/>
    <n v="1"/>
    <x v="2"/>
    <x v="1"/>
    <n v="2"/>
    <n v="2"/>
    <x v="1"/>
    <n v="0"/>
    <x v="8954"/>
    <x v="9009"/>
    <x v="724"/>
    <x v="9010"/>
    <n v="1.2500000000000001E-2"/>
    <n v="4.7000000000000002E-3"/>
    <n v="0.14660000000000001"/>
    <n v="0.94579999999999997"/>
    <n v="0"/>
    <x v="8829"/>
    <n v="2050.34"/>
    <n v="1048750.97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2410.94"/>
    <n v="902410.94"/>
    <n v="0"/>
    <n v="1200000"/>
    <n v="2092157.81"/>
    <n v="28497.91"/>
    <x v="0"/>
    <x v="0"/>
    <n v="0"/>
    <n v="0"/>
    <x v="0"/>
    <x v="0"/>
    <n v="0"/>
    <x v="8112"/>
    <n v="2368238.4500000002"/>
    <s v="General Shopping Ativo e Renda"/>
    <x v="0"/>
  </r>
  <r>
    <s v="15521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8"/>
    <d v="2017-07-31T00:00:00"/>
    <n v="3998"/>
    <n v="3984"/>
    <n v="9"/>
    <x v="1"/>
    <x v="1"/>
    <n v="0"/>
    <n v="0"/>
    <x v="1"/>
    <n v="0"/>
    <n v="1"/>
    <x v="2"/>
    <x v="1"/>
    <n v="2"/>
    <n v="2"/>
    <x v="1"/>
    <n v="0"/>
    <x v="8955"/>
    <x v="9010"/>
    <x v="724"/>
    <x v="9011"/>
    <n v="1.4E-2"/>
    <n v="4.7000000000000002E-3"/>
    <n v="1.52E-2"/>
    <n v="1.5119"/>
    <n v="0"/>
    <x v="8830"/>
    <n v="10164.709999999999"/>
    <n v="1049720.8400000001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0561.0099999998"/>
    <n v="947690.58"/>
    <n v="0"/>
    <n v="1232870.43"/>
    <n v="2098495.7000000002"/>
    <n v="31962.35"/>
    <x v="0"/>
    <x v="0"/>
    <n v="0"/>
    <n v="0"/>
    <x v="0"/>
    <x v="0"/>
    <n v="0"/>
    <x v="8113"/>
    <n v="2420800.19"/>
    <s v="General Shopping Ativo e Renda"/>
    <x v="0"/>
  </r>
  <r>
    <s v="16875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9"/>
    <d v="2017-08-31T00:00:00"/>
    <n v="4444"/>
    <n v="4428"/>
    <n v="11"/>
    <x v="1"/>
    <x v="1"/>
    <n v="0"/>
    <n v="0"/>
    <x v="1"/>
    <n v="0"/>
    <n v="1"/>
    <x v="1"/>
    <x v="1"/>
    <n v="2"/>
    <n v="2"/>
    <x v="1"/>
    <n v="0"/>
    <x v="8956"/>
    <x v="9011"/>
    <x v="724"/>
    <x v="9012"/>
    <n v="1.37E-2"/>
    <n v="6.1999999999999998E-3"/>
    <n v="-0.1245"/>
    <n v="0.94310000000000005"/>
    <n v="0"/>
    <x v="8831"/>
    <n v="1274.21"/>
    <n v="670033.85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2141.37"/>
    <n v="734423.83"/>
    <n v="0"/>
    <n v="1397717.54"/>
    <n v="2098495.7000000002"/>
    <n v="31224.240000000002"/>
    <x v="0"/>
    <x v="0"/>
    <n v="0"/>
    <n v="0"/>
    <x v="0"/>
    <x v="0"/>
    <n v="0"/>
    <x v="8114"/>
    <n v="2268184.9900000002"/>
    <s v="General Shopping Ativo e Renda"/>
    <x v="0"/>
  </r>
  <r>
    <s v="17675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0"/>
    <d v="2017-09-30T00:00:00"/>
    <n v="4777"/>
    <n v="4762"/>
    <n v="10"/>
    <x v="1"/>
    <x v="1"/>
    <n v="0"/>
    <n v="0"/>
    <x v="1"/>
    <n v="0"/>
    <n v="1"/>
    <x v="1"/>
    <x v="1"/>
    <n v="2"/>
    <n v="2"/>
    <x v="1"/>
    <n v="0"/>
    <x v="8957"/>
    <x v="9012"/>
    <x v="724"/>
    <x v="9013"/>
    <n v="1.3899999999999999E-2"/>
    <n v="4.5999999999999999E-3"/>
    <n v="0.27729999999999999"/>
    <n v="0.9405"/>
    <n v="0"/>
    <x v="8832"/>
    <n v="1453.69"/>
    <n v="936611.43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4020.71"/>
    <n v="884020.71"/>
    <n v="0"/>
    <n v="1610000"/>
    <n v="2098495.7000000002"/>
    <n v="31874.54"/>
    <x v="0"/>
    <x v="0"/>
    <n v="0"/>
    <n v="0"/>
    <x v="0"/>
    <x v="0"/>
    <n v="0"/>
    <x v="8115"/>
    <n v="2264261.15"/>
    <s v="General Shopping Ativo e Renda"/>
    <x v="0"/>
  </r>
  <r>
    <s v="18753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1"/>
    <d v="2017-10-31T00:00:00"/>
    <n v="5150"/>
    <n v="5136"/>
    <n v="9"/>
    <x v="1"/>
    <x v="1"/>
    <n v="0"/>
    <n v="0"/>
    <x v="1"/>
    <n v="0"/>
    <n v="1"/>
    <x v="1"/>
    <x v="1"/>
    <n v="2"/>
    <n v="2"/>
    <x v="1"/>
    <n v="0"/>
    <x v="8958"/>
    <x v="9013"/>
    <x v="724"/>
    <x v="9014"/>
    <n v="1.2500000000000001E-2"/>
    <n v="4.5999999999999999E-3"/>
    <n v="-0.13339999999999999"/>
    <n v="0.94169999999999998"/>
    <n v="0"/>
    <x v="8833"/>
    <n v="1266.3699999999999"/>
    <n v="891836.27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989.4900000002"/>
    <n v="577556.85"/>
    <n v="0"/>
    <n v="1596432.64"/>
    <n v="2098341.4300000002"/>
    <n v="28554.240000000002"/>
    <x v="0"/>
    <x v="0"/>
    <n v="0"/>
    <n v="0"/>
    <x v="0"/>
    <x v="0"/>
    <n v="0"/>
    <x v="8116"/>
    <n v="2204331.54"/>
    <s v="General Shopping Ativo e Renda"/>
    <x v="0"/>
  </r>
  <r>
    <s v="20128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2"/>
    <d v="2017-11-30T00:00:00"/>
    <n v="5532"/>
    <n v="5516"/>
    <n v="11"/>
    <x v="1"/>
    <x v="1"/>
    <n v="0"/>
    <n v="0"/>
    <x v="1"/>
    <n v="0"/>
    <n v="1"/>
    <x v="1"/>
    <x v="1"/>
    <n v="2"/>
    <n v="2"/>
    <x v="1"/>
    <n v="0"/>
    <x v="8959"/>
    <x v="9014"/>
    <x v="724"/>
    <x v="9015"/>
    <n v="1.2500000000000001E-2"/>
    <n v="4.5999999999999999E-3"/>
    <n v="-0.121"/>
    <n v="0.94289999999999996"/>
    <n v="0"/>
    <x v="8834"/>
    <n v="1645.59"/>
    <n v="938997.79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0856.44"/>
    <n v="409640.12"/>
    <n v="0"/>
    <n v="1391216.32"/>
    <n v="2098334.7200000002"/>
    <n v="27169.19"/>
    <x v="0"/>
    <x v="0"/>
    <n v="0"/>
    <n v="0"/>
    <x v="0"/>
    <x v="0"/>
    <n v="0"/>
    <x v="8117"/>
    <n v="2155043.06"/>
    <s v="General Shopping Ativo e Renda"/>
    <x v="0"/>
  </r>
  <r>
    <s v="21050"/>
    <s v="FUNDO DE INVESTIMENTO IMOBILIÁRIO GENERAL SHOPPING ATIVO E RENDA - FII"/>
    <s v="17.590.518/0001-25"/>
    <d v="2013-06-20T00:00:00"/>
    <x v="3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3"/>
    <d v="2017-12-29T00:00:00"/>
    <n v="5850"/>
    <n v="5831"/>
    <n v="14"/>
    <x v="1"/>
    <x v="1"/>
    <n v="0"/>
    <n v="0"/>
    <x v="1"/>
    <n v="0"/>
    <n v="1"/>
    <x v="1"/>
    <x v="1"/>
    <n v="2"/>
    <n v="2"/>
    <x v="1"/>
    <n v="0"/>
    <x v="8960"/>
    <x v="9015"/>
    <x v="724"/>
    <x v="9016"/>
    <n v="1.1900000000000001E-2"/>
    <n v="4.7000000000000002E-3"/>
    <n v="0.1023"/>
    <n v="0.94189999999999996"/>
    <n v="0"/>
    <x v="8835"/>
    <n v="1682.04"/>
    <n v="1159392.3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5218.95"/>
    <n v="474749.41"/>
    <n v="0"/>
    <n v="1340469.54"/>
    <n v="2098323.88"/>
    <n v="27170.33"/>
    <x v="0"/>
    <x v="0"/>
    <n v="0"/>
    <n v="0"/>
    <x v="0"/>
    <x v="0"/>
    <n v="0"/>
    <x v="8118"/>
    <n v="2156516.48"/>
    <s v="General Shopping Ativo e Renda"/>
    <x v="0"/>
  </r>
  <r>
    <s v="32830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4"/>
    <d v="2018-01-31T00:00:00"/>
    <n v="6429"/>
    <n v="6407"/>
    <n v="17"/>
    <x v="1"/>
    <x v="1"/>
    <n v="0"/>
    <n v="0"/>
    <x v="1"/>
    <n v="0"/>
    <n v="1"/>
    <x v="1"/>
    <x v="1"/>
    <n v="2"/>
    <n v="2"/>
    <x v="1"/>
    <n v="0"/>
    <x v="8961"/>
    <x v="9016"/>
    <x v="724"/>
    <x v="9017"/>
    <n v="1.3100000000000001E-2"/>
    <n v="0"/>
    <n v="0.18479999999999999"/>
    <n v="0.94020000000000004"/>
    <n v="0"/>
    <x v="8836"/>
    <n v="1296.48"/>
    <n v="1385381.35"/>
    <n v="0"/>
    <n v="0"/>
    <n v="227541000"/>
    <n v="227541000"/>
    <n v="0"/>
    <x v="2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8282.33"/>
    <n v="666586.47"/>
    <n v="0"/>
    <n v="1361695.86"/>
    <n v="2098247.7400000002"/>
    <n v="29918.49"/>
    <x v="0"/>
    <x v="0"/>
    <n v="0"/>
    <n v="0"/>
    <x v="0"/>
    <x v="0"/>
    <n v="0"/>
    <x v="8119"/>
    <n v="2173125.56"/>
    <s v="General Shopping Ativo e Renda"/>
    <x v="0"/>
  </r>
  <r>
    <s v="32829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5"/>
    <d v="2018-02-28T00:00:00"/>
    <n v="6823"/>
    <n v="6803"/>
    <n v="15"/>
    <x v="1"/>
    <x v="1"/>
    <n v="0"/>
    <n v="0"/>
    <x v="1"/>
    <n v="0"/>
    <n v="1"/>
    <x v="1"/>
    <x v="1"/>
    <n v="2"/>
    <n v="2"/>
    <x v="1"/>
    <n v="0"/>
    <x v="8962"/>
    <x v="9017"/>
    <x v="724"/>
    <x v="9018"/>
    <n v="1.0699999999999999E-2"/>
    <n v="0"/>
    <n v="6.1467000000000001"/>
    <n v="0.88570000000000004"/>
    <n v="0"/>
    <x v="8837"/>
    <n v="10055.290000000001"/>
    <n v="1048826.77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2733.08"/>
    <n v="1070782.23"/>
    <n v="0"/>
    <n v="921950.85"/>
    <n v="2097793.31"/>
    <n v="25964.83"/>
    <x v="0"/>
    <x v="0"/>
    <n v="0"/>
    <n v="0"/>
    <x v="0"/>
    <x v="0"/>
    <n v="0"/>
    <x v="8120"/>
    <n v="2164705.85"/>
    <s v="General Shopping Ativo e Renda"/>
    <x v="0"/>
  </r>
  <r>
    <s v="32828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6"/>
    <d v="2018-03-29T00:00:00"/>
    <n v="7443"/>
    <n v="7421"/>
    <n v="16"/>
    <x v="1"/>
    <x v="1"/>
    <n v="0"/>
    <n v="0"/>
    <x v="1"/>
    <n v="0"/>
    <n v="1"/>
    <x v="1"/>
    <x v="1"/>
    <n v="3"/>
    <n v="2"/>
    <x v="1"/>
    <n v="0"/>
    <x v="8963"/>
    <x v="9018"/>
    <x v="724"/>
    <x v="9019"/>
    <n v="1.67E-2"/>
    <n v="0"/>
    <n v="-0.28570000000000001"/>
    <n v="0.88829999999999998"/>
    <n v="0"/>
    <x v="8838"/>
    <n v="2466.58"/>
    <n v="659054.99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1005.86"/>
    <n v="1217000"/>
    <n v="0"/>
    <n v="494005.86"/>
    <n v="2097793.31"/>
    <n v="40397.49"/>
    <x v="0"/>
    <x v="0"/>
    <n v="0"/>
    <n v="0"/>
    <x v="0"/>
    <x v="0"/>
    <n v="0"/>
    <x v="8121"/>
    <n v="2179517.2599999998"/>
    <s v="General Shopping Ativo e Renda"/>
    <x v="0"/>
  </r>
  <r>
    <s v="32827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7"/>
    <d v="2018-04-30T00:00:00"/>
    <n v="7946"/>
    <n v="7927"/>
    <n v="15"/>
    <x v="1"/>
    <x v="1"/>
    <n v="0"/>
    <n v="0"/>
    <x v="1"/>
    <n v="0"/>
    <n v="1"/>
    <x v="1"/>
    <x v="1"/>
    <n v="2"/>
    <n v="1"/>
    <x v="1"/>
    <n v="0"/>
    <x v="8964"/>
    <x v="9019"/>
    <x v="724"/>
    <x v="9020"/>
    <n v="1.67E-2"/>
    <n v="0"/>
    <n v="-8.0000000000000002E-3"/>
    <n v="0.88829999999999998"/>
    <n v="0"/>
    <x v="8839"/>
    <n v="10507.78"/>
    <n v="776937.01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8907.67"/>
    <n v="1572061.15"/>
    <n v="0"/>
    <n v="6846.52"/>
    <n v="2103827.2000000002"/>
    <n v="40340.92"/>
    <x v="0"/>
    <x v="0"/>
    <n v="0"/>
    <n v="0"/>
    <x v="0"/>
    <x v="0"/>
    <n v="0"/>
    <x v="8122"/>
    <n v="2192724.37"/>
    <s v="General Shopping Ativo e Renda"/>
    <x v="0"/>
  </r>
  <r>
    <s v="32826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8"/>
    <d v="2018-05-31T00:00:00"/>
    <n v="7911"/>
    <n v="7887"/>
    <n v="18"/>
    <x v="1"/>
    <x v="1"/>
    <n v="0"/>
    <n v="0"/>
    <x v="1"/>
    <n v="0"/>
    <n v="1"/>
    <x v="1"/>
    <x v="1"/>
    <n v="3"/>
    <n v="2"/>
    <x v="1"/>
    <n v="0"/>
    <x v="8965"/>
    <x v="9020"/>
    <x v="724"/>
    <x v="9021"/>
    <n v="1.67E-2"/>
    <n v="0"/>
    <n v="-1.95E-2"/>
    <n v="0.88849999999999996"/>
    <n v="0"/>
    <x v="8840"/>
    <n v="1431.06"/>
    <n v="1100324.97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0574.5900000001"/>
    <n v="1227363.31"/>
    <n v="0"/>
    <n v="3211.28"/>
    <n v="2108191.64"/>
    <n v="40374.300000000003"/>
    <x v="0"/>
    <x v="0"/>
    <n v="0"/>
    <n v="0"/>
    <x v="0"/>
    <x v="0"/>
    <n v="0"/>
    <x v="8123"/>
    <n v="2205870.2999999998"/>
    <s v="General Shopping Ativo e Renda"/>
    <x v="0"/>
  </r>
  <r>
    <s v="32825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19"/>
    <d v="2018-06-30T00:00:00"/>
    <n v="8195"/>
    <n v="8170"/>
    <n v="19"/>
    <x v="1"/>
    <x v="1"/>
    <n v="0"/>
    <n v="0"/>
    <x v="1"/>
    <n v="0"/>
    <n v="1"/>
    <x v="1"/>
    <x v="1"/>
    <n v="2"/>
    <n v="3"/>
    <x v="1"/>
    <n v="0"/>
    <x v="8966"/>
    <x v="9021"/>
    <x v="724"/>
    <x v="9022"/>
    <n v="1.66E-2"/>
    <n v="0"/>
    <n v="0.33660000000000001"/>
    <n v="0.89549999999999996"/>
    <n v="0"/>
    <x v="8841"/>
    <n v="1316.05"/>
    <n v="992226.33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618.81"/>
    <n v="50162.31"/>
    <n v="0"/>
    <n v="456.5"/>
    <n v="0"/>
    <n v="40375.29"/>
    <x v="0"/>
    <x v="0"/>
    <n v="0"/>
    <n v="0"/>
    <x v="0"/>
    <x v="0"/>
    <n v="0"/>
    <x v="8124"/>
    <n v="102847.94"/>
    <s v="General Shopping Ativo e Renda"/>
    <x v="0"/>
  </r>
  <r>
    <s v="32822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20"/>
    <d v="2018-07-31T00:00:00"/>
    <n v="8499"/>
    <n v="8474"/>
    <n v="19"/>
    <x v="1"/>
    <x v="1"/>
    <n v="0"/>
    <n v="0"/>
    <x v="1"/>
    <n v="0"/>
    <n v="1"/>
    <x v="1"/>
    <x v="1"/>
    <n v="2"/>
    <n v="3"/>
    <x v="1"/>
    <n v="0"/>
    <x v="8967"/>
    <x v="9022"/>
    <x v="724"/>
    <x v="9023"/>
    <n v="1.7500000000000002E-2"/>
    <n v="0"/>
    <n v="-4.2200000000000001E-2"/>
    <n v="0.88590000000000002"/>
    <n v="0"/>
    <x v="8842"/>
    <n v="1827.83"/>
    <n v="916640.67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9622.5099999998"/>
    <n v="2183089.2200000002"/>
    <n v="0"/>
    <n v="6533.29"/>
    <n v="2159583.33"/>
    <n v="42402.48"/>
    <x v="0"/>
    <x v="0"/>
    <n v="0"/>
    <n v="0"/>
    <x v="0"/>
    <x v="0"/>
    <n v="0"/>
    <x v="8125"/>
    <n v="2269382.62"/>
    <s v="General Shopping Ativo e Renda"/>
    <x v="0"/>
  </r>
  <r>
    <s v="32821"/>
    <s v="FUNDO DE INVESTIMENTO IMOBILIÁRIO GENERAL SHOPPING ATIVO E RENDA - FII"/>
    <s v="17.590.518/0001-25"/>
    <d v="2013-06-20T00:00:00"/>
    <x v="0"/>
    <s v="BRFIGSCTF009"/>
    <x v="175"/>
    <n v="2591500"/>
    <x v="0"/>
    <x v="3"/>
    <x v="0"/>
    <x v="0"/>
    <x v="0"/>
    <m/>
    <s v="31/12"/>
    <x v="0"/>
    <x v="0"/>
    <s v="SOCOPA SOCIEDADE CORRETORA PAULISTA SA"/>
    <s v="62.285.390/0001-40"/>
    <x v="21"/>
    <d v="2018-08-31T00:00:00"/>
    <n v="8829"/>
    <n v="8804"/>
    <n v="20"/>
    <x v="1"/>
    <x v="1"/>
    <n v="0"/>
    <n v="0"/>
    <x v="1"/>
    <n v="0"/>
    <n v="1"/>
    <x v="1"/>
    <x v="1"/>
    <n v="2"/>
    <n v="2"/>
    <x v="1"/>
    <n v="0"/>
    <x v="8968"/>
    <x v="9023"/>
    <x v="724"/>
    <x v="9024"/>
    <n v="1.54E-2"/>
    <n v="0"/>
    <n v="4.9000000000000002E-2"/>
    <n v="0.88549999999999995"/>
    <n v="0"/>
    <x v="8843"/>
    <n v="1923.85"/>
    <n v="964320.24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2750.09"/>
    <n v="2259448.38"/>
    <n v="0"/>
    <n v="3301.71"/>
    <n v="2159583.33"/>
    <n v="37290.839999999997"/>
    <x v="0"/>
    <x v="0"/>
    <n v="0"/>
    <n v="0"/>
    <x v="0"/>
    <x v="0"/>
    <n v="0"/>
    <x v="8126"/>
    <n v="2269418.6"/>
    <s v="General Shopping Ativo e Renda"/>
    <x v="0"/>
  </r>
  <r>
    <s v="33484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2"/>
    <d v="2018-09-30T00:00:00"/>
    <n v="8955"/>
    <n v="8931"/>
    <n v="19"/>
    <x v="1"/>
    <x v="1"/>
    <n v="0"/>
    <n v="0"/>
    <x v="1"/>
    <n v="0"/>
    <n v="1"/>
    <x v="1"/>
    <x v="1"/>
    <n v="3"/>
    <n v="1"/>
    <x v="1"/>
    <n v="0"/>
    <x v="8969"/>
    <x v="9024"/>
    <x v="724"/>
    <x v="9025"/>
    <n v="4.9799999999999997E-2"/>
    <n v="0"/>
    <n v="1.2699999999999999E-2"/>
    <n v="0.88500000000000001"/>
    <n v="0"/>
    <x v="8844"/>
    <n v="2750.62"/>
    <n v="1052311.05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9448.38"/>
    <n v="2259448.38"/>
    <n v="0"/>
    <n v="0"/>
    <n v="2159583.33"/>
    <n v="30822.29"/>
    <x v="0"/>
    <x v="0"/>
    <n v="0"/>
    <n v="0"/>
    <x v="0"/>
    <x v="0"/>
    <n v="0"/>
    <x v="8127"/>
    <n v="2233937.06"/>
    <s v="General Shopping Ativo e Renda"/>
    <x v="0"/>
  </r>
  <r>
    <s v="35551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3"/>
    <d v="2018-10-31T00:00:00"/>
    <n v="8955"/>
    <n v="9490"/>
    <n v="22"/>
    <x v="1"/>
    <x v="1"/>
    <n v="0"/>
    <n v="0"/>
    <x v="1"/>
    <n v="1"/>
    <n v="0"/>
    <x v="1"/>
    <x v="1"/>
    <n v="2"/>
    <n v="3"/>
    <x v="1"/>
    <n v="0"/>
    <x v="8970"/>
    <x v="9025"/>
    <x v="724"/>
    <x v="9026"/>
    <n v="1.47E-2"/>
    <n v="0"/>
    <n v="-9.4399999999999998E-2"/>
    <n v="0.88590000000000002"/>
    <n v="0"/>
    <x v="8845"/>
    <n v="8101.19"/>
    <n v="938034.46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8158.25"/>
    <n v="926232.29"/>
    <n v="0"/>
    <n v="1221925.96"/>
    <n v="2159583.33"/>
    <n v="35702.379999999997"/>
    <x v="0"/>
    <x v="0"/>
    <n v="0"/>
    <n v="0"/>
    <x v="0"/>
    <x v="0"/>
    <n v="0"/>
    <x v="8128"/>
    <n v="2243170.59"/>
    <s v="General Shopping Ativo e Renda"/>
    <x v="0"/>
  </r>
  <r>
    <s v="37306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4"/>
    <d v="2018-11-30T00:00:00"/>
    <n v="10129"/>
    <n v="10101"/>
    <n v="22"/>
    <x v="1"/>
    <x v="1"/>
    <n v="0"/>
    <n v="0"/>
    <x v="1"/>
    <n v="1"/>
    <n v="0"/>
    <x v="1"/>
    <x v="1"/>
    <n v="3"/>
    <n v="2"/>
    <x v="1"/>
    <n v="0"/>
    <x v="8971"/>
    <x v="9026"/>
    <x v="724"/>
    <x v="9027"/>
    <n v="1.34E-2"/>
    <n v="0"/>
    <n v="5.5E-2"/>
    <n v="0.88539999999999996"/>
    <n v="0"/>
    <x v="8846"/>
    <n v="4209.08"/>
    <n v="1080199.45"/>
    <n v="0"/>
    <n v="0"/>
    <n v="241958500"/>
    <n v="241958500"/>
    <n v="0"/>
    <x v="2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4513.08"/>
    <n v="2141232.29"/>
    <n v="0"/>
    <n v="3280.79"/>
    <n v="2159583.33"/>
    <n v="32436.99"/>
    <x v="0"/>
    <x v="0"/>
    <n v="0"/>
    <n v="0"/>
    <x v="0"/>
    <x v="0"/>
    <n v="0"/>
    <x v="8129"/>
    <n v="2243862.87"/>
    <s v="General Shopping Ativo e Renda"/>
    <x v="0"/>
  </r>
  <r>
    <s v="39378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5"/>
    <d v="2018-12-31T00:00:00"/>
    <n v="10588"/>
    <n v="10560"/>
    <n v="22"/>
    <x v="1"/>
    <x v="1"/>
    <n v="0"/>
    <n v="1"/>
    <x v="1"/>
    <n v="1"/>
    <n v="0"/>
    <x v="1"/>
    <x v="1"/>
    <n v="2"/>
    <n v="2"/>
    <x v="1"/>
    <n v="0"/>
    <x v="8972"/>
    <x v="9027"/>
    <x v="724"/>
    <x v="9028"/>
    <n v="1.32E-2"/>
    <n v="0"/>
    <n v="1.8756999999999999"/>
    <n v="0.86909999999999998"/>
    <n v="0"/>
    <x v="8847"/>
    <n v="5681.98"/>
    <n v="1055987.1000000001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1633.12"/>
    <n v="2141232.29"/>
    <n v="0"/>
    <n v="400.83"/>
    <n v="2159583.33"/>
    <n v="32772.589999999997"/>
    <x v="0"/>
    <x v="0"/>
    <n v="0"/>
    <n v="0"/>
    <x v="0"/>
    <x v="0"/>
    <n v="0"/>
    <x v="8130"/>
    <n v="2223653.14"/>
    <s v="General Shopping Ativo e Renda"/>
    <x v="0"/>
  </r>
  <r>
    <s v="41272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6"/>
    <d v="2019-01-31T00:00:00"/>
    <n v="10774"/>
    <n v="10749"/>
    <n v="17"/>
    <x v="1"/>
    <x v="1"/>
    <n v="0"/>
    <n v="0"/>
    <x v="1"/>
    <n v="1"/>
    <n v="0"/>
    <x v="1"/>
    <x v="1"/>
    <n v="3"/>
    <n v="4"/>
    <x v="1"/>
    <n v="0"/>
    <x v="8973"/>
    <x v="9028"/>
    <x v="724"/>
    <x v="9029"/>
    <n v="1.47E-2"/>
    <n v="0"/>
    <n v="0.24279999999999999"/>
    <n v="0.86719999999999997"/>
    <n v="0"/>
    <x v="8848"/>
    <n v="6221.44"/>
    <n v="1607568.99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7405.35"/>
    <n v="2141232.29"/>
    <n v="0"/>
    <n v="6173.06"/>
    <n v="2159583.33"/>
    <n v="36361.68"/>
    <x v="0"/>
    <x v="0"/>
    <n v="0"/>
    <n v="0"/>
    <x v="0"/>
    <x v="0"/>
    <n v="0"/>
    <x v="8131"/>
    <n v="2228366.9700000002"/>
    <s v="General Shopping Ativo e Renda"/>
    <x v="0"/>
  </r>
  <r>
    <s v="49802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7"/>
    <d v="2019-02-28T00:00:00"/>
    <n v="11220"/>
    <n v="11193"/>
    <n v="17"/>
    <x v="1"/>
    <x v="1"/>
    <n v="0"/>
    <n v="0"/>
    <x v="1"/>
    <n v="1"/>
    <n v="0"/>
    <x v="1"/>
    <x v="1"/>
    <n v="3"/>
    <n v="6"/>
    <x v="1"/>
    <n v="0"/>
    <x v="8974"/>
    <x v="9029"/>
    <x v="724"/>
    <x v="9030"/>
    <n v="1.32E-2"/>
    <n v="0"/>
    <n v="-0.1285"/>
    <n v="0.86829999999999996"/>
    <n v="0"/>
    <x v="8849"/>
    <n v="8935.42"/>
    <n v="1286493.49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4660.39"/>
    <n v="2141232.29"/>
    <n v="0"/>
    <n v="3428.1"/>
    <n v="2159583.33"/>
    <n v="32588.93"/>
    <x v="0"/>
    <x v="0"/>
    <n v="0"/>
    <n v="0"/>
    <x v="0"/>
    <x v="0"/>
    <n v="0"/>
    <x v="8132"/>
    <n v="2226113.98"/>
    <s v="General Shopping Ativo e Renda"/>
    <x v="0"/>
  </r>
  <r>
    <s v="46317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8"/>
    <d v="2019-03-29T00:00:00"/>
    <n v="12771"/>
    <n v="12746"/>
    <n v="15"/>
    <x v="1"/>
    <x v="1"/>
    <n v="0"/>
    <n v="0"/>
    <x v="1"/>
    <n v="1"/>
    <n v="0"/>
    <x v="1"/>
    <x v="1"/>
    <n v="5"/>
    <n v="4"/>
    <x v="1"/>
    <n v="0"/>
    <x v="8975"/>
    <x v="9030"/>
    <x v="724"/>
    <x v="9031"/>
    <n v="1.2500000000000001E-2"/>
    <n v="0"/>
    <n v="-0.13519999999999999"/>
    <n v="0.86950000000000005"/>
    <n v="0"/>
    <x v="8850"/>
    <n v="8455.2199999999993"/>
    <n v="941891.17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1232.29"/>
    <n v="2141232.29"/>
    <n v="0"/>
    <n v="0"/>
    <n v="2159583.33"/>
    <n v="30901.37"/>
    <x v="0"/>
    <x v="0"/>
    <n v="0"/>
    <n v="0"/>
    <x v="0"/>
    <x v="0"/>
    <n v="0"/>
    <x v="8133"/>
    <n v="2212521.52"/>
    <s v="General Shopping Ativo e Renda"/>
    <x v="0"/>
  </r>
  <r>
    <s v="49235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29"/>
    <d v="2019-04-30T00:00:00"/>
    <n v="14003"/>
    <n v="13977"/>
    <n v="18"/>
    <x v="1"/>
    <x v="1"/>
    <n v="0"/>
    <n v="0"/>
    <x v="1"/>
    <n v="1"/>
    <n v="0"/>
    <x v="1"/>
    <x v="1"/>
    <n v="5"/>
    <n v="2"/>
    <x v="1"/>
    <n v="0"/>
    <x v="8976"/>
    <x v="9031"/>
    <x v="724"/>
    <x v="9032"/>
    <n v="1.2500000000000001E-2"/>
    <n v="0"/>
    <n v="-1.1000000000000001E-3"/>
    <n v="0.86950000000000005"/>
    <n v="0"/>
    <x v="8851"/>
    <n v="8536.08"/>
    <n v="956902.37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1232.29"/>
    <n v="2151232.29"/>
    <n v="0"/>
    <n v="0"/>
    <n v="1428835.21"/>
    <n v="24691.83"/>
    <x v="0"/>
    <x v="0"/>
    <n v="0"/>
    <n v="0"/>
    <x v="0"/>
    <x v="0"/>
    <n v="0"/>
    <x v="8134"/>
    <n v="1504202.82"/>
    <s v="General Shopping Ativo e Renda"/>
    <x v="0"/>
  </r>
  <r>
    <s v="50996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30"/>
    <d v="2019-05-31T00:00:00"/>
    <n v="15985"/>
    <n v="15957"/>
    <n v="21"/>
    <x v="1"/>
    <x v="1"/>
    <n v="0"/>
    <n v="0"/>
    <x v="1"/>
    <n v="1"/>
    <n v="0"/>
    <x v="1"/>
    <x v="1"/>
    <n v="3"/>
    <n v="3"/>
    <x v="1"/>
    <n v="0"/>
    <x v="8977"/>
    <x v="9032"/>
    <x v="724"/>
    <x v="9033"/>
    <n v="1.06E-2"/>
    <n v="4.0000000000000001E-3"/>
    <n v="0.78749999999999998"/>
    <n v="0.4163"/>
    <n v="0"/>
    <x v="8852"/>
    <n v="4229.32"/>
    <n v="1182893.8899999999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4872.54"/>
    <n v="1684872.54"/>
    <n v="0"/>
    <n v="0"/>
    <n v="1029850.44"/>
    <n v="26399.42"/>
    <x v="0"/>
    <x v="0"/>
    <n v="0"/>
    <n v="0"/>
    <x v="0"/>
    <x v="0"/>
    <n v="0"/>
    <x v="8135"/>
    <n v="1071945.46"/>
    <s v="General Shopping Ativo e Renda"/>
    <x v="0"/>
  </r>
  <r>
    <s v="53165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31"/>
    <d v="2019-06-28T00:00:00"/>
    <n v="16525"/>
    <n v="16500"/>
    <n v="19"/>
    <x v="1"/>
    <x v="1"/>
    <n v="0"/>
    <n v="0"/>
    <x v="1"/>
    <n v="1"/>
    <n v="0"/>
    <x v="1"/>
    <x v="1"/>
    <n v="3"/>
    <n v="2"/>
    <x v="1"/>
    <n v="0"/>
    <x v="8978"/>
    <x v="9033"/>
    <x v="724"/>
    <x v="9034"/>
    <n v="8.6999999999999994E-3"/>
    <n v="4.0000000000000001E-3"/>
    <n v="0.14449999999999999"/>
    <n v="0.14699999999999999"/>
    <n v="0"/>
    <x v="8853"/>
    <n v="3968.75"/>
    <n v="510837.45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5307.3"/>
    <n v="1684872.54"/>
    <n v="0"/>
    <n v="434.76"/>
    <n v="365040.02"/>
    <n v="21507.74"/>
    <x v="0"/>
    <x v="0"/>
    <n v="0"/>
    <n v="0"/>
    <x v="0"/>
    <x v="0"/>
    <n v="0"/>
    <x v="8136"/>
    <n v="406219.52000000002"/>
    <s v="General Shopping Ativo e Renda"/>
    <x v="0"/>
  </r>
  <r>
    <s v="55950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SOCOPA SOCIEDADE CORRETORA PAULISTA SA"/>
    <s v="62.285.390/0001-40"/>
    <x v="32"/>
    <d v="2019-07-31T00:00:00"/>
    <n v="16086"/>
    <n v="16054"/>
    <n v="20"/>
    <x v="1"/>
    <x v="1"/>
    <n v="0"/>
    <n v="0"/>
    <x v="1"/>
    <n v="1"/>
    <n v="0"/>
    <x v="1"/>
    <x v="1"/>
    <n v="3"/>
    <n v="8"/>
    <x v="1"/>
    <n v="0"/>
    <x v="8979"/>
    <x v="9034"/>
    <x v="724"/>
    <x v="9035"/>
    <n v="1.9099999999999999E-2"/>
    <n v="4.0000000000000001E-3"/>
    <n v="-0.35170000000000001"/>
    <n v="0.28489999999999999"/>
    <n v="0"/>
    <x v="8854"/>
    <n v="1491.98"/>
    <n v="890522.57"/>
    <n v="0"/>
    <n v="0"/>
    <n v="246521000"/>
    <n v="246521000"/>
    <n v="0"/>
    <x v="2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1634.1"/>
    <n v="795274.22"/>
    <n v="0"/>
    <n v="6359.88"/>
    <n v="705050.9"/>
    <n v="47257.89"/>
    <x v="0"/>
    <x v="0"/>
    <n v="0"/>
    <n v="0"/>
    <x v="0"/>
    <x v="0"/>
    <n v="0"/>
    <x v="8137"/>
    <n v="773153.28000000003"/>
    <s v="General Shopping Ativo e Renda"/>
    <x v="0"/>
  </r>
  <r>
    <s v="59043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HEDGE INVESTMENTS DISTRIBUIDORA DE TÍTULOS E VALORES MOBILIÁRIOS LTDA."/>
    <s v="07.253.654/0001-76"/>
    <x v="33"/>
    <d v="2019-08-30T00:00:00"/>
    <n v="15887"/>
    <m/>
    <m/>
    <x v="0"/>
    <x v="0"/>
    <m/>
    <m/>
    <x v="0"/>
    <m/>
    <m/>
    <x v="0"/>
    <x v="0"/>
    <m/>
    <m/>
    <x v="0"/>
    <m/>
    <x v="8980"/>
    <x v="9035"/>
    <x v="724"/>
    <x v="9036"/>
    <n v="1.7100000000000001E-2"/>
    <n v="3.8E-3"/>
    <n v="1.1976"/>
    <n v="0.13619999999999999"/>
    <n v="0"/>
    <x v="8855"/>
    <n v="2638.21"/>
    <m/>
    <m/>
    <n v="541000"/>
    <n v="247970348.72999999"/>
    <n v="247970348.72999999"/>
    <m/>
    <x v="25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41395.76"/>
    <n v="3738128.12"/>
    <m/>
    <n v="3267.64"/>
    <n v="336895"/>
    <n v="42898.09"/>
    <x v="1"/>
    <x v="1"/>
    <m/>
    <m/>
    <x v="1"/>
    <x v="1"/>
    <m/>
    <x v="8138"/>
    <n v="1850541.35"/>
    <s v="General Shopping Ativo e Renda"/>
    <x v="0"/>
  </r>
  <r>
    <s v="62049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HEDGE INVESTMENTS DISTRIBUIDORA DE TÍTULOS E VALORES MOBILIÁRIOS LTDA."/>
    <s v="07.253.654/0001-76"/>
    <x v="34"/>
    <d v="2019-09-30T00:00:00"/>
    <n v="15480"/>
    <n v="15448"/>
    <n v="23"/>
    <x v="0"/>
    <x v="0"/>
    <m/>
    <m/>
    <x v="0"/>
    <n v="1"/>
    <m/>
    <x v="0"/>
    <x v="0"/>
    <n v="2"/>
    <n v="6"/>
    <x v="0"/>
    <m/>
    <x v="8981"/>
    <x v="9036"/>
    <x v="724"/>
    <x v="9037"/>
    <n v="2.87E-2"/>
    <n v="2.8999999999999998E-3"/>
    <n v="2.5499999999999998E-2"/>
    <n v="0"/>
    <n v="0"/>
    <x v="8856"/>
    <n v="2816.75"/>
    <m/>
    <m/>
    <n v="254197.21"/>
    <n v="247970348.72999999"/>
    <n v="247970348.72999999"/>
    <m/>
    <x v="25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11899.0199999996"/>
    <n v="4711899.0199999996"/>
    <m/>
    <m/>
    <m/>
    <n v="71836.479999999996"/>
    <x v="1"/>
    <x v="1"/>
    <m/>
    <m/>
    <x v="1"/>
    <x v="1"/>
    <m/>
    <x v="8139"/>
    <n v="2470500.66"/>
    <s v="General Shopping Ativo e Renda"/>
    <x v="0"/>
  </r>
  <r>
    <s v="67354"/>
    <s v="FUNDO DE INVESTIMENTO IMOBILIÁRIO GENERAL SHOPPING ATIVO E RENDA - FII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HEDGE INVESTMENTS DISTRIBUIDORA DE TÍTULOS E VALORES MOBILIÁRIOS LTDA."/>
    <s v="07.253.654/0001-76"/>
    <x v="35"/>
    <d v="2019-10-31T00:00:00"/>
    <n v="15135"/>
    <m/>
    <m/>
    <x v="0"/>
    <x v="0"/>
    <m/>
    <m/>
    <x v="0"/>
    <m/>
    <m/>
    <x v="0"/>
    <x v="0"/>
    <m/>
    <m/>
    <x v="0"/>
    <m/>
    <x v="8982"/>
    <x v="9037"/>
    <x v="724"/>
    <x v="9038"/>
    <n v="3.15E-2"/>
    <n v="3.2000000000000002E-3"/>
    <n v="-7.5800000000000006E-2"/>
    <n v="0"/>
    <n v="0"/>
    <x v="8857"/>
    <n v="2874.21"/>
    <m/>
    <m/>
    <n v="217941.74"/>
    <n v="247970348.72999999"/>
    <n v="247970348.72999999"/>
    <m/>
    <x v="25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69627.9000000004"/>
    <n v="5363487.6100000003"/>
    <m/>
    <n v="6140.29"/>
    <m/>
    <n v="78715.27"/>
    <x v="1"/>
    <x v="1"/>
    <m/>
    <m/>
    <x v="1"/>
    <x v="1"/>
    <m/>
    <x v="8140"/>
    <n v="3281983.23"/>
    <s v="General Shopping Ativo e Renda"/>
    <x v="0"/>
  </r>
  <r>
    <s v="71700"/>
    <s v="GENERAL SHOPPING ATIVO E RENDA FUNDO DE INVESTIMENTO IMOBILIÁRIO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HEDGE INVESTMENTS DISTRIBUIDORA DE TÍTULOS E VALORES MOBILIÁRIOS LTDA."/>
    <s v="07.253.654/0001-76"/>
    <x v="36"/>
    <d v="2019-11-29T00:00:00"/>
    <n v="15052"/>
    <m/>
    <m/>
    <x v="0"/>
    <x v="0"/>
    <m/>
    <m/>
    <x v="0"/>
    <m/>
    <m/>
    <x v="0"/>
    <x v="0"/>
    <m/>
    <m/>
    <x v="0"/>
    <m/>
    <x v="8983"/>
    <x v="9038"/>
    <x v="724"/>
    <x v="9039"/>
    <n v="2.9100000000000001E-2"/>
    <n v="2.8E-3"/>
    <n v="4.7500000000000001E-2"/>
    <n v="0"/>
    <n v="0"/>
    <x v="8858"/>
    <n v="2229.02"/>
    <m/>
    <m/>
    <n v="153423.51"/>
    <n v="247970348.72999999"/>
    <n v="247970348.72999999"/>
    <m/>
    <x v="25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80730.29"/>
    <n v="6377769.8899999997"/>
    <m/>
    <n v="2960.4"/>
    <m/>
    <n v="72822.179999999993"/>
    <x v="1"/>
    <x v="1"/>
    <m/>
    <m/>
    <x v="1"/>
    <x v="1"/>
    <m/>
    <x v="8141"/>
    <n v="4109059.5"/>
    <s v="General Shopping Ativo e Renda"/>
    <x v="0"/>
  </r>
  <r>
    <s v="76550"/>
    <s v="GENERAL SHOPPING ATIVO E RENDA FUNDO DE INVESTIMENTO IMOBILIÁRIO"/>
    <s v="17.590.518/0001-25"/>
    <d v="2013-06-20T00:00:00"/>
    <x v="0"/>
    <s v="BRFIGSCTF009"/>
    <x v="175"/>
    <n v="2591500"/>
    <x v="0"/>
    <x v="0"/>
    <x v="0"/>
    <x v="0"/>
    <x v="0"/>
    <m/>
    <s v="31/12"/>
    <x v="0"/>
    <x v="0"/>
    <s v="HEDGE INVESTMENTS DISTRIBUIDORA DE TÍTULOS E VALORES MOBILIÁRIOS LTDA."/>
    <s v="07.253.654/0001-76"/>
    <x v="37"/>
    <d v="2019-12-31T00:00:00"/>
    <n v="15627"/>
    <n v="15581"/>
    <n v="35"/>
    <x v="0"/>
    <x v="0"/>
    <m/>
    <n v="1"/>
    <x v="0"/>
    <m/>
    <m/>
    <x v="0"/>
    <x v="0"/>
    <n v="5"/>
    <n v="5"/>
    <x v="0"/>
    <m/>
    <x v="8984"/>
    <x v="9039"/>
    <x v="724"/>
    <x v="9040"/>
    <n v="3.2399999999999998E-2"/>
    <n v="2.8E-3"/>
    <n v="5.3429000000000002"/>
    <n v="1.9947999999999999"/>
    <n v="0"/>
    <x v="8859"/>
    <n v="2839.65"/>
    <m/>
    <m/>
    <n v="17486143.620000001"/>
    <n v="265793000"/>
    <n v="265793000"/>
    <m/>
    <x v="25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6313.0699999998"/>
    <n v="2625916.56"/>
    <m/>
    <n v="396.51"/>
    <n v="4994875.9000000004"/>
    <n v="85547.27"/>
    <x v="1"/>
    <x v="1"/>
    <m/>
    <m/>
    <x v="1"/>
    <x v="1"/>
    <m/>
    <x v="8142"/>
    <n v="22132211.440000001"/>
    <s v="General Shopping Ativo e Renda"/>
    <x v="0"/>
  </r>
  <r>
    <s v="80650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38"/>
    <d v="2020-01-31T00:00:00"/>
    <n v="18515"/>
    <m/>
    <m/>
    <x v="0"/>
    <x v="0"/>
    <m/>
    <m/>
    <x v="0"/>
    <m/>
    <m/>
    <x v="0"/>
    <x v="0"/>
    <m/>
    <m/>
    <x v="0"/>
    <m/>
    <x v="8985"/>
    <x v="9040"/>
    <x v="725"/>
    <x v="9041"/>
    <n v="0.04"/>
    <n v="3.0999999999999999E-3"/>
    <n v="-3.2160000000000002"/>
    <n v="0.38319999999999999"/>
    <n v="0"/>
    <x v="8860"/>
    <n v="2129.34"/>
    <m/>
    <m/>
    <n v="13622679.93"/>
    <n v="266031617.56"/>
    <n v="266031617.56"/>
    <m/>
    <x v="25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86224.92"/>
    <n v="2370962.11"/>
    <m/>
    <n v="15262.81"/>
    <n v="1111500"/>
    <n v="112362.88"/>
    <x v="1"/>
    <x v="1"/>
    <m/>
    <m/>
    <x v="1"/>
    <x v="1"/>
    <m/>
    <x v="8143"/>
    <n v="1284238.27"/>
    <s v="General Shopping Ativo e Renda"/>
    <x v="0"/>
  </r>
  <r>
    <s v="85950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39"/>
    <d v="2020-02-28T00:00:00"/>
    <n v="18805"/>
    <m/>
    <m/>
    <x v="0"/>
    <x v="0"/>
    <m/>
    <m/>
    <x v="0"/>
    <m/>
    <m/>
    <x v="0"/>
    <x v="0"/>
    <m/>
    <m/>
    <x v="0"/>
    <m/>
    <x v="8986"/>
    <x v="9041"/>
    <x v="725"/>
    <x v="9042"/>
    <n v="3.0099999999999998E-2"/>
    <n v="2.5000000000000001E-3"/>
    <n v="-0.11849999999999999"/>
    <n v="0.39589999999999997"/>
    <n v="0"/>
    <x v="8861"/>
    <n v="2959.68"/>
    <m/>
    <m/>
    <n v="13751812.82"/>
    <n v="266245728.62"/>
    <n v="266245728.62"/>
    <m/>
    <x v="25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87543.33"/>
    <n v="1675215.78"/>
    <m/>
    <n v="12327.55"/>
    <n v="1111500"/>
    <n v="84289.22"/>
    <x v="1"/>
    <x v="1"/>
    <m/>
    <m/>
    <x v="1"/>
    <x v="1"/>
    <m/>
    <x v="8144"/>
    <n v="1262355.73"/>
    <s v="General Shopping Ativo e Renda"/>
    <x v="0"/>
  </r>
  <r>
    <s v="91135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0"/>
    <d v="2020-03-31T00:00:00"/>
    <n v="18641"/>
    <n v="18585"/>
    <n v="38"/>
    <x v="0"/>
    <x v="0"/>
    <m/>
    <n v="1"/>
    <x v="0"/>
    <m/>
    <m/>
    <x v="0"/>
    <x v="0"/>
    <n v="5"/>
    <n v="12"/>
    <x v="0"/>
    <m/>
    <x v="8987"/>
    <x v="9042"/>
    <x v="725"/>
    <x v="9043"/>
    <n v="2.86E-2"/>
    <n v="3.0999999999999999E-3"/>
    <n v="-0.1885"/>
    <n v="0.1016"/>
    <n v="0"/>
    <x v="8862"/>
    <n v="35340.83"/>
    <m/>
    <m/>
    <n v="13223764.73"/>
    <n v="266320600.84"/>
    <n v="266320600.84"/>
    <m/>
    <x v="25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04510.4"/>
    <n v="696717.61"/>
    <m/>
    <n v="7792.79"/>
    <n v="285000"/>
    <n v="80139.17"/>
    <x v="1"/>
    <x v="1"/>
    <m/>
    <m/>
    <x v="1"/>
    <x v="1"/>
    <m/>
    <x v="8145"/>
    <n v="387195.11"/>
    <s v="General Shopping Ativo e Renda"/>
    <x v="0"/>
  </r>
  <r>
    <s v="96333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1"/>
    <d v="2020-04-30T00:00:00"/>
    <n v="18521"/>
    <m/>
    <m/>
    <x v="0"/>
    <x v="0"/>
    <m/>
    <m/>
    <x v="0"/>
    <m/>
    <m/>
    <x v="0"/>
    <x v="0"/>
    <m/>
    <m/>
    <x v="0"/>
    <m/>
    <x v="8988"/>
    <x v="9043"/>
    <x v="725"/>
    <x v="9044"/>
    <n v="2.3400000000000001E-2"/>
    <n v="2.8E-3"/>
    <n v="-0.28749999999999998"/>
    <n v="5.0900000000000001E-2"/>
    <n v="0"/>
    <x v="8863"/>
    <n v="2213.38"/>
    <m/>
    <m/>
    <n v="12839682.1"/>
    <n v="266470860.34"/>
    <n v="266470860.34"/>
    <m/>
    <x v="25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19.73"/>
    <m/>
    <m/>
    <n v="13419.73"/>
    <n v="142500"/>
    <n v="65328.79"/>
    <x v="1"/>
    <x v="1"/>
    <m/>
    <m/>
    <x v="1"/>
    <x v="1"/>
    <m/>
    <x v="8146"/>
    <n v="233804.68"/>
    <s v="General Shopping Ativo e Renda"/>
    <x v="0"/>
  </r>
  <r>
    <s v="101131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2"/>
    <d v="2020-05-29T00:00:00"/>
    <n v="18384"/>
    <m/>
    <m/>
    <x v="0"/>
    <x v="0"/>
    <m/>
    <m/>
    <x v="0"/>
    <m/>
    <m/>
    <x v="0"/>
    <x v="0"/>
    <m/>
    <m/>
    <x v="0"/>
    <m/>
    <x v="8989"/>
    <x v="9044"/>
    <x v="725"/>
    <x v="9045"/>
    <n v="2.35E-2"/>
    <n v="2.8E-3"/>
    <n v="-9.5200000000000007E-2"/>
    <n v="5.11E-2"/>
    <n v="0"/>
    <x v="8864"/>
    <n v="2749.4"/>
    <m/>
    <m/>
    <n v="12560972.789999999"/>
    <n v="266492542.96000001"/>
    <n v="266492542.96000001"/>
    <m/>
    <x v="25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49.51"/>
    <m/>
    <m/>
    <n v="9249.51"/>
    <n v="142500"/>
    <n v="65520.480000000003"/>
    <x v="1"/>
    <x v="1"/>
    <m/>
    <m/>
    <x v="1"/>
    <x v="1"/>
    <m/>
    <x v="8147"/>
    <n v="238701.29"/>
    <s v="General Shopping Ativo e Renda"/>
    <x v="0"/>
  </r>
  <r>
    <s v="107127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3"/>
    <d v="2020-06-30T00:00:00"/>
    <n v="18381"/>
    <n v="18321"/>
    <n v="40"/>
    <x v="0"/>
    <x v="0"/>
    <m/>
    <n v="2"/>
    <x v="0"/>
    <n v="1"/>
    <m/>
    <x v="0"/>
    <x v="0"/>
    <n v="6"/>
    <n v="11"/>
    <x v="0"/>
    <m/>
    <x v="8990"/>
    <x v="9045"/>
    <x v="725"/>
    <x v="9046"/>
    <n v="2.7400000000000001E-2"/>
    <n v="2.8999999999999998E-3"/>
    <n v="-0.18590000000000001"/>
    <n v="0.1022"/>
    <n v="0"/>
    <x v="8865"/>
    <n v="666.68"/>
    <m/>
    <m/>
    <n v="12173603.890000001"/>
    <n v="266525821.47"/>
    <n v="266525821.47"/>
    <m/>
    <x v="25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82.77"/>
    <m/>
    <m/>
    <n v="5682.77"/>
    <n v="285000"/>
    <n v="76313.73"/>
    <x v="1"/>
    <x v="1"/>
    <m/>
    <m/>
    <x v="1"/>
    <x v="1"/>
    <m/>
    <x v="8148"/>
    <n v="397335.44"/>
    <s v="General Shopping Ativo e Renda"/>
    <x v="0"/>
  </r>
  <r>
    <s v="112819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4"/>
    <d v="2020-07-31T00:00:00"/>
    <n v="18366"/>
    <m/>
    <m/>
    <x v="0"/>
    <x v="0"/>
    <m/>
    <m/>
    <x v="0"/>
    <m/>
    <m/>
    <x v="0"/>
    <x v="0"/>
    <m/>
    <m/>
    <x v="0"/>
    <m/>
    <x v="8991"/>
    <x v="9046"/>
    <x v="725"/>
    <x v="9047"/>
    <n v="2.8400000000000002E-2"/>
    <n v="3.2000000000000002E-3"/>
    <n v="-2.35E-2"/>
    <n v="0"/>
    <n v="0"/>
    <x v="8866"/>
    <n v="1436.69"/>
    <m/>
    <m/>
    <n v="11814697.470000001"/>
    <n v="266538044.91"/>
    <n v="266538044.91"/>
    <m/>
    <x v="25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59.030000000001"/>
    <m/>
    <m/>
    <n v="10159.030000000001"/>
    <m/>
    <n v="79042.710000000006"/>
    <x v="1"/>
    <x v="1"/>
    <m/>
    <m/>
    <x v="1"/>
    <x v="1"/>
    <m/>
    <x v="8149"/>
    <n v="121263.62"/>
    <s v="General Shopping Ativo e Renda"/>
    <x v="0"/>
  </r>
  <r>
    <s v="116924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5"/>
    <d v="2020-08-31T00:00:00"/>
    <n v="18343"/>
    <m/>
    <m/>
    <x v="0"/>
    <x v="0"/>
    <m/>
    <m/>
    <x v="0"/>
    <m/>
    <m/>
    <x v="0"/>
    <x v="0"/>
    <m/>
    <m/>
    <x v="0"/>
    <m/>
    <x v="8992"/>
    <x v="9047"/>
    <x v="725"/>
    <x v="9048"/>
    <n v="2.6200000000000001E-2"/>
    <n v="2.8999999999999998E-3"/>
    <n v="0.24030000000000001"/>
    <n v="5.1200000000000002E-2"/>
    <n v="0"/>
    <x v="8867"/>
    <n v="2724.26"/>
    <m/>
    <m/>
    <n v="12288304.27"/>
    <n v="266550157.44999999"/>
    <n v="266550157.44999999"/>
    <m/>
    <x v="25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2474.28000000003"/>
    <n v="325708.46999999997"/>
    <m/>
    <n v="6765.81"/>
    <n v="142500"/>
    <n v="73092.179999999993"/>
    <x v="1"/>
    <x v="1"/>
    <m/>
    <m/>
    <x v="1"/>
    <x v="1"/>
    <m/>
    <x v="8150"/>
    <n v="262010.12"/>
    <s v="General Shopping Ativo e Renda"/>
    <x v="0"/>
  </r>
  <r>
    <s v="121891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6"/>
    <d v="2020-09-30T00:00:00"/>
    <n v="18322"/>
    <n v="18255"/>
    <n v="47"/>
    <x v="0"/>
    <x v="0"/>
    <m/>
    <n v="3"/>
    <x v="0"/>
    <n v="1"/>
    <m/>
    <x v="0"/>
    <x v="0"/>
    <n v="7"/>
    <n v="9"/>
    <x v="0"/>
    <m/>
    <x v="8993"/>
    <x v="9048"/>
    <x v="725"/>
    <x v="9049"/>
    <n v="2.6599999999999999E-2"/>
    <n v="2.8999999999999998E-3"/>
    <n v="0.23180000000000001"/>
    <n v="0.15329999999999999"/>
    <n v="0"/>
    <x v="8868"/>
    <n v="1427.17"/>
    <m/>
    <m/>
    <n v="12683813.109999999"/>
    <n v="266589122.41"/>
    <n v="266589122.41"/>
    <m/>
    <x v="25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7088.64"/>
    <n v="834491.04"/>
    <m/>
    <n v="2597.6"/>
    <n v="427500"/>
    <n v="74282.02"/>
    <x v="1"/>
    <x v="1"/>
    <m/>
    <m/>
    <x v="1"/>
    <x v="1"/>
    <m/>
    <x v="8151"/>
    <n v="553350.72"/>
    <s v="General Shopping Ativo e Renda"/>
    <x v="0"/>
  </r>
  <r>
    <s v="127102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7"/>
    <d v="2020-10-30T00:00:00"/>
    <n v="18200"/>
    <m/>
    <m/>
    <x v="0"/>
    <x v="0"/>
    <m/>
    <m/>
    <x v="0"/>
    <m/>
    <m/>
    <x v="0"/>
    <x v="0"/>
    <m/>
    <m/>
    <x v="0"/>
    <m/>
    <x v="8994"/>
    <x v="9049"/>
    <x v="725"/>
    <x v="9050"/>
    <n v="2.7E-2"/>
    <n v="2.8999999999999998E-3"/>
    <n v="4.0599999999999997E-2"/>
    <n v="0.15290000000000001"/>
    <n v="0"/>
    <x v="8869"/>
    <n v="6356.55"/>
    <m/>
    <m/>
    <n v="12774322.92"/>
    <n v="266624014.86000001"/>
    <n v="266624014.86000001"/>
    <m/>
    <x v="2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6448.39"/>
    <n v="818323.84"/>
    <m/>
    <n v="8124.55"/>
    <n v="427500"/>
    <n v="75553.81"/>
    <x v="1"/>
    <x v="1"/>
    <m/>
    <m/>
    <x v="1"/>
    <x v="1"/>
    <m/>
    <x v="8152"/>
    <n v="559603.75"/>
    <s v="General Shopping Ativo e Renda"/>
    <x v="0"/>
  </r>
  <r>
    <s v="133461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8"/>
    <d v="2020-11-30T00:00:00"/>
    <n v="18049"/>
    <m/>
    <m/>
    <x v="0"/>
    <x v="0"/>
    <m/>
    <m/>
    <x v="0"/>
    <m/>
    <m/>
    <x v="0"/>
    <x v="0"/>
    <m/>
    <m/>
    <x v="0"/>
    <m/>
    <x v="8995"/>
    <x v="9050"/>
    <x v="725"/>
    <x v="9051"/>
    <n v="2.5600000000000001E-2"/>
    <n v="2.8E-3"/>
    <n v="9.0899999999999995E-2"/>
    <n v="0.25480000000000003"/>
    <n v="0"/>
    <x v="8870"/>
    <n v="1445.4"/>
    <m/>
    <m/>
    <n v="12937633.300000001"/>
    <n v="266641843.47"/>
    <n v="266641843.47"/>
    <m/>
    <x v="25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89727.49"/>
    <n v="1185669.79"/>
    <m/>
    <n v="4057.7"/>
    <n v="712500"/>
    <n v="71609.06"/>
    <x v="1"/>
    <x v="1"/>
    <m/>
    <m/>
    <x v="1"/>
    <x v="1"/>
    <m/>
    <x v="8153"/>
    <n v="845007.38"/>
    <s v="General Shopping Ativo e Renda"/>
    <x v="0"/>
  </r>
  <r>
    <s v="139424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49"/>
    <d v="2020-12-31T00:00:00"/>
    <n v="18081"/>
    <n v="18008"/>
    <n v="52"/>
    <x v="0"/>
    <x v="0"/>
    <m/>
    <n v="3"/>
    <x v="0"/>
    <n v="1"/>
    <m/>
    <x v="0"/>
    <x v="0"/>
    <n v="7"/>
    <n v="10"/>
    <x v="0"/>
    <m/>
    <x v="8996"/>
    <x v="9051"/>
    <x v="725"/>
    <x v="9052"/>
    <n v="2.9399999999999999E-2"/>
    <n v="3.0999999999999999E-3"/>
    <n v="-3.8048999999999999"/>
    <n v="0.4073"/>
    <n v="0"/>
    <x v="8871"/>
    <n v="1888.88"/>
    <m/>
    <m/>
    <n v="13033395.189999999"/>
    <n v="254843000"/>
    <n v="254843000"/>
    <m/>
    <x v="25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72805.75"/>
    <n v="2672427.7000000002"/>
    <m/>
    <n v="378.05"/>
    <n v="1140000"/>
    <n v="79219.820000000007"/>
    <x v="1"/>
    <x v="1"/>
    <m/>
    <m/>
    <x v="1"/>
    <x v="1"/>
    <m/>
    <x v="8154"/>
    <n v="1276273.5"/>
    <s v="General Shopping Ativo e Renda"/>
    <x v="0"/>
  </r>
  <r>
    <s v="147886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0"/>
    <d v="2021-01-29T00:00:00"/>
    <n v="18402"/>
    <m/>
    <m/>
    <x v="0"/>
    <x v="0"/>
    <m/>
    <m/>
    <x v="0"/>
    <m/>
    <m/>
    <x v="0"/>
    <x v="0"/>
    <m/>
    <m/>
    <x v="0"/>
    <m/>
    <x v="8997"/>
    <x v="9052"/>
    <x v="725"/>
    <x v="9053"/>
    <n v="2.8199999999999999E-2"/>
    <n v="2.8E-3"/>
    <n v="2.5499999999999998E-2"/>
    <n v="0.30690000000000001"/>
    <n v="0"/>
    <x v="8872"/>
    <n v="868.28"/>
    <m/>
    <m/>
    <n v="12818337.52"/>
    <n v="254843000"/>
    <n v="254843000"/>
    <m/>
    <x v="25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8147.0299999998"/>
    <n v="2652710.83"/>
    <m/>
    <n v="15436.2"/>
    <n v="826500"/>
    <n v="76068.44"/>
    <x v="1"/>
    <x v="1"/>
    <m/>
    <m/>
    <x v="1"/>
    <x v="1"/>
    <m/>
    <x v="8155"/>
    <n v="986850.24"/>
    <s v="General Shopping Ativo e Renda"/>
    <x v="0"/>
  </r>
  <r>
    <s v="156139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1"/>
    <d v="2021-02-26T00:00:00"/>
    <n v="18424"/>
    <m/>
    <m/>
    <x v="0"/>
    <x v="0"/>
    <m/>
    <m/>
    <x v="0"/>
    <m/>
    <m/>
    <x v="0"/>
    <x v="0"/>
    <m/>
    <m/>
    <x v="0"/>
    <m/>
    <x v="8998"/>
    <x v="9053"/>
    <x v="725"/>
    <x v="9054"/>
    <n v="2.4899999999999999E-2"/>
    <n v="2.5000000000000001E-3"/>
    <n v="-0.46179999999999999"/>
    <n v="0.30690000000000001"/>
    <n v="0"/>
    <x v="8873"/>
    <n v="6971.48"/>
    <m/>
    <m/>
    <n v="12949900.029999999"/>
    <n v="254843000"/>
    <n v="254843000"/>
    <m/>
    <x v="25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48214.42"/>
    <n v="1235562.3700000001"/>
    <m/>
    <n v="12652.05"/>
    <n v="826500"/>
    <n v="66736.36"/>
    <x v="1"/>
    <x v="1"/>
    <m/>
    <m/>
    <x v="1"/>
    <x v="1"/>
    <m/>
    <x v="8156"/>
    <n v="948461.29"/>
    <s v="General Shopping Ativo e Renda"/>
    <x v="0"/>
  </r>
  <r>
    <s v="165100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2"/>
    <d v="2021-03-31T00:00:00"/>
    <n v="18343"/>
    <n v="18275"/>
    <n v="51"/>
    <x v="0"/>
    <x v="0"/>
    <m/>
    <n v="4"/>
    <x v="0"/>
    <n v="1"/>
    <m/>
    <x v="0"/>
    <x v="0"/>
    <n v="3"/>
    <n v="9"/>
    <x v="0"/>
    <m/>
    <x v="8999"/>
    <x v="9054"/>
    <x v="725"/>
    <x v="9055"/>
    <n v="2.9100000000000001E-2"/>
    <n v="3.2000000000000002E-3"/>
    <n v="0.2208"/>
    <n v="0.10630000000000001"/>
    <n v="0"/>
    <x v="8874"/>
    <n v="2039.6"/>
    <m/>
    <m/>
    <n v="12556016.85"/>
    <n v="254843114.12"/>
    <n v="254843114.12"/>
    <m/>
    <x v="25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2296.3"/>
    <n v="1654432.72"/>
    <m/>
    <n v="7863.58"/>
    <n v="285000"/>
    <n v="78220.05"/>
    <x v="1"/>
    <x v="1"/>
    <m/>
    <m/>
    <x v="1"/>
    <x v="1"/>
    <m/>
    <x v="8157"/>
    <n v="371997.85"/>
    <s v="General Shopping Ativo e Renda"/>
    <x v="0"/>
  </r>
  <r>
    <s v="175155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3"/>
    <d v="2021-04-30T00:00:00"/>
    <n v="18227"/>
    <m/>
    <m/>
    <x v="0"/>
    <x v="0"/>
    <m/>
    <m/>
    <x v="0"/>
    <m/>
    <m/>
    <x v="0"/>
    <x v="0"/>
    <m/>
    <m/>
    <x v="0"/>
    <m/>
    <x v="9000"/>
    <x v="9055"/>
    <x v="725"/>
    <x v="9056"/>
    <n v="2.47E-2"/>
    <n v="2.8E-3"/>
    <n v="0.21010000000000001"/>
    <n v="0.1061"/>
    <n v="0"/>
    <x v="8875"/>
    <n v="2777.14"/>
    <m/>
    <m/>
    <n v="12590707.640000001"/>
    <n v="254843114.12"/>
    <n v="254843114.12"/>
    <m/>
    <x v="25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98181"/>
    <n v="2184636.4300000002"/>
    <m/>
    <n v="13544.57"/>
    <n v="285000"/>
    <n v="66519.8"/>
    <x v="1"/>
    <x v="1"/>
    <m/>
    <m/>
    <x v="1"/>
    <x v="1"/>
    <m/>
    <x v="8158"/>
    <n v="378785.31"/>
    <s v="General Shopping Ativo e Renda"/>
    <x v="0"/>
  </r>
  <r>
    <s v="186028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4"/>
    <d v="2021-05-31T00:00:00"/>
    <n v="17985"/>
    <m/>
    <m/>
    <x v="0"/>
    <x v="0"/>
    <m/>
    <m/>
    <x v="0"/>
    <m/>
    <m/>
    <x v="0"/>
    <x v="0"/>
    <m/>
    <m/>
    <x v="0"/>
    <m/>
    <x v="9001"/>
    <x v="9056"/>
    <x v="725"/>
    <x v="9057"/>
    <n v="2.5999999999999999E-2"/>
    <n v="2.8999999999999998E-3"/>
    <n v="-4.1000000000000002E-2"/>
    <n v="0.1588"/>
    <n v="0"/>
    <x v="8876"/>
    <n v="2862.18"/>
    <m/>
    <m/>
    <n v="12524856.029999999"/>
    <n v="254843114.12"/>
    <n v="254843114.12"/>
    <m/>
    <x v="25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6038.96"/>
    <n v="2296816.37"/>
    <m/>
    <n v="9222.59"/>
    <n v="427500"/>
    <n v="70056.289999999994"/>
    <x v="1"/>
    <x v="1"/>
    <m/>
    <m/>
    <x v="1"/>
    <x v="1"/>
    <m/>
    <x v="8159"/>
    <n v="531331.23"/>
    <s v="General Shopping Ativo e Renda"/>
    <x v="0"/>
  </r>
  <r>
    <s v="195505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5"/>
    <d v="2021-06-30T00:00:00"/>
    <n v="17545"/>
    <n v="17474"/>
    <n v="54"/>
    <x v="0"/>
    <x v="0"/>
    <m/>
    <n v="4"/>
    <x v="0"/>
    <n v="1"/>
    <m/>
    <x v="0"/>
    <x v="0"/>
    <n v="3"/>
    <n v="9"/>
    <x v="0"/>
    <m/>
    <x v="9002"/>
    <x v="9057"/>
    <x v="725"/>
    <x v="9058"/>
    <n v="2.7699999999999999E-2"/>
    <n v="2.8999999999999998E-3"/>
    <n v="-0.23369999999999999"/>
    <n v="0.30709999999999998"/>
    <n v="0"/>
    <x v="8877"/>
    <n v="2030.4"/>
    <m/>
    <m/>
    <n v="12494505.710000001"/>
    <n v="255153364.12"/>
    <n v="255153364.12"/>
    <m/>
    <x v="25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7318.84"/>
    <n v="1801624.76"/>
    <m/>
    <n v="5694.08"/>
    <n v="826500"/>
    <n v="74274.740000000005"/>
    <x v="1"/>
    <x v="1"/>
    <m/>
    <m/>
    <x v="1"/>
    <x v="1"/>
    <m/>
    <x v="8160"/>
    <n v="940663.74"/>
    <s v="General Shopping Ativo e Renda"/>
    <x v="0"/>
  </r>
  <r>
    <s v="206063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6"/>
    <d v="2021-07-30T00:00:00"/>
    <n v="17278"/>
    <m/>
    <m/>
    <x v="0"/>
    <x v="0"/>
    <m/>
    <m/>
    <x v="0"/>
    <m/>
    <m/>
    <x v="0"/>
    <x v="0"/>
    <m/>
    <m/>
    <x v="0"/>
    <m/>
    <x v="9003"/>
    <x v="9058"/>
    <x v="725"/>
    <x v="9059"/>
    <n v="2.9399999999999999E-2"/>
    <n v="3.0999999999999999E-3"/>
    <n v="0.20699999999999999"/>
    <n v="0.26529999999999998"/>
    <n v="0"/>
    <x v="8878"/>
    <n v="2350.38"/>
    <m/>
    <m/>
    <n v="12391124.41"/>
    <n v="255250454.12"/>
    <n v="255250454.12"/>
    <m/>
    <x v="2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66784.27"/>
    <n v="2256428.71"/>
    <m/>
    <n v="10355.56"/>
    <n v="712500"/>
    <n v="79163.850000000006"/>
    <x v="1"/>
    <x v="1"/>
    <m/>
    <m/>
    <x v="1"/>
    <x v="1"/>
    <m/>
    <x v="8161"/>
    <n v="838320.56"/>
    <s v="General Shopping Ativo e Renda"/>
    <x v="0"/>
  </r>
  <r>
    <s v="215778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7"/>
    <d v="2021-08-31T00:00:00"/>
    <n v="17073"/>
    <m/>
    <m/>
    <x v="0"/>
    <x v="0"/>
    <m/>
    <m/>
    <x v="0"/>
    <m/>
    <m/>
    <x v="0"/>
    <x v="0"/>
    <m/>
    <m/>
    <x v="0"/>
    <m/>
    <x v="9004"/>
    <x v="9059"/>
    <x v="725"/>
    <x v="9060"/>
    <n v="2.7400000000000001E-2"/>
    <n v="3.0999999999999999E-3"/>
    <n v="-0.13869999999999999"/>
    <n v="0.31780000000000003"/>
    <n v="0"/>
    <x v="8879"/>
    <n v="2003.89"/>
    <m/>
    <m/>
    <n v="12509326.02"/>
    <n v="255347544.12"/>
    <n v="255347544.12"/>
    <m/>
    <x v="25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21464"/>
    <n v="1914694.13"/>
    <m/>
    <n v="6769.87"/>
    <n v="855000"/>
    <n v="73612.539999999994"/>
    <x v="1"/>
    <x v="1"/>
    <m/>
    <m/>
    <x v="1"/>
    <x v="1"/>
    <m/>
    <x v="8162"/>
    <n v="1081042.46"/>
    <s v="General Shopping Ativo e Renda"/>
    <x v="0"/>
  </r>
  <r>
    <s v="224573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8"/>
    <d v="2021-09-30T00:00:00"/>
    <n v="16988"/>
    <n v="16926"/>
    <n v="49"/>
    <x v="0"/>
    <x v="0"/>
    <m/>
    <n v="4"/>
    <x v="0"/>
    <n v="1"/>
    <m/>
    <x v="0"/>
    <x v="0"/>
    <n v="3"/>
    <n v="5"/>
    <x v="0"/>
    <m/>
    <x v="9005"/>
    <x v="9060"/>
    <x v="725"/>
    <x v="9061"/>
    <n v="2.4899999999999999E-2"/>
    <n v="2.7000000000000001E-3"/>
    <n v="1.67E-2"/>
    <n v="0.31819999999999998"/>
    <n v="0"/>
    <x v="8880"/>
    <n v="2000"/>
    <m/>
    <m/>
    <n v="12287538.1"/>
    <n v="255598499.87"/>
    <n v="255598499.87"/>
    <m/>
    <x v="25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46703.46"/>
    <n v="1944095.98"/>
    <m/>
    <n v="2607.48"/>
    <n v="855000"/>
    <n v="66985.740000000005"/>
    <x v="1"/>
    <x v="1"/>
    <m/>
    <m/>
    <x v="1"/>
    <x v="1"/>
    <m/>
    <x v="8163"/>
    <n v="1090612.49"/>
    <s v="General Shopping Ativo e Renda"/>
    <x v="0"/>
  </r>
  <r>
    <s v="235334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59"/>
    <d v="2021-10-31T00:00:00"/>
    <n v="16892"/>
    <m/>
    <m/>
    <x v="0"/>
    <x v="0"/>
    <m/>
    <m/>
    <x v="0"/>
    <m/>
    <m/>
    <x v="0"/>
    <x v="0"/>
    <m/>
    <m/>
    <x v="0"/>
    <m/>
    <x v="9006"/>
    <x v="9061"/>
    <x v="725"/>
    <x v="9062"/>
    <n v="2.3400000000000001E-2"/>
    <n v="2.3999999999999998E-3"/>
    <n v="2.6100000000000002E-2"/>
    <n v="0.31809999999999999"/>
    <n v="0"/>
    <x v="8881"/>
    <n v="2000"/>
    <m/>
    <m/>
    <n v="12256457.970000001"/>
    <n v="255617488.27000001"/>
    <n v="255617488.27000001"/>
    <m/>
    <x v="256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29231.51"/>
    <n v="2020905.87"/>
    <m/>
    <n v="8325.64"/>
    <n v="855000"/>
    <n v="62842.51"/>
    <x v="1"/>
    <x v="1"/>
    <m/>
    <m/>
    <x v="1"/>
    <x v="1"/>
    <m/>
    <x v="8164"/>
    <n v="1091009.69"/>
    <s v="General Shopping Ativo e Renda"/>
    <x v="0"/>
  </r>
  <r>
    <s v="245958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60"/>
    <d v="2021-11-30T00:00:00"/>
    <n v="16725"/>
    <m/>
    <m/>
    <x v="0"/>
    <x v="0"/>
    <m/>
    <m/>
    <x v="0"/>
    <m/>
    <m/>
    <x v="0"/>
    <x v="0"/>
    <m/>
    <m/>
    <x v="0"/>
    <m/>
    <x v="9007"/>
    <x v="9062"/>
    <x v="725"/>
    <x v="9063"/>
    <n v="2.1499999999999998E-2"/>
    <n v="2.3999999999999998E-3"/>
    <n v="8.5099999999999995E-2"/>
    <n v="0.33929999999999999"/>
    <n v="0"/>
    <x v="8882"/>
    <n v="2000"/>
    <m/>
    <m/>
    <n v="12286169.16"/>
    <n v="255690488.27000001"/>
    <n v="255690488.27000001"/>
    <m/>
    <x v="25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04383.08"/>
    <n v="2200136.64"/>
    <m/>
    <n v="4246.4399999999996"/>
    <n v="912000"/>
    <n v="57810.9"/>
    <x v="1"/>
    <x v="1"/>
    <m/>
    <m/>
    <x v="1"/>
    <x v="1"/>
    <m/>
    <x v="8165"/>
    <n v="1140052.26"/>
    <s v="General Shopping Ativo e Renda"/>
    <x v="0"/>
  </r>
  <r>
    <s v="255222"/>
    <s v="GENERAL SHOPPING ATIVO E RENDA FUNDO DE INVESTIMENTO IMOBILIÁRIO"/>
    <s v="17.590.518/0001-25"/>
    <d v="2013-06-20T00:00:00"/>
    <x v="0"/>
    <s v="BRFIGSCTF009"/>
    <x v="175"/>
    <n v="2850000"/>
    <x v="0"/>
    <x v="0"/>
    <x v="0"/>
    <x v="0"/>
    <x v="0"/>
    <m/>
    <s v="31/12"/>
    <x v="0"/>
    <x v="0"/>
    <s v="HEDGE INVESTMENTS DISTRIBUIDORA DE TÍTULOS E VALORES MOBILIÁRIOS LTDA."/>
    <s v="07.253.654/0001-76"/>
    <x v="61"/>
    <d v="2021-12-31T00:00:00"/>
    <n v="16637"/>
    <n v="16580"/>
    <n v="46"/>
    <x v="0"/>
    <x v="0"/>
    <m/>
    <n v="3"/>
    <x v="0"/>
    <n v="1"/>
    <m/>
    <x v="0"/>
    <x v="0"/>
    <n v="3"/>
    <n v="4"/>
    <x v="0"/>
    <m/>
    <x v="9008"/>
    <x v="9063"/>
    <x v="725"/>
    <x v="9064"/>
    <n v="2.47E-2"/>
    <n v="2.5999999999999999E-3"/>
    <n v="5.6105999999999998"/>
    <n v="0.33900000000000002"/>
    <n v="0"/>
    <x v="8883"/>
    <n v="2000"/>
    <m/>
    <m/>
    <n v="12456184.720000001"/>
    <n v="270027000"/>
    <n v="270027000"/>
    <m/>
    <x v="25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53570.59"/>
    <n v="2953200.62"/>
    <m/>
    <n v="369.97"/>
    <n v="1054500"/>
    <n v="70258.720000000001"/>
    <x v="1"/>
    <x v="1"/>
    <m/>
    <m/>
    <x v="1"/>
    <x v="1"/>
    <m/>
    <x v="8166"/>
    <n v="1300740.8400000001"/>
    <s v="General Shopping Ativo e Renda"/>
    <x v="0"/>
  </r>
  <r>
    <s v="265692"/>
    <s v="GENERAL SHOPPING ATIVO E RENDA FUNDO DE INVEST IMOB"/>
    <s v="17.590.518/0001-25"/>
    <d v="2013-06-20T00:00:00"/>
    <x v="0"/>
    <s v="BRFIGSCTF009"/>
    <x v="175"/>
    <n v="2850000"/>
    <x v="0"/>
    <x v="1"/>
    <x v="1"/>
    <x v="1"/>
    <x v="0"/>
    <d v="1899-12-31T00:00:00"/>
    <s v="31/12"/>
    <x v="0"/>
    <x v="0"/>
    <s v="HEDGE INVESTMENTS DTVM LTDA"/>
    <s v="7253654000176"/>
    <x v="62"/>
    <d v="2022-02-11T00:00:00"/>
    <n v="16506"/>
    <n v="0"/>
    <n v="0"/>
    <x v="1"/>
    <x v="1"/>
    <n v="0"/>
    <n v="0"/>
    <x v="1"/>
    <n v="0"/>
    <n v="0"/>
    <x v="1"/>
    <x v="1"/>
    <n v="0"/>
    <n v="0"/>
    <x v="1"/>
    <n v="0"/>
    <x v="9009"/>
    <x v="9064"/>
    <x v="725"/>
    <x v="9065"/>
    <n v="2.34E-4"/>
    <n v="2.5000000000000001E-5"/>
    <n v="-6.6100000000000002E-4"/>
    <n v="3.7109999999999999E-3"/>
    <n v="0"/>
    <x v="8884"/>
    <n v="2000"/>
    <n v="0"/>
    <n v="0"/>
    <n v="12387437.710000001"/>
    <n v="270027000"/>
    <n v="270027000"/>
    <n v="0"/>
    <x v="2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9695.09"/>
    <n v="2839695.09"/>
    <n v="0"/>
    <n v="0"/>
    <n v="1054500"/>
    <n v="66516.960000000006"/>
    <x v="0"/>
    <x v="0"/>
    <n v="0"/>
    <n v="0"/>
    <x v="0"/>
    <x v="0"/>
    <n v="0"/>
    <x v="8167"/>
    <n v="1305822.24"/>
    <s v="General Shopping Ativo e Renda"/>
    <x v="0"/>
  </r>
  <r>
    <s v="278092"/>
    <s v="GENERAL SHOPPING ATIVO E RENDA FUNDO DE INVEST IMOB"/>
    <s v="17.590.518/0001-25"/>
    <d v="2013-06-20T00:00:00"/>
    <x v="0"/>
    <s v="BRFIGSCTF009"/>
    <x v="175"/>
    <n v="2850000"/>
    <x v="0"/>
    <x v="1"/>
    <x v="1"/>
    <x v="1"/>
    <x v="0"/>
    <d v="1899-12-31T00:00:00"/>
    <s v="31/12"/>
    <x v="0"/>
    <x v="0"/>
    <s v="HEDGE INVESTMENTS DTVM LTDA"/>
    <s v="7253654000176"/>
    <x v="63"/>
    <d v="2022-03-15T00:00:00"/>
    <n v="16381"/>
    <n v="0"/>
    <n v="0"/>
    <x v="1"/>
    <x v="1"/>
    <n v="0"/>
    <n v="0"/>
    <x v="1"/>
    <n v="0"/>
    <n v="0"/>
    <x v="1"/>
    <x v="1"/>
    <n v="0"/>
    <n v="0"/>
    <x v="1"/>
    <n v="0"/>
    <x v="9010"/>
    <x v="9065"/>
    <x v="725"/>
    <x v="9066"/>
    <n v="2.05E-4"/>
    <n v="2.3E-5"/>
    <n v="-1.4059999999999999E-3"/>
    <n v="3.7139999999999999E-3"/>
    <n v="0"/>
    <x v="8885"/>
    <n v="2000"/>
    <n v="0"/>
    <n v="0"/>
    <n v="12763497.93"/>
    <n v="270027000"/>
    <n v="270027000"/>
    <n v="0"/>
    <x v="2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8164.4"/>
    <n v="2018051.6"/>
    <n v="0"/>
    <n v="10112.799999999999"/>
    <n v="1054500"/>
    <n v="57998.07"/>
    <x v="0"/>
    <x v="0"/>
    <n v="0"/>
    <n v="0"/>
    <x v="0"/>
    <x v="0"/>
    <n v="0"/>
    <x v="8168"/>
    <n v="1269534.94"/>
    <s v="General Shopping Ativo e Renda"/>
    <x v="0"/>
  </r>
  <r>
    <m/>
    <s v="GENERAL SHOPPING ATIVO E RENDA FUNDO DE INVEST IMOB"/>
    <s v="17.590.518/0001-25"/>
    <d v="2013-06-20T00:00:00"/>
    <x v="0"/>
    <s v="BRFIGSCTF009"/>
    <x v="175"/>
    <n v="2850000"/>
    <x v="0"/>
    <x v="1"/>
    <x v="1"/>
    <x v="1"/>
    <x v="0"/>
    <d v="1899-12-31T00:00:00"/>
    <s v="31/12"/>
    <x v="0"/>
    <x v="0"/>
    <s v="HEDGE INVESTMENTS DTVM LTDA"/>
    <s v="7253654000176"/>
    <x v="64"/>
    <d v="2022-04-14T00:00:00"/>
    <n v="16203"/>
    <n v="16150"/>
    <n v="42"/>
    <x v="1"/>
    <x v="1"/>
    <n v="0"/>
    <n v="3"/>
    <x v="1"/>
    <n v="1"/>
    <n v="0"/>
    <x v="1"/>
    <x v="1"/>
    <n v="3"/>
    <n v="4"/>
    <x v="1"/>
    <n v="0"/>
    <x v="9011"/>
    <x v="9066"/>
    <x v="725"/>
    <x v="9067"/>
    <n v="2.31E-4"/>
    <n v="2.5999999999999998E-5"/>
    <n v="-3.6999999999999999E-4"/>
    <n v="3.7190000000000001E-3"/>
    <n v="0"/>
    <x v="8886"/>
    <n v="2000"/>
    <n v="0"/>
    <n v="0"/>
    <n v="12609022.869999999"/>
    <n v="270027000"/>
    <n v="270027000"/>
    <n v="0"/>
    <x v="2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1211.12"/>
    <n v="2052525.12"/>
    <n v="0"/>
    <n v="8686"/>
    <n v="1054500"/>
    <n v="65486.1"/>
    <x v="0"/>
    <x v="0"/>
    <n v="0"/>
    <n v="0"/>
    <x v="0"/>
    <x v="0"/>
    <n v="0"/>
    <x v="8169"/>
    <n v="1253075.1299999999"/>
    <s v="General Shopping Ativo e Renda"/>
    <x v="0"/>
  </r>
  <r>
    <m/>
    <s v="GENERAL SHOPPING ATIVO E RENDA FUNDO DE INVEST IMOB"/>
    <s v="17.590.518/0001-25"/>
    <d v="2013-06-20T00:00:00"/>
    <x v="0"/>
    <s v="BRFIGSCTF009"/>
    <x v="175"/>
    <n v="2850000"/>
    <x v="0"/>
    <x v="1"/>
    <x v="1"/>
    <x v="1"/>
    <x v="0"/>
    <d v="1899-12-31T00:00:00"/>
    <s v="31/12"/>
    <x v="0"/>
    <x v="0"/>
    <s v="HEDGE INVESTMENTS DTVM LTDA"/>
    <s v="7253654000176"/>
    <x v="65"/>
    <d v="2022-05-13T00:00:00"/>
    <n v="16092"/>
    <n v="0"/>
    <n v="0"/>
    <x v="1"/>
    <x v="1"/>
    <n v="0"/>
    <n v="0"/>
    <x v="1"/>
    <n v="0"/>
    <n v="0"/>
    <x v="1"/>
    <x v="1"/>
    <n v="0"/>
    <n v="0"/>
    <x v="1"/>
    <n v="0"/>
    <x v="9012"/>
    <x v="9067"/>
    <x v="725"/>
    <x v="9068"/>
    <n v="2.0100000000000001E-4"/>
    <n v="2.3E-5"/>
    <n v="-2.5000000000000001E-5"/>
    <n v="3.7200000000000002E-3"/>
    <n v="0"/>
    <x v="8887"/>
    <n v="2000"/>
    <n v="0"/>
    <n v="0"/>
    <n v="12617972.949999999"/>
    <n v="270027000"/>
    <n v="270027000"/>
    <n v="0"/>
    <x v="2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0118.14"/>
    <n v="2111889.29"/>
    <n v="0"/>
    <n v="8228.85"/>
    <n v="1054500"/>
    <n v="57111.96"/>
    <x v="0"/>
    <x v="0"/>
    <n v="0"/>
    <n v="0"/>
    <x v="0"/>
    <x v="0"/>
    <n v="0"/>
    <x v="8170"/>
    <n v="1327950.67"/>
    <s v="General Shopping Ativo e Renda"/>
    <x v="0"/>
  </r>
  <r>
    <s v="271182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37"/>
    <d v="2019-12-31T00:00:00"/>
    <n v="1"/>
    <m/>
    <m/>
    <x v="0"/>
    <x v="0"/>
    <m/>
    <m/>
    <x v="0"/>
    <m/>
    <m/>
    <x v="0"/>
    <x v="0"/>
    <m/>
    <n v="1"/>
    <x v="0"/>
    <m/>
    <x v="9013"/>
    <x v="9068"/>
    <x v="726"/>
    <x v="9069"/>
    <n v="2.8799999999999999E-2"/>
    <m/>
    <n v="-94.78"/>
    <m/>
    <m/>
    <x v="8888"/>
    <n v="1000"/>
    <m/>
    <m/>
    <n v="34347.949999999997"/>
    <n v="8931049.0999999996"/>
    <n v="0"/>
    <m/>
    <x v="31"/>
    <m/>
    <m/>
    <m/>
    <m/>
    <m/>
    <m/>
    <x v="1"/>
    <x v="1"/>
    <x v="1"/>
    <m/>
    <x v="1"/>
    <m/>
    <m/>
    <x v="1"/>
    <x v="324"/>
    <m/>
    <x v="1"/>
    <x v="1"/>
    <x v="1"/>
    <x v="1"/>
    <x v="1"/>
    <m/>
    <n v="26895687.210000001"/>
    <n v="70000"/>
    <n v="26825687.210000001"/>
    <m/>
    <m/>
    <n v="10000"/>
    <x v="1"/>
    <x v="1"/>
    <m/>
    <m/>
    <x v="1"/>
    <x v="1"/>
    <m/>
    <x v="8171"/>
    <n v="1132621.99"/>
    <s v="NULL"/>
    <x v="3"/>
  </r>
  <r>
    <s v="271166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49"/>
    <d v="2020-12-31T00:00:00"/>
    <n v="1"/>
    <m/>
    <m/>
    <x v="0"/>
    <x v="0"/>
    <m/>
    <m/>
    <x v="0"/>
    <m/>
    <m/>
    <x v="0"/>
    <x v="0"/>
    <m/>
    <n v="1"/>
    <x v="0"/>
    <m/>
    <x v="9014"/>
    <x v="9069"/>
    <x v="726"/>
    <x v="9070"/>
    <n v="3.8800000000000001E-2"/>
    <m/>
    <n v="-96.406400000000005"/>
    <m/>
    <m/>
    <x v="8889"/>
    <n v="380.71"/>
    <m/>
    <m/>
    <n v="12872375.119999999"/>
    <n v="10678643.449999999"/>
    <n v="9207531.9100000001"/>
    <n v="9207531.9100000001"/>
    <x v="31"/>
    <m/>
    <m/>
    <m/>
    <m/>
    <m/>
    <m/>
    <x v="1"/>
    <x v="1"/>
    <x v="1"/>
    <m/>
    <x v="1"/>
    <m/>
    <m/>
    <x v="1"/>
    <x v="325"/>
    <m/>
    <x v="1"/>
    <x v="1"/>
    <x v="1"/>
    <x v="1"/>
    <x v="1"/>
    <m/>
    <n v="4000681.28"/>
    <m/>
    <n v="4000000"/>
    <n v="681.28"/>
    <m/>
    <n v="10000"/>
    <x v="1"/>
    <x v="1"/>
    <m/>
    <m/>
    <x v="1"/>
    <x v="1"/>
    <m/>
    <x v="8172"/>
    <n v="1782820"/>
    <s v="NULL"/>
    <x v="3"/>
  </r>
  <r>
    <s v="148938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9015"/>
    <x v="9070"/>
    <x v="726"/>
    <x v="9071"/>
    <n v="1.4E-3"/>
    <m/>
    <n v="1E-4"/>
    <m/>
    <m/>
    <x v="8890"/>
    <n v="1343.77"/>
    <m/>
    <m/>
    <n v="11362517.880000001"/>
    <n v="824088561.03999996"/>
    <n v="9207531.9100000001"/>
    <n v="9207531.9100000001"/>
    <x v="31"/>
    <m/>
    <m/>
    <m/>
    <m/>
    <m/>
    <m/>
    <x v="1"/>
    <x v="1"/>
    <x v="1"/>
    <m/>
    <x v="1"/>
    <m/>
    <m/>
    <x v="1"/>
    <x v="326"/>
    <m/>
    <x v="1"/>
    <x v="1"/>
    <x v="1"/>
    <x v="1"/>
    <x v="1"/>
    <m/>
    <n v="4045816.14"/>
    <n v="35000"/>
    <n v="4000000"/>
    <n v="10816.14"/>
    <m/>
    <n v="10000"/>
    <x v="1"/>
    <x v="1"/>
    <m/>
    <m/>
    <x v="1"/>
    <x v="1"/>
    <m/>
    <x v="8173"/>
    <n v="122371374.36"/>
    <s v="NULL"/>
    <x v="3"/>
  </r>
  <r>
    <s v="154265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9016"/>
    <x v="9071"/>
    <x v="726"/>
    <x v="9072"/>
    <n v="1.4E-3"/>
    <m/>
    <n v="8.0000000000000002E-3"/>
    <m/>
    <m/>
    <x v="8891"/>
    <n v="2701.43"/>
    <m/>
    <m/>
    <n v="11457859.09"/>
    <n v="824088561.03999996"/>
    <n v="9207531.9100000001"/>
    <n v="9207531.9100000001"/>
    <x v="31"/>
    <m/>
    <m/>
    <m/>
    <m/>
    <m/>
    <m/>
    <x v="1"/>
    <x v="1"/>
    <x v="1"/>
    <m/>
    <x v="1"/>
    <m/>
    <m/>
    <x v="1"/>
    <x v="326"/>
    <m/>
    <x v="1"/>
    <x v="1"/>
    <x v="1"/>
    <x v="1"/>
    <x v="1"/>
    <m/>
    <n v="4006679.3"/>
    <m/>
    <n v="4000000"/>
    <n v="6679.3"/>
    <m/>
    <n v="10000"/>
    <x v="1"/>
    <x v="1"/>
    <m/>
    <m/>
    <x v="1"/>
    <x v="1"/>
    <m/>
    <x v="8173"/>
    <n v="122371374.36"/>
    <s v="NULL"/>
    <x v="3"/>
  </r>
  <r>
    <s v="164783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9017"/>
    <x v="9072"/>
    <x v="726"/>
    <x v="9073"/>
    <n v="1.4E-3"/>
    <m/>
    <n v="0.15229999999999999"/>
    <m/>
    <m/>
    <x v="8892"/>
    <n v="3235.14"/>
    <m/>
    <m/>
    <n v="12553417.359999999"/>
    <n v="824088561.03999996"/>
    <n v="9207531.9100000001"/>
    <n v="9207531.9100000001"/>
    <x v="31"/>
    <m/>
    <m/>
    <m/>
    <m/>
    <m/>
    <m/>
    <x v="1"/>
    <x v="1"/>
    <x v="1"/>
    <m/>
    <x v="1"/>
    <m/>
    <m/>
    <x v="1"/>
    <x v="326"/>
    <m/>
    <x v="1"/>
    <x v="1"/>
    <x v="1"/>
    <x v="1"/>
    <x v="1"/>
    <m/>
    <n v="4000000"/>
    <m/>
    <m/>
    <n v="4000000"/>
    <m/>
    <n v="10000"/>
    <x v="1"/>
    <x v="1"/>
    <m/>
    <m/>
    <x v="1"/>
    <x v="1"/>
    <m/>
    <x v="8174"/>
    <n v="122368274.36"/>
    <s v="NULL"/>
    <x v="3"/>
  </r>
  <r>
    <s v="175444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9018"/>
    <x v="9073"/>
    <x v="726"/>
    <x v="9074"/>
    <n v="1.4E-3"/>
    <m/>
    <n v="-3.9199999999999999E-2"/>
    <m/>
    <m/>
    <x v="8893"/>
    <n v="6608.22"/>
    <m/>
    <m/>
    <n v="10541815.550000001"/>
    <n v="818881029.13"/>
    <n v="4000000"/>
    <m/>
    <x v="2566"/>
    <m/>
    <m/>
    <m/>
    <m/>
    <m/>
    <m/>
    <x v="1"/>
    <x v="1"/>
    <x v="1"/>
    <m/>
    <x v="1"/>
    <m/>
    <m/>
    <x v="1"/>
    <x v="326"/>
    <m/>
    <x v="1"/>
    <x v="1"/>
    <x v="1"/>
    <x v="1"/>
    <x v="1"/>
    <m/>
    <n v="18202774.68"/>
    <m/>
    <n v="18180950"/>
    <n v="21824.68"/>
    <m/>
    <n v="10000"/>
    <x v="1"/>
    <x v="1"/>
    <m/>
    <m/>
    <x v="1"/>
    <x v="1"/>
    <m/>
    <x v="8175"/>
    <n v="127062848.23999999"/>
    <s v="NULL"/>
    <x v="3"/>
  </r>
  <r>
    <s v="185710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9019"/>
    <x v="9074"/>
    <x v="726"/>
    <x v="9075"/>
    <n v="1.4E-3"/>
    <m/>
    <n v="-0.44450000000000001"/>
    <m/>
    <m/>
    <x v="8894"/>
    <n v="1068.31"/>
    <m/>
    <m/>
    <n v="8255650.0800000001"/>
    <n v="715808424.76999998"/>
    <n v="4000000"/>
    <m/>
    <x v="31"/>
    <m/>
    <n v="4000000"/>
    <m/>
    <m/>
    <m/>
    <m/>
    <x v="1"/>
    <x v="1"/>
    <x v="1"/>
    <m/>
    <x v="1"/>
    <m/>
    <m/>
    <x v="1"/>
    <x v="327"/>
    <m/>
    <x v="1"/>
    <x v="1"/>
    <x v="1"/>
    <x v="1"/>
    <x v="1"/>
    <n v="18180950"/>
    <n v="10633.35"/>
    <m/>
    <m/>
    <n v="10633.35"/>
    <m/>
    <n v="10000"/>
    <x v="1"/>
    <x v="1"/>
    <m/>
    <m/>
    <x v="1"/>
    <x v="1"/>
    <m/>
    <x v="8176"/>
    <n v="6709833.8099999996"/>
    <s v="NULL"/>
    <x v="3"/>
  </r>
  <r>
    <s v="194922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9020"/>
    <x v="9075"/>
    <x v="726"/>
    <x v="9076"/>
    <n v="1.4E-3"/>
    <m/>
    <n v="0.50580000000000003"/>
    <m/>
    <m/>
    <x v="8895"/>
    <n v="2478.3000000000002"/>
    <m/>
    <m/>
    <n v="5762694.46"/>
    <n v="818881029.13"/>
    <n v="4000000"/>
    <m/>
    <x v="31"/>
    <m/>
    <n v="4000000"/>
    <m/>
    <m/>
    <m/>
    <m/>
    <x v="1"/>
    <x v="1"/>
    <x v="1"/>
    <m/>
    <x v="1"/>
    <m/>
    <m/>
    <x v="1"/>
    <x v="326"/>
    <m/>
    <x v="1"/>
    <x v="1"/>
    <x v="1"/>
    <x v="1"/>
    <x v="1"/>
    <m/>
    <n v="21781507.739999998"/>
    <m/>
    <n v="14180950"/>
    <n v="7600557.7400000002"/>
    <m/>
    <n v="10000"/>
    <x v="1"/>
    <x v="1"/>
    <m/>
    <m/>
    <x v="1"/>
    <x v="1"/>
    <m/>
    <x v="8177"/>
    <n v="127932816.79000001"/>
    <s v="NULL"/>
    <x v="3"/>
  </r>
  <r>
    <s v="203764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9021"/>
    <x v="9076"/>
    <x v="726"/>
    <x v="9077"/>
    <n v="1.4E-3"/>
    <m/>
    <n v="-1.8E-3"/>
    <m/>
    <m/>
    <x v="8896"/>
    <n v="1251.23"/>
    <m/>
    <m/>
    <n v="5745049.5300000003"/>
    <n v="818881029.13"/>
    <n v="4000000"/>
    <m/>
    <x v="31"/>
    <m/>
    <n v="4000000"/>
    <m/>
    <m/>
    <m/>
    <m/>
    <x v="1"/>
    <x v="1"/>
    <x v="1"/>
    <m/>
    <x v="1"/>
    <m/>
    <m/>
    <x v="1"/>
    <x v="326"/>
    <m/>
    <x v="1"/>
    <x v="1"/>
    <x v="1"/>
    <x v="1"/>
    <x v="1"/>
    <m/>
    <n v="21790897.68"/>
    <m/>
    <n v="14180950"/>
    <n v="7609947.6799999997"/>
    <m/>
    <n v="10060.26"/>
    <x v="1"/>
    <x v="1"/>
    <m/>
    <m/>
    <x v="1"/>
    <x v="1"/>
    <m/>
    <x v="8178"/>
    <n v="127936582.59"/>
    <s v="NULL"/>
    <x v="3"/>
  </r>
  <r>
    <s v="213828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9022"/>
    <x v="9077"/>
    <x v="726"/>
    <x v="9078"/>
    <n v="1.4E-3"/>
    <m/>
    <n v="-1E-4"/>
    <m/>
    <m/>
    <x v="8897"/>
    <n v="1434.31"/>
    <m/>
    <m/>
    <n v="5742358.6799999997"/>
    <n v="818881029.13"/>
    <n v="4000000"/>
    <m/>
    <x v="31"/>
    <m/>
    <n v="4000000"/>
    <m/>
    <m/>
    <m/>
    <m/>
    <x v="1"/>
    <x v="1"/>
    <x v="1"/>
    <m/>
    <x v="1"/>
    <m/>
    <m/>
    <x v="1"/>
    <x v="326"/>
    <m/>
    <x v="1"/>
    <x v="1"/>
    <x v="1"/>
    <x v="1"/>
    <x v="1"/>
    <m/>
    <n v="21786340.82"/>
    <m/>
    <n v="18180950"/>
    <n v="3605390.82"/>
    <m/>
    <n v="10060.26"/>
    <x v="1"/>
    <x v="1"/>
    <m/>
    <m/>
    <x v="1"/>
    <x v="1"/>
    <m/>
    <x v="8179"/>
    <n v="127930361.89"/>
    <s v="NULL"/>
    <x v="3"/>
  </r>
  <r>
    <s v="224266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9023"/>
    <x v="9078"/>
    <x v="726"/>
    <x v="9079"/>
    <n v="1.4E-3"/>
    <m/>
    <n v="-1.6000000000000001E-3"/>
    <m/>
    <m/>
    <x v="8898"/>
    <n v="1707.39"/>
    <m/>
    <m/>
    <n v="4237815.5199999996"/>
    <n v="743808424.76999998"/>
    <n v="32000000"/>
    <m/>
    <x v="2567"/>
    <m/>
    <n v="4000000"/>
    <m/>
    <m/>
    <m/>
    <m/>
    <x v="1"/>
    <x v="1"/>
    <x v="1"/>
    <m/>
    <x v="1"/>
    <m/>
    <m/>
    <x v="1"/>
    <x v="327"/>
    <m/>
    <x v="1"/>
    <x v="1"/>
    <x v="1"/>
    <x v="1"/>
    <x v="1"/>
    <n v="18180950"/>
    <n v="3899000"/>
    <m/>
    <m/>
    <n v="3899000"/>
    <m/>
    <n v="10060.26"/>
    <x v="1"/>
    <x v="706"/>
    <m/>
    <m/>
    <x v="1"/>
    <x v="1"/>
    <m/>
    <x v="8180"/>
    <n v="33478352.940000001"/>
    <s v="NULL"/>
    <x v="3"/>
  </r>
  <r>
    <s v="237739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9024"/>
    <x v="9079"/>
    <x v="726"/>
    <x v="9080"/>
    <n v="1.4E-3"/>
    <m/>
    <n v="-3.0000000000000001E-3"/>
    <m/>
    <m/>
    <x v="8899"/>
    <n v="853.53"/>
    <m/>
    <m/>
    <n v="4219155.34"/>
    <n v="725627474.76999998"/>
    <n v="32000000"/>
    <m/>
    <x v="2567"/>
    <m/>
    <n v="4000000"/>
    <m/>
    <m/>
    <m/>
    <m/>
    <x v="1"/>
    <x v="1"/>
    <x v="1"/>
    <m/>
    <x v="1"/>
    <m/>
    <m/>
    <x v="1"/>
    <x v="327"/>
    <m/>
    <x v="1"/>
    <x v="1"/>
    <x v="1"/>
    <x v="1"/>
    <x v="1"/>
    <m/>
    <n v="21791758.34"/>
    <m/>
    <n v="14180950"/>
    <n v="7610808.3399999999"/>
    <m/>
    <n v="10060.26"/>
    <x v="1"/>
    <x v="706"/>
    <m/>
    <m/>
    <x v="1"/>
    <x v="1"/>
    <m/>
    <x v="8181"/>
    <n v="33192441.300000001"/>
    <s v="NULL"/>
    <x v="3"/>
  </r>
  <r>
    <s v="247459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9025"/>
    <x v="9080"/>
    <x v="726"/>
    <x v="9081"/>
    <n v="1.4E-3"/>
    <m/>
    <n v="-1E-3"/>
    <m/>
    <m/>
    <x v="8900"/>
    <n v="2126.61"/>
    <m/>
    <m/>
    <n v="4217817.28"/>
    <n v="725627474.76999998"/>
    <n v="32000000"/>
    <m/>
    <x v="2567"/>
    <m/>
    <n v="4000000"/>
    <m/>
    <m/>
    <m/>
    <m/>
    <x v="1"/>
    <x v="1"/>
    <x v="1"/>
    <m/>
    <x v="1"/>
    <m/>
    <m/>
    <x v="1"/>
    <x v="327"/>
    <m/>
    <x v="1"/>
    <x v="1"/>
    <x v="1"/>
    <x v="1"/>
    <x v="1"/>
    <m/>
    <n v="21786439.739999998"/>
    <m/>
    <n v="14180950"/>
    <n v="7605489.7400000002"/>
    <m/>
    <n v="10060.26"/>
    <x v="1"/>
    <x v="706"/>
    <m/>
    <m/>
    <x v="1"/>
    <x v="1"/>
    <m/>
    <x v="8182"/>
    <n v="33194865.5"/>
    <s v="NULL"/>
    <x v="3"/>
  </r>
  <r>
    <s v="256879"/>
    <s v="PESCARA FUNDO DE INVESTIMENTO IMOBILIARIO - FII"/>
    <s v="17.655.102/0001-48"/>
    <d v="2013-10-22T00:00:00"/>
    <x v="2"/>
    <s v="NULL"/>
    <x v="6"/>
    <n v="29.82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9026"/>
    <x v="9081"/>
    <x v="726"/>
    <x v="9082"/>
    <n v="1.4E-3"/>
    <m/>
    <n v="-6.3E-2"/>
    <m/>
    <m/>
    <x v="8901"/>
    <n v="1601.65"/>
    <m/>
    <m/>
    <n v="185824.44"/>
    <n v="725627474.76999998"/>
    <n v="32000000"/>
    <m/>
    <x v="2567"/>
    <m/>
    <n v="4000000"/>
    <m/>
    <m/>
    <m/>
    <m/>
    <x v="1"/>
    <x v="1"/>
    <x v="1"/>
    <m/>
    <x v="1"/>
    <m/>
    <m/>
    <x v="1"/>
    <x v="327"/>
    <m/>
    <x v="1"/>
    <x v="1"/>
    <x v="1"/>
    <x v="1"/>
    <x v="1"/>
    <m/>
    <n v="21781470.289999999"/>
    <m/>
    <n v="14180950"/>
    <n v="7600520.29"/>
    <m/>
    <n v="10060.26"/>
    <x v="1"/>
    <x v="707"/>
    <m/>
    <m/>
    <x v="1"/>
    <x v="1"/>
    <m/>
    <x v="8183"/>
    <n v="29610320.190000001"/>
    <s v="NULL"/>
    <x v="3"/>
  </r>
  <r>
    <s v="270061"/>
    <s v="PESCARA FUNDO DE INVESTIMENTO IMOBILIÁRIO - FII"/>
    <s v="17.655.102/0001-48"/>
    <d v="2013-10-22T00:00:00"/>
    <x v="2"/>
    <s v=""/>
    <x v="7"/>
    <n v="29.818899900000002"/>
    <x v="0"/>
    <x v="8"/>
    <x v="3"/>
    <x v="4"/>
    <x v="0"/>
    <d v="1899-12-31T00:00:00"/>
    <s v="Dezembro"/>
    <x v="1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9027"/>
    <x v="9082"/>
    <x v="727"/>
    <x v="9083"/>
    <n v="3.686428960733E-4"/>
    <n v="0"/>
    <n v="-1.4519999999999999E-3"/>
    <n v="0"/>
    <n v="0"/>
    <x v="8902"/>
    <n v="1534.23"/>
    <n v="0"/>
    <n v="0"/>
    <n v="153751.10999999999"/>
    <n v="30973611.530000001"/>
    <n v="28000000"/>
    <n v="0"/>
    <x v="2567"/>
    <n v="0"/>
    <n v="0"/>
    <n v="0"/>
    <n v="0"/>
    <n v="0"/>
    <n v="0"/>
    <x v="0"/>
    <x v="0"/>
    <x v="0"/>
    <n v="0"/>
    <x v="0"/>
    <n v="0"/>
    <n v="0"/>
    <x v="0"/>
    <x v="328"/>
    <n v="0"/>
    <x v="0"/>
    <x v="0"/>
    <x v="0"/>
    <x v="0"/>
    <x v="0"/>
    <n v="0"/>
    <n v="21780950"/>
    <n v="0"/>
    <n v="14180950"/>
    <n v="7600000"/>
    <n v="0"/>
    <n v="10060.26"/>
    <x v="0"/>
    <x v="707"/>
    <n v="0"/>
    <n v="0"/>
    <x v="0"/>
    <x v="0"/>
    <n v="0"/>
    <x v="8184"/>
    <n v="25619859.440000001"/>
    <s v=""/>
    <x v="4"/>
  </r>
  <r>
    <m/>
    <s v="PESCARA FUNDO DE INVESTIMENTO IMOBILIÁRIO - FII"/>
    <s v="17.655.102/0001-48"/>
    <d v="2013-10-22T00:00:00"/>
    <x v="2"/>
    <s v=""/>
    <x v="7"/>
    <n v="29.818899900000002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9028"/>
    <x v="9083"/>
    <x v="727"/>
    <x v="9084"/>
    <n v="4.3220896274189999E-4"/>
    <n v="0"/>
    <n v="-7.3785000000000003E-2"/>
    <n v="7.3287000000000005E-2"/>
    <n v="0"/>
    <x v="8903"/>
    <n v="1000"/>
    <n v="0"/>
    <n v="0"/>
    <n v="648723.53"/>
    <n v="2973611.53"/>
    <n v="0"/>
    <n v="0"/>
    <x v="32"/>
    <n v="0"/>
    <n v="0"/>
    <n v="0"/>
    <n v="0"/>
    <n v="0"/>
    <n v="0"/>
    <x v="0"/>
    <x v="0"/>
    <x v="0"/>
    <n v="0"/>
    <x v="0"/>
    <n v="0"/>
    <n v="0"/>
    <x v="0"/>
    <x v="328"/>
    <n v="0"/>
    <x v="0"/>
    <x v="0"/>
    <x v="0"/>
    <x v="0"/>
    <x v="0"/>
    <n v="0"/>
    <n v="21781534.98"/>
    <n v="0"/>
    <n v="14180950"/>
    <n v="7600584.9800000004"/>
    <n v="1999999.98"/>
    <n v="10060.26"/>
    <x v="0"/>
    <x v="0"/>
    <n v="0"/>
    <n v="0"/>
    <x v="0"/>
    <x v="0"/>
    <n v="0"/>
    <x v="8185"/>
    <n v="2128490.17"/>
    <s v=""/>
    <x v="4"/>
  </r>
  <r>
    <m/>
    <s v="PESCARA FUNDO DE INVESTIMENTO IMOBILIÁRIO - FII"/>
    <s v="17.655.102/0001-48"/>
    <d v="2013-10-22T00:00:00"/>
    <x v="2"/>
    <s v="BRPCIVCTF001"/>
    <x v="176"/>
    <n v="29.818899900000002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029"/>
    <x v="9084"/>
    <x v="727"/>
    <x v="9085"/>
    <n v="4.3251297578909999E-4"/>
    <n v="0"/>
    <n v="-7.0200000000000004E-4"/>
    <n v="0"/>
    <n v="0"/>
    <x v="8904"/>
    <n v="1000"/>
    <n v="0"/>
    <n v="0"/>
    <n v="643067.16"/>
    <n v="2973611.53"/>
    <n v="0"/>
    <n v="0"/>
    <x v="32"/>
    <n v="0"/>
    <n v="0"/>
    <n v="0"/>
    <n v="0"/>
    <n v="0"/>
    <n v="0"/>
    <x v="0"/>
    <x v="0"/>
    <x v="0"/>
    <n v="0"/>
    <x v="0"/>
    <n v="0"/>
    <n v="0"/>
    <x v="0"/>
    <x v="328"/>
    <n v="0"/>
    <x v="0"/>
    <x v="0"/>
    <x v="0"/>
    <x v="0"/>
    <x v="0"/>
    <n v="0"/>
    <n v="21780950"/>
    <n v="0"/>
    <n v="14180950"/>
    <n v="7600000"/>
    <n v="1999999.98"/>
    <n v="10060.26"/>
    <x v="0"/>
    <x v="0"/>
    <n v="0"/>
    <n v="0"/>
    <x v="0"/>
    <x v="0"/>
    <n v="0"/>
    <x v="8186"/>
    <n v="2138609.77"/>
    <s v=""/>
    <x v="4"/>
  </r>
  <r>
    <m/>
    <s v="PESCARA FUNDO DE INVESTIMENTO IMOBILIÁRIO - FII"/>
    <s v="17.655.102/0001-48"/>
    <d v="2013-10-22T00:00:00"/>
    <x v="2"/>
    <s v="BRPCIVCTF001"/>
    <x v="176"/>
    <n v="29.818899900000002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9030"/>
    <x v="9085"/>
    <x v="727"/>
    <x v="9086"/>
    <n v="3.9850490180560002E-4"/>
    <n v="0"/>
    <n v="-5.9900000000000003E-4"/>
    <n v="0"/>
    <n v="0"/>
    <x v="8905"/>
    <n v="726"/>
    <n v="0"/>
    <n v="0"/>
    <n v="636689.25"/>
    <n v="2973611.53"/>
    <n v="0"/>
    <n v="0"/>
    <x v="32"/>
    <n v="0"/>
    <n v="0"/>
    <n v="0"/>
    <n v="0"/>
    <n v="0"/>
    <n v="0"/>
    <x v="0"/>
    <x v="0"/>
    <x v="0"/>
    <n v="0"/>
    <x v="0"/>
    <n v="0"/>
    <n v="0"/>
    <x v="0"/>
    <x v="328"/>
    <n v="0"/>
    <x v="0"/>
    <x v="0"/>
    <x v="0"/>
    <x v="0"/>
    <x v="0"/>
    <n v="0"/>
    <n v="21781097.079999998"/>
    <n v="0"/>
    <n v="14180950"/>
    <n v="7600147.0800000001"/>
    <n v="0"/>
    <n v="10060.26"/>
    <x v="0"/>
    <x v="0"/>
    <n v="0"/>
    <n v="0"/>
    <x v="0"/>
    <x v="0"/>
    <n v="0"/>
    <x v="8187"/>
    <n v="147114.44"/>
    <s v=""/>
    <x v="4"/>
  </r>
  <r>
    <s v="148970"/>
    <s v="SAFIRA - FUNDO DE INVESTIMENTO IMOBILIÁRIO"/>
    <s v="17.655.115/0001-17"/>
    <d v="2015-05-21T00:00:00"/>
    <x v="2"/>
    <s v="NULL"/>
    <x v="6"/>
    <n v="132838.42000000001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2"/>
    <m/>
    <m/>
    <x v="0"/>
    <x v="0"/>
    <m/>
    <m/>
    <x v="0"/>
    <m/>
    <m/>
    <x v="0"/>
    <x v="0"/>
    <m/>
    <m/>
    <x v="0"/>
    <m/>
    <x v="9031"/>
    <x v="9086"/>
    <x v="728"/>
    <x v="9087"/>
    <n v="3.2000000000000002E-3"/>
    <m/>
    <n v="0.45839999999999997"/>
    <m/>
    <m/>
    <x v="8906"/>
    <n v="27909.77"/>
    <m/>
    <m/>
    <n v="15011584.5"/>
    <n v="394717251"/>
    <n v="394717251"/>
    <m/>
    <x v="25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86893.6"/>
    <n v="2380829.44"/>
    <m/>
    <n v="6064.16"/>
    <m/>
    <n v="8160.62"/>
    <x v="1"/>
    <x v="1"/>
    <m/>
    <m/>
    <x v="382"/>
    <x v="1"/>
    <m/>
    <x v="8188"/>
    <n v="154458851.75999999"/>
    <s v="NULL"/>
    <x v="3"/>
  </r>
  <r>
    <s v="154269"/>
    <s v="SAFIRA - FUNDO DE INVESTIMENTO IMOBILIÁRIO"/>
    <s v="17.655.115/0001-17"/>
    <d v="2015-05-21T00:00:00"/>
    <x v="2"/>
    <s v="NULL"/>
    <x v="6"/>
    <n v="132838.42000000001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2"/>
    <m/>
    <m/>
    <x v="0"/>
    <x v="0"/>
    <m/>
    <m/>
    <x v="0"/>
    <m/>
    <m/>
    <x v="0"/>
    <x v="0"/>
    <m/>
    <m/>
    <x v="0"/>
    <m/>
    <x v="9032"/>
    <x v="9087"/>
    <x v="728"/>
    <x v="9088"/>
    <n v="2.8999999999999998E-3"/>
    <m/>
    <n v="-1.6607000000000001"/>
    <m/>
    <m/>
    <x v="8907"/>
    <n v="5191.3100000000004"/>
    <m/>
    <m/>
    <n v="58098437.359999999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64251.6"/>
    <n v="2360414.84"/>
    <m/>
    <n v="3836.76"/>
    <m/>
    <n v="7238.04"/>
    <x v="1"/>
    <x v="1"/>
    <m/>
    <m/>
    <x v="383"/>
    <x v="1"/>
    <m/>
    <x v="8189"/>
    <n v="152879831.37"/>
    <s v="NULL"/>
    <x v="3"/>
  </r>
  <r>
    <s v="164796"/>
    <s v="SAFIRA - FUNDO DE INVESTIMENTO IMOBILIÁRIO"/>
    <s v="17.655.115/0001-17"/>
    <d v="2015-05-21T00:00:00"/>
    <x v="2"/>
    <s v="NULL"/>
    <x v="6"/>
    <n v="132838.42000000001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2"/>
    <m/>
    <m/>
    <x v="0"/>
    <x v="0"/>
    <m/>
    <m/>
    <x v="0"/>
    <m/>
    <m/>
    <x v="0"/>
    <x v="0"/>
    <m/>
    <n v="2"/>
    <x v="0"/>
    <m/>
    <x v="9033"/>
    <x v="9088"/>
    <x v="728"/>
    <x v="9089"/>
    <n v="4.1000000000000003E-3"/>
    <m/>
    <n v="-21.71"/>
    <m/>
    <m/>
    <x v="8908"/>
    <n v="90100.6"/>
    <m/>
    <m/>
    <n v="2215859.9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56241.34"/>
    <n v="1856241.34"/>
    <m/>
    <m/>
    <m/>
    <n v="8113.21"/>
    <x v="1"/>
    <x v="1"/>
    <m/>
    <m/>
    <x v="384"/>
    <x v="1"/>
    <m/>
    <x v="8190"/>
    <n v="151588506.72"/>
    <s v="NULL"/>
    <x v="3"/>
  </r>
  <r>
    <s v="175450"/>
    <s v="SAFIRA - FUNDO DE INVESTIMENTO IMOBILIÁRIO"/>
    <s v="17.655.115/0001-17"/>
    <d v="2015-05-21T00:00:00"/>
    <x v="2"/>
    <s v="NULL"/>
    <x v="6"/>
    <n v="132838.42000000001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2"/>
    <m/>
    <m/>
    <x v="0"/>
    <x v="0"/>
    <m/>
    <m/>
    <x v="0"/>
    <m/>
    <m/>
    <x v="0"/>
    <x v="0"/>
    <m/>
    <m/>
    <x v="0"/>
    <m/>
    <x v="9034"/>
    <x v="9089"/>
    <x v="728"/>
    <x v="9090"/>
    <n v="3.2000000000000002E-3"/>
    <m/>
    <n v="0.47889999999999999"/>
    <m/>
    <m/>
    <x v="8909"/>
    <n v="5676.62"/>
    <m/>
    <m/>
    <n v="1587600.53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85682.78"/>
    <n v="1979173.82"/>
    <m/>
    <n v="6508.96"/>
    <m/>
    <n v="6311.68"/>
    <x v="1"/>
    <x v="1"/>
    <m/>
    <m/>
    <x v="385"/>
    <x v="1"/>
    <m/>
    <x v="2254"/>
    <n v="150055164.47999999"/>
    <s v="NULL"/>
    <x v="3"/>
  </r>
  <r>
    <s v="185718"/>
    <s v="SAFIRA - FUNDO DE INVESTIMENTO IMOBILIÁRIO"/>
    <s v="17.655.115/0001-17"/>
    <d v="2015-05-21T00:00:00"/>
    <x v="2"/>
    <s v="NULL"/>
    <x v="6"/>
    <n v="133017.87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2"/>
    <m/>
    <m/>
    <x v="0"/>
    <x v="0"/>
    <m/>
    <m/>
    <x v="0"/>
    <m/>
    <m/>
    <x v="0"/>
    <x v="0"/>
    <m/>
    <m/>
    <x v="0"/>
    <m/>
    <x v="9035"/>
    <x v="9090"/>
    <x v="729"/>
    <x v="9091"/>
    <n v="3.3E-3"/>
    <m/>
    <n v="0.54779999999999995"/>
    <m/>
    <m/>
    <x v="8910"/>
    <n v="5835.35"/>
    <m/>
    <m/>
    <n v="1351150.23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44581.46"/>
    <n v="2154613.59"/>
    <m/>
    <n v="2189967.87"/>
    <m/>
    <n v="6667.35"/>
    <x v="1"/>
    <x v="1"/>
    <m/>
    <m/>
    <x v="386"/>
    <x v="1"/>
    <m/>
    <x v="8191"/>
    <n v="150814856.34999999"/>
    <s v="NULL"/>
    <x v="3"/>
  </r>
  <r>
    <s v="194930"/>
    <s v="SAFIRA - FUNDO DE INVESTIMENTO IMOBILIÁRIO"/>
    <s v="17.655.115/0001-17"/>
    <d v="2015-05-21T00:00:00"/>
    <x v="2"/>
    <s v="NULL"/>
    <x v="6"/>
    <n v="133414.81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2"/>
    <m/>
    <m/>
    <x v="0"/>
    <x v="0"/>
    <m/>
    <m/>
    <x v="0"/>
    <m/>
    <m/>
    <x v="0"/>
    <x v="0"/>
    <m/>
    <n v="2"/>
    <x v="0"/>
    <m/>
    <x v="9036"/>
    <x v="9091"/>
    <x v="730"/>
    <x v="9092"/>
    <n v="3.3E-3"/>
    <m/>
    <n v="0.4965"/>
    <m/>
    <m/>
    <x v="8911"/>
    <n v="5677.69"/>
    <m/>
    <m/>
    <n v="1699925.17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4189815.17"/>
    <n v="2002506.97"/>
    <m/>
    <n v="2187308.2000000002"/>
    <m/>
    <n v="6715.69"/>
    <x v="1"/>
    <x v="1"/>
    <m/>
    <m/>
    <x v="387"/>
    <x v="1"/>
    <m/>
    <x v="8191"/>
    <n v="149410288.49000001"/>
    <s v="NULL"/>
    <x v="3"/>
  </r>
  <r>
    <s v="203786"/>
    <s v="SAFIRA - FUNDO DE INVESTIMENTO IMOBILIÁRIO"/>
    <s v="17.655.115/0001-17"/>
    <d v="2015-05-21T00:00:00"/>
    <x v="2"/>
    <s v="NULL"/>
    <x v="6"/>
    <n v="133744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2"/>
    <m/>
    <m/>
    <x v="0"/>
    <x v="0"/>
    <m/>
    <m/>
    <x v="0"/>
    <m/>
    <m/>
    <x v="0"/>
    <x v="0"/>
    <m/>
    <m/>
    <x v="0"/>
    <m/>
    <x v="9037"/>
    <x v="9092"/>
    <x v="731"/>
    <x v="9093"/>
    <n v="3.5000000000000001E-3"/>
    <m/>
    <n v="0.33739999999999998"/>
    <m/>
    <m/>
    <x v="8912"/>
    <n v="8064.39"/>
    <m/>
    <m/>
    <n v="1319554.58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7017.7200000002"/>
    <n v="2151049.16"/>
    <m/>
    <n v="5968.56"/>
    <m/>
    <n v="7084.49"/>
    <x v="1"/>
    <x v="1"/>
    <m/>
    <m/>
    <x v="388"/>
    <x v="1"/>
    <m/>
    <x v="8192"/>
    <n v="145815985.87"/>
    <s v="NULL"/>
    <x v="3"/>
  </r>
  <r>
    <s v="213832"/>
    <s v="SAFIRA - FUNDO DE INVESTIMENTO IMOBILIÁRIO"/>
    <s v="17.655.115/0001-17"/>
    <d v="2015-05-21T00:00:00"/>
    <x v="2"/>
    <s v="NULL"/>
    <x v="6"/>
    <n v="134334.39999999999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2"/>
    <m/>
    <m/>
    <x v="0"/>
    <x v="0"/>
    <m/>
    <m/>
    <x v="0"/>
    <m/>
    <m/>
    <x v="0"/>
    <x v="0"/>
    <m/>
    <m/>
    <x v="0"/>
    <m/>
    <x v="9038"/>
    <x v="9093"/>
    <x v="732"/>
    <x v="9094"/>
    <n v="3.5000000000000001E-3"/>
    <m/>
    <n v="0.35510000000000003"/>
    <m/>
    <m/>
    <x v="8913"/>
    <n v="2963.25"/>
    <m/>
    <m/>
    <n v="1398240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10810.58"/>
    <n v="2307517.06"/>
    <m/>
    <n v="3293.52"/>
    <m/>
    <n v="7134.4"/>
    <x v="1"/>
    <x v="1"/>
    <m/>
    <m/>
    <x v="389"/>
    <x v="1"/>
    <m/>
    <x v="8193"/>
    <n v="144419231.84"/>
    <s v="NULL"/>
    <x v="3"/>
  </r>
  <r>
    <s v="224279"/>
    <s v="SAFIRA - FUNDO DE INVESTIMENTO IMOBILIÁRIO"/>
    <s v="17.655.115/0001-17"/>
    <d v="2015-05-21T00:00:00"/>
    <x v="2"/>
    <s v="NULL"/>
    <x v="6"/>
    <n v="134923.82999999999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2"/>
    <m/>
    <m/>
    <x v="0"/>
    <x v="0"/>
    <m/>
    <m/>
    <x v="0"/>
    <m/>
    <m/>
    <x v="0"/>
    <x v="0"/>
    <m/>
    <n v="2"/>
    <x v="0"/>
    <m/>
    <x v="9039"/>
    <x v="9094"/>
    <x v="733"/>
    <x v="9095"/>
    <n v="3.3E-3"/>
    <m/>
    <n v="0.20499999999999999"/>
    <m/>
    <m/>
    <x v="8914"/>
    <n v="1000"/>
    <m/>
    <m/>
    <n v="1898693.95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81388.45"/>
    <n v="1681388.45"/>
    <m/>
    <m/>
    <m/>
    <n v="6852.82"/>
    <x v="1"/>
    <x v="1"/>
    <m/>
    <m/>
    <x v="390"/>
    <x v="1"/>
    <m/>
    <x v="8194"/>
    <n v="142965832.31999999"/>
    <s v="NULL"/>
    <x v="3"/>
  </r>
  <r>
    <s v="237743"/>
    <s v="SAFIRA - FUNDO DE INVESTIMENTO IMOBILIÁRIO"/>
    <s v="17.655.115/0001-17"/>
    <d v="2015-05-21T00:00:00"/>
    <x v="2"/>
    <s v="NULL"/>
    <x v="6"/>
    <n v="135317.15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2"/>
    <m/>
    <m/>
    <x v="0"/>
    <x v="0"/>
    <m/>
    <m/>
    <x v="0"/>
    <m/>
    <m/>
    <x v="0"/>
    <x v="0"/>
    <m/>
    <m/>
    <x v="0"/>
    <m/>
    <x v="9040"/>
    <x v="9095"/>
    <x v="734"/>
    <x v="9096"/>
    <n v="3.2000000000000002E-3"/>
    <m/>
    <n v="0.31180000000000002"/>
    <m/>
    <m/>
    <x v="8915"/>
    <n v="2000"/>
    <m/>
    <m/>
    <n v="1406917.84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87922.38"/>
    <n v="1881376.62"/>
    <m/>
    <n v="6545.76"/>
    <m/>
    <n v="6550.29"/>
    <x v="1"/>
    <x v="1"/>
    <m/>
    <m/>
    <x v="391"/>
    <x v="1"/>
    <m/>
    <x v="8195"/>
    <n v="141434211.19"/>
    <s v="NULL"/>
    <x v="3"/>
  </r>
  <r>
    <s v="247462"/>
    <s v="SAFIRA - FUNDO DE INVESTIMENTO IMOBILIÁRIO"/>
    <s v="17.655.115/0001-17"/>
    <d v="2015-05-21T00:00:00"/>
    <x v="2"/>
    <s v="NULL"/>
    <x v="6"/>
    <n v="135870.29999999999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2"/>
    <m/>
    <m/>
    <x v="0"/>
    <x v="0"/>
    <m/>
    <m/>
    <x v="0"/>
    <m/>
    <m/>
    <x v="0"/>
    <x v="0"/>
    <m/>
    <m/>
    <x v="0"/>
    <m/>
    <x v="9041"/>
    <x v="9096"/>
    <x v="735"/>
    <x v="9097"/>
    <n v="3.2000000000000002E-3"/>
    <m/>
    <n v="0.27710000000000001"/>
    <m/>
    <m/>
    <x v="8916"/>
    <n v="1000"/>
    <m/>
    <m/>
    <n v="1559363.96"/>
    <n v="345817251"/>
    <n v="345817251"/>
    <m/>
    <x v="2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0721.45"/>
    <n v="1767427.29"/>
    <m/>
    <n v="3294.16"/>
    <m/>
    <n v="6615.41"/>
    <x v="1"/>
    <x v="1"/>
    <m/>
    <m/>
    <x v="392"/>
    <x v="1"/>
    <m/>
    <x v="8196"/>
    <n v="140041653.56"/>
    <s v="NULL"/>
    <x v="3"/>
  </r>
  <r>
    <s v="256894"/>
    <s v="SAFIRA - FUNDO DE INVESTIMENTO IMOBILIÁRIO"/>
    <s v="17.655.115/0001-17"/>
    <d v="2015-05-21T00:00:00"/>
    <x v="2"/>
    <s v="NULL"/>
    <x v="6"/>
    <n v="136583.32999999999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2"/>
    <m/>
    <m/>
    <x v="0"/>
    <x v="0"/>
    <m/>
    <m/>
    <x v="0"/>
    <m/>
    <m/>
    <x v="0"/>
    <x v="0"/>
    <m/>
    <n v="2"/>
    <x v="0"/>
    <m/>
    <x v="9042"/>
    <x v="9097"/>
    <x v="736"/>
    <x v="9098"/>
    <n v="3.5000000000000001E-3"/>
    <m/>
    <n v="4.2557"/>
    <m/>
    <m/>
    <x v="8917"/>
    <n v="1000"/>
    <m/>
    <m/>
    <n v="1800304.38"/>
    <n v="353718000"/>
    <n v="353718000"/>
    <m/>
    <x v="257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07375.9900000002"/>
    <n v="2407006.02"/>
    <m/>
    <n v="369.97"/>
    <m/>
    <n v="7722.97"/>
    <x v="1"/>
    <x v="1"/>
    <m/>
    <m/>
    <x v="393"/>
    <x v="1"/>
    <m/>
    <x v="8197"/>
    <n v="138776934.22"/>
    <s v="NULL"/>
    <x v="3"/>
  </r>
  <r>
    <s v="270102"/>
    <s v="SAFIRA FUNDO DE INVESTIMENTO IMOBILIÁRIO"/>
    <s v="17.655.115/0001-17"/>
    <d v="2015-05-21T00:00:00"/>
    <x v="2"/>
    <s v=""/>
    <x v="7"/>
    <n v="137267.07904349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9043"/>
    <x v="9098"/>
    <x v="737"/>
    <x v="9099"/>
    <n v="3.5100265089399602E-5"/>
    <n v="0"/>
    <n v="4.96E-3"/>
    <n v="0"/>
    <n v="0"/>
    <x v="8918"/>
    <n v="1071.1300000000001"/>
    <n v="0"/>
    <n v="0"/>
    <n v="1562998.02"/>
    <n v="353718000"/>
    <n v="353718000"/>
    <n v="0"/>
    <x v="25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4999.85"/>
    <n v="2646953.1800000002"/>
    <n v="0"/>
    <n v="588046.67000000004"/>
    <n v="0"/>
    <n v="7339.7"/>
    <x v="0"/>
    <x v="0"/>
    <n v="0"/>
    <n v="0"/>
    <x v="394"/>
    <x v="0"/>
    <n v="0"/>
    <x v="8198"/>
    <n v="137177600.94"/>
    <s v=""/>
    <x v="4"/>
  </r>
  <r>
    <m/>
    <s v="SAFIRA FUNDO DE INVESTIMENTO IMOBILIÁRIO"/>
    <s v="17.655.115/0001-17"/>
    <d v="2015-05-21T00:00:00"/>
    <x v="2"/>
    <s v=""/>
    <x v="7"/>
    <n v="137966.01112359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9044"/>
    <x v="9099"/>
    <x v="738"/>
    <x v="9100"/>
    <n v="2.9976673699108299E-5"/>
    <n v="0"/>
    <n v="5.5380000000000004E-3"/>
    <n v="0"/>
    <n v="0"/>
    <x v="8919"/>
    <n v="1997.32"/>
    <n v="0"/>
    <n v="0"/>
    <n v="2217155.44"/>
    <n v="353718000"/>
    <n v="353718000"/>
    <n v="0"/>
    <x v="25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89380.11"/>
    <n v="2182781.12"/>
    <n v="0"/>
    <n v="1206598.99"/>
    <n v="0"/>
    <n v="6705.74"/>
    <x v="0"/>
    <x v="0"/>
    <n v="0"/>
    <n v="0"/>
    <x v="395"/>
    <x v="0"/>
    <n v="0"/>
    <x v="8199"/>
    <n v="135627930.84"/>
    <s v=""/>
    <x v="4"/>
  </r>
  <r>
    <m/>
    <s v="SAFIRA FUNDO DE INVESTIMENTO IMOBILIÁRIO"/>
    <s v="17.655.115/0001-17"/>
    <d v="2015-05-21T00:00:00"/>
    <x v="2"/>
    <s v=""/>
    <x v="7"/>
    <n v="138212.45898232001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2"/>
    <n v="0"/>
    <n v="0"/>
    <x v="1"/>
    <x v="1"/>
    <n v="0"/>
    <n v="0"/>
    <x v="1"/>
    <n v="0"/>
    <n v="0"/>
    <x v="1"/>
    <x v="1"/>
    <n v="0"/>
    <n v="2"/>
    <x v="1"/>
    <n v="0"/>
    <x v="9045"/>
    <x v="9100"/>
    <x v="739"/>
    <x v="9101"/>
    <n v="3.48022863693733E-5"/>
    <n v="0"/>
    <n v="3.5720000000000001E-3"/>
    <n v="0"/>
    <n v="0"/>
    <x v="8920"/>
    <n v="2000"/>
    <n v="0"/>
    <n v="0"/>
    <n v="2262782.6"/>
    <n v="353718000"/>
    <n v="353718000"/>
    <n v="0"/>
    <x v="25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92608.45"/>
    <n v="2774472.03"/>
    <n v="0"/>
    <n v="618136.42000000004"/>
    <n v="0"/>
    <n v="7826.99"/>
    <x v="0"/>
    <x v="0"/>
    <n v="0"/>
    <n v="0"/>
    <x v="396"/>
    <x v="0"/>
    <n v="0"/>
    <x v="8200"/>
    <n v="134476661.22"/>
    <s v=""/>
    <x v="4"/>
  </r>
  <r>
    <m/>
    <s v="SAFIRA FUNDO DE INVESTIMENTO IMOBILIÁRIO"/>
    <s v="17.655.115/0001-17"/>
    <d v="2015-05-21T00:00:00"/>
    <x v="2"/>
    <s v=""/>
    <x v="7"/>
    <n v="138212.45898232001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2"/>
    <n v="0"/>
    <n v="0"/>
    <x v="1"/>
    <x v="1"/>
    <n v="0"/>
    <n v="0"/>
    <x v="1"/>
    <n v="0"/>
    <n v="0"/>
    <x v="1"/>
    <x v="1"/>
    <n v="0"/>
    <n v="0"/>
    <x v="1"/>
    <n v="0"/>
    <x v="9046"/>
    <x v="9101"/>
    <x v="739"/>
    <x v="9102"/>
    <n v="3.0110723261216602E-5"/>
    <n v="0"/>
    <n v="3.4870000000000001E-3"/>
    <n v="0"/>
    <n v="0"/>
    <x v="8921"/>
    <n v="2770.63"/>
    <n v="0"/>
    <n v="0"/>
    <n v="1758551.06"/>
    <n v="353718000"/>
    <n v="353718000"/>
    <n v="0"/>
    <x v="25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3641.32"/>
    <n v="2305089"/>
    <n v="0"/>
    <n v="618552.31999999995"/>
    <n v="0"/>
    <n v="6795.48"/>
    <x v="0"/>
    <x v="0"/>
    <n v="0"/>
    <n v="0"/>
    <x v="397"/>
    <x v="0"/>
    <n v="0"/>
    <x v="8201"/>
    <n v="132719908.47"/>
    <s v=""/>
    <x v="4"/>
  </r>
  <r>
    <s v="147713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0"/>
    <d v="2021-01-29T00:00:00"/>
    <n v="1"/>
    <m/>
    <m/>
    <x v="0"/>
    <x v="0"/>
    <m/>
    <m/>
    <x v="0"/>
    <m/>
    <m/>
    <x v="0"/>
    <x v="0"/>
    <m/>
    <n v="1"/>
    <x v="0"/>
    <m/>
    <x v="9047"/>
    <x v="9102"/>
    <x v="740"/>
    <x v="9103"/>
    <n v="2.5000000000000001E-2"/>
    <m/>
    <n v="-3.1960000000000002"/>
    <m/>
    <m/>
    <x v="8922"/>
    <n v="133433.51"/>
    <n v="363747.26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0337.56"/>
    <n v="1736573.07"/>
    <n v="58333.24"/>
    <n v="5431.25"/>
    <m/>
    <n v="20000"/>
    <x v="1"/>
    <x v="1"/>
    <m/>
    <m/>
    <x v="1"/>
    <x v="1"/>
    <m/>
    <x v="2254"/>
    <n v="20000"/>
    <s v="NULL"/>
    <x v="3"/>
  </r>
  <r>
    <s v="155902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1"/>
    <d v="2021-02-26T00:00:00"/>
    <n v="1"/>
    <m/>
    <m/>
    <x v="0"/>
    <x v="0"/>
    <m/>
    <m/>
    <x v="0"/>
    <m/>
    <m/>
    <x v="0"/>
    <x v="0"/>
    <m/>
    <n v="1"/>
    <x v="0"/>
    <m/>
    <x v="9048"/>
    <x v="9103"/>
    <x v="740"/>
    <x v="9104"/>
    <n v="3.4799999999999998E-2"/>
    <m/>
    <n v="0.44"/>
    <m/>
    <m/>
    <x v="8923"/>
    <n v="302120.21000000002"/>
    <n v="363813.06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7623.33"/>
    <n v="1736573.07"/>
    <n v="58333.24"/>
    <n v="12717.02"/>
    <m/>
    <n v="20000"/>
    <x v="1"/>
    <x v="1"/>
    <m/>
    <m/>
    <x v="1"/>
    <x v="1"/>
    <m/>
    <x v="2254"/>
    <n v="20000"/>
    <s v="NULL"/>
    <x v="3"/>
  </r>
  <r>
    <s v="163579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2"/>
    <d v="2021-03-31T00:00:00"/>
    <n v="1"/>
    <m/>
    <m/>
    <x v="0"/>
    <x v="0"/>
    <m/>
    <m/>
    <x v="0"/>
    <m/>
    <m/>
    <x v="0"/>
    <x v="0"/>
    <m/>
    <n v="1"/>
    <x v="0"/>
    <m/>
    <x v="9049"/>
    <x v="9104"/>
    <x v="740"/>
    <x v="9105"/>
    <n v="3.0800000000000001E-2"/>
    <m/>
    <n v="0.88700000000000001"/>
    <m/>
    <m/>
    <x v="8924"/>
    <n v="635377.69999999995"/>
    <n v="364202.55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0457.73"/>
    <n v="1736573.07"/>
    <n v="58333.24"/>
    <n v="35551.42"/>
    <m/>
    <n v="20000"/>
    <x v="1"/>
    <x v="1"/>
    <m/>
    <m/>
    <x v="1"/>
    <x v="1"/>
    <m/>
    <x v="2254"/>
    <n v="20000"/>
    <s v="NULL"/>
    <x v="3"/>
  </r>
  <r>
    <s v="175101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3"/>
    <d v="2021-04-30T00:00:00"/>
    <n v="1"/>
    <m/>
    <m/>
    <x v="0"/>
    <x v="0"/>
    <m/>
    <m/>
    <x v="0"/>
    <m/>
    <m/>
    <x v="0"/>
    <x v="0"/>
    <m/>
    <n v="1"/>
    <x v="0"/>
    <m/>
    <x v="9050"/>
    <x v="9105"/>
    <x v="740"/>
    <x v="9106"/>
    <n v="3.15E-2"/>
    <m/>
    <n v="-2.1913"/>
    <m/>
    <m/>
    <x v="8925"/>
    <n v="100924.44"/>
    <m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0650.8799999999"/>
    <n v="1736573.07"/>
    <n v="58333.24"/>
    <n v="35744.57"/>
    <m/>
    <n v="10000"/>
    <x v="1"/>
    <x v="1"/>
    <m/>
    <m/>
    <x v="1"/>
    <x v="1"/>
    <m/>
    <x v="2254"/>
    <n v="10000"/>
    <s v="NULL"/>
    <x v="3"/>
  </r>
  <r>
    <s v="184846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4"/>
    <d v="2021-05-31T00:00:00"/>
    <n v="1"/>
    <m/>
    <m/>
    <x v="0"/>
    <x v="0"/>
    <m/>
    <m/>
    <x v="0"/>
    <m/>
    <m/>
    <x v="0"/>
    <x v="0"/>
    <m/>
    <n v="1"/>
    <x v="0"/>
    <m/>
    <x v="9051"/>
    <x v="9106"/>
    <x v="740"/>
    <x v="9107"/>
    <n v="3.1300000000000001E-2"/>
    <m/>
    <n v="0.65590000000000004"/>
    <m/>
    <m/>
    <x v="8926"/>
    <n v="366680.37"/>
    <m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25009.96"/>
    <n v="1736573.07"/>
    <n v="58333.24"/>
    <n v="30103.65"/>
    <m/>
    <n v="10000"/>
    <x v="1"/>
    <x v="1"/>
    <m/>
    <m/>
    <x v="1"/>
    <x v="1"/>
    <m/>
    <x v="2254"/>
    <n v="10000"/>
    <s v="NULL"/>
    <x v="3"/>
  </r>
  <r>
    <s v="194815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5"/>
    <d v="2021-06-30T00:00:00"/>
    <n v="1"/>
    <m/>
    <m/>
    <x v="0"/>
    <x v="0"/>
    <m/>
    <m/>
    <x v="0"/>
    <m/>
    <m/>
    <x v="0"/>
    <x v="0"/>
    <m/>
    <n v="1"/>
    <x v="0"/>
    <m/>
    <x v="9052"/>
    <x v="9107"/>
    <x v="740"/>
    <x v="9108"/>
    <n v="3.7699999999999997E-2"/>
    <m/>
    <n v="-0.255"/>
    <m/>
    <m/>
    <x v="8927"/>
    <n v="263669.64"/>
    <m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28752.24"/>
    <n v="1736573.07"/>
    <n v="58333.24"/>
    <n v="33845.93"/>
    <m/>
    <n v="12500"/>
    <x v="1"/>
    <x v="1"/>
    <m/>
    <m/>
    <x v="1"/>
    <x v="1"/>
    <m/>
    <x v="2254"/>
    <n v="12500"/>
    <s v="NULL"/>
    <x v="3"/>
  </r>
  <r>
    <s v="204059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6"/>
    <d v="2021-07-30T00:00:00"/>
    <n v="1"/>
    <m/>
    <n v="1"/>
    <x v="0"/>
    <x v="0"/>
    <m/>
    <m/>
    <x v="0"/>
    <m/>
    <m/>
    <x v="0"/>
    <x v="0"/>
    <m/>
    <m/>
    <x v="0"/>
    <m/>
    <x v="9053"/>
    <x v="9108"/>
    <x v="740"/>
    <x v="9109"/>
    <n v="3.1099999999999999E-2"/>
    <m/>
    <n v="0.81030000000000002"/>
    <m/>
    <m/>
    <x v="8928"/>
    <n v="11815.49"/>
    <n v="594710.26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8531.62"/>
    <n v="1736573.07"/>
    <n v="58333.24"/>
    <n v="13625.31"/>
    <m/>
    <n v="12500"/>
    <x v="1"/>
    <x v="1"/>
    <m/>
    <m/>
    <x v="1"/>
    <x v="1"/>
    <m/>
    <x v="2254"/>
    <n v="12500"/>
    <s v="NULL"/>
    <x v="3"/>
  </r>
  <r>
    <s v="214038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7"/>
    <d v="2021-08-31T00:00:00"/>
    <n v="1"/>
    <m/>
    <n v="1"/>
    <x v="0"/>
    <x v="0"/>
    <m/>
    <m/>
    <x v="0"/>
    <m/>
    <m/>
    <x v="0"/>
    <x v="0"/>
    <m/>
    <m/>
    <x v="0"/>
    <m/>
    <x v="9054"/>
    <x v="9109"/>
    <x v="740"/>
    <x v="9110"/>
    <n v="3.09E-2"/>
    <m/>
    <n v="0.68559999999999999"/>
    <m/>
    <m/>
    <x v="8929"/>
    <n v="308541.01"/>
    <n v="575800.91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5906.18"/>
    <n v="1736573.07"/>
    <n v="58333.24"/>
    <n v="10999.87"/>
    <m/>
    <n v="12500"/>
    <x v="1"/>
    <x v="1"/>
    <m/>
    <m/>
    <x v="1"/>
    <x v="1"/>
    <m/>
    <x v="2254"/>
    <n v="12500"/>
    <s v="NULL"/>
    <x v="3"/>
  </r>
  <r>
    <s v="224234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8"/>
    <d v="2021-09-30T00:00:00"/>
    <n v="1"/>
    <m/>
    <n v="1"/>
    <x v="0"/>
    <x v="0"/>
    <m/>
    <m/>
    <x v="0"/>
    <m/>
    <m/>
    <x v="0"/>
    <x v="0"/>
    <m/>
    <m/>
    <x v="0"/>
    <m/>
    <x v="9055"/>
    <x v="9110"/>
    <x v="740"/>
    <x v="9111"/>
    <n v="3.0700000000000002E-2"/>
    <m/>
    <n v="0.86580000000000001"/>
    <m/>
    <m/>
    <x v="8930"/>
    <n v="54238.04"/>
    <n v="1182845.73"/>
    <m/>
    <m/>
    <n v="37735000"/>
    <n v="37735000"/>
    <m/>
    <x v="2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3060.04"/>
    <n v="1736573.07"/>
    <n v="58333.24"/>
    <n v="8153.73"/>
    <m/>
    <n v="12500"/>
    <x v="1"/>
    <x v="1"/>
    <m/>
    <m/>
    <x v="1"/>
    <x v="1"/>
    <m/>
    <x v="2254"/>
    <n v="12500"/>
    <s v="NULL"/>
    <x v="3"/>
  </r>
  <r>
    <s v="236711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59"/>
    <d v="2021-10-29T00:00:00"/>
    <n v="1"/>
    <m/>
    <n v="1"/>
    <x v="0"/>
    <x v="0"/>
    <m/>
    <m/>
    <x v="0"/>
    <m/>
    <m/>
    <x v="0"/>
    <x v="0"/>
    <m/>
    <m/>
    <x v="0"/>
    <m/>
    <x v="9056"/>
    <x v="9111"/>
    <x v="740"/>
    <x v="9112"/>
    <n v="3.0200000000000001E-2"/>
    <m/>
    <n v="1.3808"/>
    <m/>
    <m/>
    <x v="8931"/>
    <n v="931516.52"/>
    <n v="1166908.8500000001"/>
    <m/>
    <m/>
    <n v="37435000"/>
    <n v="37435000"/>
    <m/>
    <x v="25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4559.82"/>
    <n v="1736573.07"/>
    <n v="58333.24"/>
    <n v="9653.51"/>
    <m/>
    <n v="12500"/>
    <x v="1"/>
    <x v="1"/>
    <m/>
    <m/>
    <x v="1"/>
    <x v="1"/>
    <m/>
    <x v="2254"/>
    <n v="12500"/>
    <s v="NULL"/>
    <x v="3"/>
  </r>
  <r>
    <s v="245705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60"/>
    <d v="2021-11-30T00:00:00"/>
    <n v="1"/>
    <m/>
    <n v="1"/>
    <x v="0"/>
    <x v="0"/>
    <m/>
    <m/>
    <x v="0"/>
    <m/>
    <m/>
    <x v="0"/>
    <x v="0"/>
    <m/>
    <m/>
    <x v="0"/>
    <m/>
    <x v="9057"/>
    <x v="9112"/>
    <x v="740"/>
    <x v="9113"/>
    <n v="0.03"/>
    <m/>
    <n v="0.88570000000000004"/>
    <m/>
    <m/>
    <x v="8932"/>
    <n v="91087.44"/>
    <n v="2376575.5299999998"/>
    <m/>
    <m/>
    <n v="37435000"/>
    <n v="37435000"/>
    <m/>
    <x v="25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1347.33"/>
    <n v="1736573.07"/>
    <n v="58333.24"/>
    <n v="6441.02"/>
    <m/>
    <n v="12500"/>
    <x v="1"/>
    <x v="1"/>
    <m/>
    <m/>
    <x v="1"/>
    <x v="1"/>
    <m/>
    <x v="2254"/>
    <n v="12500"/>
    <s v="NULL"/>
    <x v="3"/>
  </r>
  <r>
    <s v="256659"/>
    <s v="VANQUISH FUNDO DE INVESTIMENTO IMOBILIÁRIO - FII"/>
    <s v="17.655.122/0001-19"/>
    <d v="2013-02-14T00:00:00"/>
    <x v="2"/>
    <s v="0"/>
    <x v="6"/>
    <n v="16.8"/>
    <x v="0"/>
    <x v="0"/>
    <x v="2"/>
    <x v="2"/>
    <x v="0"/>
    <m/>
    <s v="31/12"/>
    <x v="1"/>
    <x v="1"/>
    <s v="PLANNER TRUSTEE DISTRIBUIDORA DE TITULOS E VALORES MOBILIARIOS LTDA."/>
    <s v="67.030.395/0001-46"/>
    <x v="61"/>
    <d v="2021-12-31T00:00:00"/>
    <n v="1"/>
    <m/>
    <n v="1"/>
    <x v="0"/>
    <x v="0"/>
    <m/>
    <m/>
    <x v="0"/>
    <m/>
    <m/>
    <x v="0"/>
    <x v="0"/>
    <m/>
    <m/>
    <x v="0"/>
    <m/>
    <x v="9058"/>
    <x v="9113"/>
    <x v="740"/>
    <x v="9114"/>
    <n v="2.1000000000000001E-2"/>
    <m/>
    <n v="42.750500000000002"/>
    <m/>
    <m/>
    <x v="8933"/>
    <n v="367276.82"/>
    <n v="55977.440000000002"/>
    <m/>
    <m/>
    <n v="55755000"/>
    <n v="55755000"/>
    <m/>
    <x v="25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49097.52"/>
    <n v="938301.57"/>
    <m/>
    <n v="2410795.9500000002"/>
    <m/>
    <n v="12500"/>
    <x v="1"/>
    <x v="1"/>
    <m/>
    <m/>
    <x v="1"/>
    <x v="1"/>
    <m/>
    <x v="2254"/>
    <n v="12500"/>
    <s v="NULL"/>
    <x v="3"/>
  </r>
  <r>
    <s v="267934"/>
    <s v="VANQUISH FUNDO DE INVESTIMENTO IMOBILIÁRO - FII"/>
    <s v="17.655.122/0001-19"/>
    <d v="2013-02-14T00:00:00"/>
    <x v="2"/>
    <s v="0"/>
    <x v="7"/>
    <n v="16.802591280000001"/>
    <x v="0"/>
    <x v="1"/>
    <x v="3"/>
    <x v="4"/>
    <x v="0"/>
    <d v="1899-12-31T00:00:00"/>
    <s v="31/12"/>
    <x v="1"/>
    <x v="2"/>
    <s v="PLANNER TRUSTEE DTVM LTDA"/>
    <s v="67030395000146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9059"/>
    <x v="9114"/>
    <x v="741"/>
    <x v="9115"/>
    <n v="2.0900000000000001E-4"/>
    <n v="0"/>
    <n v="0.43741600000000003"/>
    <n v="0"/>
    <n v="0"/>
    <x v="8934"/>
    <n v="567095.86"/>
    <n v="56335.78"/>
    <n v="0"/>
    <n v="0"/>
    <n v="55755000"/>
    <n v="55755000"/>
    <n v="0"/>
    <x v="2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62120.68"/>
    <n v="938301.57"/>
    <n v="58333.24"/>
    <n v="2565485.87"/>
    <n v="0"/>
    <n v="12500"/>
    <x v="0"/>
    <x v="0"/>
    <n v="0"/>
    <n v="0"/>
    <x v="0"/>
    <x v="0"/>
    <n v="0"/>
    <x v="133"/>
    <n v="12500"/>
    <s v=""/>
    <x v="4"/>
  </r>
  <r>
    <m/>
    <s v="VANQUISH FUNDO DE INVESTIMENTO IMOBILIÁRO - FII"/>
    <s v="17.655.122/0001-19"/>
    <d v="2013-02-14T00:00:00"/>
    <x v="2"/>
    <s v="0"/>
    <x v="7"/>
    <n v="16.802591280000001"/>
    <x v="0"/>
    <x v="1"/>
    <x v="3"/>
    <x v="4"/>
    <x v="0"/>
    <d v="1899-12-31T00:00:00"/>
    <s v="31/12"/>
    <x v="1"/>
    <x v="2"/>
    <s v="PLANNER TRUSTEE DTVM LTDA"/>
    <s v="67030395000146"/>
    <x v="63"/>
    <d v="2022-03-14T00:00:00"/>
    <n v="1"/>
    <n v="0"/>
    <n v="1"/>
    <x v="1"/>
    <x v="1"/>
    <n v="0"/>
    <n v="0"/>
    <x v="1"/>
    <n v="0"/>
    <n v="0"/>
    <x v="1"/>
    <x v="1"/>
    <n v="0"/>
    <n v="0"/>
    <x v="1"/>
    <n v="0"/>
    <x v="9060"/>
    <x v="9115"/>
    <x v="741"/>
    <x v="9116"/>
    <n v="2.0699999999999999E-4"/>
    <n v="0"/>
    <n v="5.8640000000000003E-3"/>
    <n v="0"/>
    <n v="0"/>
    <x v="8935"/>
    <n v="11315.64"/>
    <n v="818119.69"/>
    <n v="0"/>
    <n v="0"/>
    <n v="55755000"/>
    <n v="55755000"/>
    <n v="0"/>
    <x v="2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07547.55"/>
    <n v="938301.57"/>
    <n v="58333.24"/>
    <n v="2710912.74"/>
    <n v="0"/>
    <n v="12500"/>
    <x v="0"/>
    <x v="0"/>
    <n v="0"/>
    <n v="0"/>
    <x v="0"/>
    <x v="0"/>
    <n v="0"/>
    <x v="133"/>
    <n v="12500"/>
    <s v=""/>
    <x v="4"/>
  </r>
  <r>
    <m/>
    <s v="VANQUISH FUNDO DE INVESTIMENTO IMOBILIÁRO - FII"/>
    <s v="17.655.122/0001-19"/>
    <d v="2013-02-14T00:00:00"/>
    <x v="2"/>
    <s v="0"/>
    <x v="7"/>
    <n v="16.802591280000001"/>
    <x v="0"/>
    <x v="1"/>
    <x v="3"/>
    <x v="4"/>
    <x v="0"/>
    <d v="1899-12-31T00:00:00"/>
    <s v="31/12"/>
    <x v="1"/>
    <x v="2"/>
    <s v="PLANNER TRUSTEE DTVM LTDA"/>
    <s v="67030395000146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9061"/>
    <x v="9116"/>
    <x v="741"/>
    <x v="9117"/>
    <n v="2.43E-4"/>
    <n v="0"/>
    <n v="5.169E-3"/>
    <n v="0"/>
    <n v="0"/>
    <x v="8936"/>
    <n v="226141.72"/>
    <n v="756396.17"/>
    <n v="0"/>
    <n v="0"/>
    <n v="55755000"/>
    <n v="55755000"/>
    <n v="0"/>
    <x v="2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66051.81"/>
    <n v="938301.57"/>
    <n v="58333.24"/>
    <n v="2869417"/>
    <n v="0"/>
    <n v="12500"/>
    <x v="0"/>
    <x v="0"/>
    <n v="0"/>
    <n v="0"/>
    <x v="0"/>
    <x v="0"/>
    <n v="0"/>
    <x v="133"/>
    <n v="12500"/>
    <s v=""/>
    <x v="4"/>
  </r>
  <r>
    <m/>
    <s v="VANQUISH FUNDO DE INVESTIMENTO IMOBILIÁRO - FII"/>
    <s v="17.655.122/0001-19"/>
    <d v="2013-02-14T00:00:00"/>
    <x v="2"/>
    <s v="0"/>
    <x v="7"/>
    <n v="16.802591280000001"/>
    <x v="0"/>
    <x v="1"/>
    <x v="3"/>
    <x v="4"/>
    <x v="0"/>
    <d v="1899-12-31T00:00:00"/>
    <s v="31/12"/>
    <x v="1"/>
    <x v="2"/>
    <s v="PLANNER TRUSTEE DTVM LTDA"/>
    <s v="67030395000146"/>
    <x v="65"/>
    <d v="2022-05-13T00:00:00"/>
    <n v="1"/>
    <n v="0"/>
    <n v="1"/>
    <x v="1"/>
    <x v="1"/>
    <n v="0"/>
    <n v="0"/>
    <x v="1"/>
    <n v="0"/>
    <n v="0"/>
    <x v="1"/>
    <x v="1"/>
    <n v="0"/>
    <n v="0"/>
    <x v="1"/>
    <n v="0"/>
    <x v="9062"/>
    <x v="9117"/>
    <x v="741"/>
    <x v="9118"/>
    <n v="2.7799999999999998E-4"/>
    <n v="0"/>
    <n v="5.3749999999999996E-3"/>
    <n v="0"/>
    <n v="0"/>
    <x v="8937"/>
    <n v="44681.24"/>
    <n v="357393.4"/>
    <n v="0"/>
    <n v="0"/>
    <n v="55755000"/>
    <n v="55755000"/>
    <n v="0"/>
    <x v="2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74428.4400000004"/>
    <n v="938301.57"/>
    <n v="58333.24"/>
    <n v="3777793.63"/>
    <n v="0"/>
    <n v="14722.9"/>
    <x v="0"/>
    <x v="0"/>
    <n v="0"/>
    <n v="0"/>
    <x v="0"/>
    <x v="0"/>
    <n v="0"/>
    <x v="133"/>
    <n v="14722.9"/>
    <s v=""/>
    <x v="4"/>
  </r>
  <r>
    <s v="147969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0"/>
    <d v="2021-01-29T00:00:00"/>
    <n v="1"/>
    <n v="1"/>
    <m/>
    <x v="0"/>
    <x v="0"/>
    <m/>
    <m/>
    <x v="0"/>
    <m/>
    <m/>
    <x v="0"/>
    <x v="0"/>
    <m/>
    <m/>
    <x v="0"/>
    <m/>
    <x v="9063"/>
    <x v="9118"/>
    <x v="742"/>
    <x v="9119"/>
    <n v="0.1865"/>
    <n v="0.10970000000000001"/>
    <n v="-0.16669999999999999"/>
    <m/>
    <m/>
    <x v="8938"/>
    <n v="46.86"/>
    <m/>
    <m/>
    <n v="26.07"/>
    <n v="74373029.599999994"/>
    <n v="0"/>
    <m/>
    <x v="31"/>
    <m/>
    <m/>
    <m/>
    <m/>
    <m/>
    <m/>
    <x v="1"/>
    <x v="1"/>
    <x v="1"/>
    <m/>
    <x v="1791"/>
    <m/>
    <m/>
    <x v="1"/>
    <x v="1"/>
    <m/>
    <x v="1"/>
    <x v="1"/>
    <x v="1"/>
    <x v="1"/>
    <x v="1"/>
    <m/>
    <n v="2704.03"/>
    <m/>
    <m/>
    <n v="2704.03"/>
    <m/>
    <n v="136783.72"/>
    <x v="1"/>
    <x v="1"/>
    <m/>
    <m/>
    <x v="1"/>
    <x v="1"/>
    <m/>
    <x v="8202"/>
    <n v="1047725.26"/>
    <s v="NULL"/>
    <x v="3"/>
  </r>
  <r>
    <s v="155887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1"/>
    <d v="2021-02-26T00:00:00"/>
    <n v="1"/>
    <n v="1"/>
    <m/>
    <x v="0"/>
    <x v="0"/>
    <m/>
    <m/>
    <x v="0"/>
    <m/>
    <m/>
    <x v="0"/>
    <x v="0"/>
    <m/>
    <m/>
    <x v="0"/>
    <m/>
    <x v="9064"/>
    <x v="9119"/>
    <x v="742"/>
    <x v="9120"/>
    <n v="0.1948"/>
    <n v="0.11459999999999999"/>
    <n v="1.7445999999999999"/>
    <m/>
    <m/>
    <x v="8939"/>
    <n v="46.86"/>
    <m/>
    <m/>
    <n v="26.08"/>
    <n v="75706289.040000007"/>
    <n v="0"/>
    <m/>
    <x v="31"/>
    <m/>
    <m/>
    <m/>
    <m/>
    <m/>
    <m/>
    <x v="1"/>
    <x v="1"/>
    <x v="1"/>
    <m/>
    <x v="1792"/>
    <m/>
    <m/>
    <x v="1"/>
    <x v="1"/>
    <m/>
    <x v="1"/>
    <x v="1"/>
    <x v="1"/>
    <x v="1"/>
    <x v="1"/>
    <m/>
    <n v="5098.2"/>
    <m/>
    <m/>
    <n v="5098.2"/>
    <m/>
    <n v="145306.39000000001"/>
    <x v="1"/>
    <x v="1"/>
    <m/>
    <m/>
    <x v="1"/>
    <x v="1"/>
    <m/>
    <x v="8203"/>
    <n v="1104062.18"/>
    <s v="NULL"/>
    <x v="3"/>
  </r>
  <r>
    <s v="165086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2"/>
    <d v="2021-03-31T00:00:00"/>
    <n v="1"/>
    <n v="1"/>
    <m/>
    <x v="0"/>
    <x v="0"/>
    <m/>
    <m/>
    <x v="0"/>
    <m/>
    <m/>
    <x v="0"/>
    <x v="0"/>
    <m/>
    <m/>
    <x v="0"/>
    <m/>
    <x v="9065"/>
    <x v="9120"/>
    <x v="742"/>
    <x v="9121"/>
    <n v="0.20660000000000001"/>
    <n v="0.1215"/>
    <n v="-0.19570000000000001"/>
    <m/>
    <m/>
    <x v="8940"/>
    <n v="46.86"/>
    <m/>
    <m/>
    <n v="26.1"/>
    <n v="75621888.909999996"/>
    <n v="0"/>
    <m/>
    <x v="31"/>
    <m/>
    <m/>
    <m/>
    <m/>
    <m/>
    <m/>
    <x v="1"/>
    <x v="1"/>
    <x v="1"/>
    <m/>
    <x v="1793"/>
    <m/>
    <m/>
    <x v="1"/>
    <x v="1"/>
    <m/>
    <x v="1"/>
    <x v="1"/>
    <x v="1"/>
    <x v="1"/>
    <x v="1"/>
    <m/>
    <n v="0"/>
    <m/>
    <m/>
    <m/>
    <m/>
    <n v="153829.06"/>
    <x v="1"/>
    <x v="1"/>
    <m/>
    <m/>
    <x v="1"/>
    <x v="1"/>
    <m/>
    <x v="8204"/>
    <n v="1160611"/>
    <s v="NULL"/>
    <x v="3"/>
  </r>
  <r>
    <s v="173198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3"/>
    <d v="2021-04-30T00:00:00"/>
    <n v="1"/>
    <n v="1"/>
    <m/>
    <x v="0"/>
    <x v="0"/>
    <m/>
    <m/>
    <x v="0"/>
    <m/>
    <m/>
    <x v="0"/>
    <x v="0"/>
    <m/>
    <m/>
    <x v="0"/>
    <m/>
    <x v="9066"/>
    <x v="9121"/>
    <x v="742"/>
    <x v="9122"/>
    <n v="0.21840000000000001"/>
    <n v="0.1285"/>
    <n v="-0.16250000000000001"/>
    <m/>
    <m/>
    <x v="8941"/>
    <n v="46.86"/>
    <m/>
    <m/>
    <n v="26.11"/>
    <n v="75558264.400000006"/>
    <n v="0"/>
    <m/>
    <x v="31"/>
    <m/>
    <m/>
    <m/>
    <m/>
    <m/>
    <m/>
    <x v="1"/>
    <x v="1"/>
    <x v="1"/>
    <m/>
    <x v="1794"/>
    <m/>
    <m/>
    <x v="1"/>
    <x v="1"/>
    <m/>
    <x v="1"/>
    <x v="1"/>
    <x v="1"/>
    <x v="1"/>
    <x v="1"/>
    <m/>
    <n v="3011.02"/>
    <m/>
    <m/>
    <n v="3011.02"/>
    <m/>
    <n v="162351.73000000001"/>
    <x v="1"/>
    <x v="1"/>
    <m/>
    <m/>
    <x v="1"/>
    <x v="1"/>
    <m/>
    <x v="8205"/>
    <n v="1221010.6599999999"/>
    <s v="NULL"/>
    <x v="3"/>
  </r>
  <r>
    <s v="186302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4"/>
    <d v="2021-05-31T00:00:00"/>
    <n v="1"/>
    <n v="1"/>
    <m/>
    <x v="0"/>
    <x v="0"/>
    <m/>
    <m/>
    <x v="0"/>
    <m/>
    <m/>
    <x v="0"/>
    <x v="0"/>
    <m/>
    <m/>
    <x v="0"/>
    <m/>
    <x v="9067"/>
    <x v="9122"/>
    <x v="742"/>
    <x v="9123"/>
    <n v="0.22989999999999999"/>
    <n v="0.13519999999999999"/>
    <n v="-3.4200000000000001E-2"/>
    <m/>
    <m/>
    <x v="8942"/>
    <n v="46.86"/>
    <m/>
    <m/>
    <n v="26.2"/>
    <n v="75590769.099999994"/>
    <n v="0"/>
    <m/>
    <x v="31"/>
    <m/>
    <m/>
    <m/>
    <m/>
    <m/>
    <m/>
    <x v="1"/>
    <x v="1"/>
    <x v="1"/>
    <m/>
    <x v="1795"/>
    <m/>
    <m/>
    <x v="1"/>
    <x v="1"/>
    <m/>
    <x v="1"/>
    <x v="1"/>
    <x v="1"/>
    <x v="1"/>
    <x v="1"/>
    <m/>
    <n v="1361.26"/>
    <m/>
    <m/>
    <n v="1361.26"/>
    <m/>
    <n v="170874.4"/>
    <x v="1"/>
    <x v="1"/>
    <m/>
    <m/>
    <x v="1"/>
    <x v="1"/>
    <m/>
    <x v="8206"/>
    <n v="1277333.93"/>
    <s v="NULL"/>
    <x v="3"/>
  </r>
  <r>
    <s v="195189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5"/>
    <d v="2021-06-30T00:00:00"/>
    <n v="1"/>
    <n v="1"/>
    <m/>
    <x v="0"/>
    <x v="0"/>
    <m/>
    <m/>
    <x v="0"/>
    <m/>
    <m/>
    <x v="0"/>
    <x v="0"/>
    <m/>
    <m/>
    <x v="0"/>
    <m/>
    <x v="9068"/>
    <x v="9123"/>
    <x v="742"/>
    <x v="9124"/>
    <n v="0.2447"/>
    <n v="5.5999999999999999E-3"/>
    <n v="-0.18540000000000001"/>
    <m/>
    <m/>
    <x v="8943"/>
    <n v="46.86"/>
    <m/>
    <m/>
    <n v="26.28"/>
    <n v="75523760.629999995"/>
    <n v="0"/>
    <m/>
    <x v="31"/>
    <m/>
    <m/>
    <m/>
    <m/>
    <m/>
    <m/>
    <x v="1"/>
    <x v="1"/>
    <x v="1"/>
    <m/>
    <x v="1796"/>
    <m/>
    <m/>
    <x v="1"/>
    <x v="1"/>
    <m/>
    <x v="1"/>
    <x v="1"/>
    <x v="1"/>
    <x v="1"/>
    <x v="1"/>
    <m/>
    <n v="322.72000000000003"/>
    <m/>
    <m/>
    <n v="322.72000000000003"/>
    <m/>
    <n v="181518.59"/>
    <x v="1"/>
    <x v="1"/>
    <m/>
    <m/>
    <x v="1"/>
    <x v="1"/>
    <m/>
    <x v="8207"/>
    <n v="1347130.45"/>
    <s v="NULL"/>
    <x v="3"/>
  </r>
  <r>
    <s v="206013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6"/>
    <d v="2021-07-30T00:00:00"/>
    <n v="1"/>
    <n v="1"/>
    <m/>
    <x v="0"/>
    <x v="0"/>
    <m/>
    <m/>
    <x v="0"/>
    <m/>
    <m/>
    <x v="0"/>
    <x v="0"/>
    <m/>
    <m/>
    <x v="0"/>
    <m/>
    <x v="9069"/>
    <x v="9124"/>
    <x v="742"/>
    <x v="9125"/>
    <n v="0.25950000000000001"/>
    <n v="5.5999999999999999E-3"/>
    <n v="-0.184"/>
    <m/>
    <m/>
    <x v="8944"/>
    <n v="46.86"/>
    <m/>
    <m/>
    <n v="26.38"/>
    <n v="75460773.75"/>
    <n v="0"/>
    <m/>
    <x v="31"/>
    <m/>
    <m/>
    <m/>
    <m/>
    <m/>
    <m/>
    <x v="1"/>
    <x v="1"/>
    <x v="1"/>
    <m/>
    <x v="1797"/>
    <m/>
    <m/>
    <x v="1"/>
    <x v="1"/>
    <m/>
    <x v="1"/>
    <x v="1"/>
    <x v="1"/>
    <x v="1"/>
    <x v="1"/>
    <m/>
    <n v="0"/>
    <m/>
    <m/>
    <m/>
    <m/>
    <n v="192162.78"/>
    <x v="1"/>
    <x v="1"/>
    <m/>
    <m/>
    <x v="1"/>
    <x v="1"/>
    <m/>
    <x v="8208"/>
    <n v="1420364.69"/>
    <s v="NULL"/>
    <x v="3"/>
  </r>
  <r>
    <s v="211770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7"/>
    <d v="2021-08-31T00:00:00"/>
    <n v="1"/>
    <n v="1"/>
    <m/>
    <x v="0"/>
    <x v="0"/>
    <m/>
    <m/>
    <x v="0"/>
    <m/>
    <m/>
    <x v="0"/>
    <x v="0"/>
    <m/>
    <m/>
    <x v="0"/>
    <m/>
    <x v="9070"/>
    <x v="9125"/>
    <x v="742"/>
    <x v="9126"/>
    <n v="0.27439999999999998"/>
    <n v="0.16139999999999999"/>
    <n v="-0.18679999999999999"/>
    <m/>
    <m/>
    <x v="8945"/>
    <n v="46.86"/>
    <m/>
    <m/>
    <n v="26.47"/>
    <n v="75391933.969999999"/>
    <n v="0"/>
    <m/>
    <x v="31"/>
    <m/>
    <m/>
    <m/>
    <m/>
    <m/>
    <m/>
    <x v="1"/>
    <x v="1"/>
    <x v="1"/>
    <m/>
    <x v="1798"/>
    <m/>
    <m/>
    <x v="1"/>
    <x v="1"/>
    <m/>
    <x v="1"/>
    <x v="1"/>
    <x v="1"/>
    <x v="1"/>
    <x v="1"/>
    <m/>
    <n v="0"/>
    <m/>
    <m/>
    <m/>
    <m/>
    <n v="202806.97"/>
    <x v="1"/>
    <x v="1"/>
    <m/>
    <m/>
    <x v="1"/>
    <x v="1"/>
    <m/>
    <x v="8209"/>
    <n v="1489839.26"/>
    <s v="NULL"/>
    <x v="3"/>
  </r>
  <r>
    <s v="225737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8"/>
    <d v="2021-09-30T00:00:00"/>
    <n v="1"/>
    <n v="1"/>
    <m/>
    <x v="0"/>
    <x v="0"/>
    <m/>
    <m/>
    <x v="0"/>
    <m/>
    <m/>
    <x v="0"/>
    <x v="0"/>
    <m/>
    <m/>
    <x v="0"/>
    <m/>
    <x v="9071"/>
    <x v="9126"/>
    <x v="742"/>
    <x v="9127"/>
    <n v="0.2888"/>
    <n v="0.1699"/>
    <n v="2.1899999999999999E-2"/>
    <m/>
    <m/>
    <x v="8946"/>
    <n v="46.86"/>
    <m/>
    <m/>
    <n v="26.59"/>
    <n v="75484702.569999993"/>
    <n v="0"/>
    <m/>
    <x v="31"/>
    <m/>
    <m/>
    <m/>
    <m/>
    <m/>
    <m/>
    <x v="1"/>
    <x v="1"/>
    <x v="1"/>
    <m/>
    <x v="1799"/>
    <m/>
    <m/>
    <x v="1"/>
    <x v="1"/>
    <m/>
    <x v="1"/>
    <x v="1"/>
    <x v="1"/>
    <x v="1"/>
    <x v="1"/>
    <m/>
    <n v="0"/>
    <m/>
    <m/>
    <m/>
    <m/>
    <n v="213451.16"/>
    <x v="1"/>
    <x v="1"/>
    <m/>
    <m/>
    <x v="1"/>
    <x v="1"/>
    <m/>
    <x v="8210"/>
    <n v="1566402.49"/>
    <s v="NULL"/>
    <x v="3"/>
  </r>
  <r>
    <s v="231786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59"/>
    <d v="2021-10-29T00:00:00"/>
    <n v="1"/>
    <n v="1"/>
    <m/>
    <x v="0"/>
    <x v="0"/>
    <m/>
    <m/>
    <x v="0"/>
    <m/>
    <m/>
    <x v="0"/>
    <x v="0"/>
    <m/>
    <m/>
    <x v="0"/>
    <m/>
    <x v="9072"/>
    <x v="9127"/>
    <x v="742"/>
    <x v="9128"/>
    <n v="0.30370000000000003"/>
    <n v="0.1787"/>
    <n v="0.1764"/>
    <m/>
    <m/>
    <x v="8947"/>
    <n v="46.86"/>
    <m/>
    <m/>
    <n v="26.71"/>
    <n v="75435340.060000002"/>
    <n v="0"/>
    <m/>
    <x v="31"/>
    <m/>
    <m/>
    <m/>
    <m/>
    <m/>
    <m/>
    <x v="1"/>
    <x v="1"/>
    <x v="1"/>
    <m/>
    <x v="1800"/>
    <m/>
    <m/>
    <x v="1"/>
    <x v="1"/>
    <m/>
    <x v="1"/>
    <x v="1"/>
    <x v="1"/>
    <x v="1"/>
    <x v="1"/>
    <m/>
    <n v="0"/>
    <m/>
    <m/>
    <m/>
    <m/>
    <n v="224095.35"/>
    <x v="1"/>
    <x v="1"/>
    <m/>
    <m/>
    <x v="1"/>
    <x v="1"/>
    <m/>
    <x v="8211"/>
    <n v="1647486.08"/>
    <s v="NULL"/>
    <x v="3"/>
  </r>
  <r>
    <s v="246924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60"/>
    <d v="2021-11-30T00:00:00"/>
    <n v="1"/>
    <n v="1"/>
    <m/>
    <x v="0"/>
    <x v="0"/>
    <m/>
    <m/>
    <x v="0"/>
    <m/>
    <m/>
    <x v="0"/>
    <x v="0"/>
    <m/>
    <m/>
    <x v="0"/>
    <m/>
    <x v="9073"/>
    <x v="9128"/>
    <x v="742"/>
    <x v="9129"/>
    <n v="0.32019999999999998"/>
    <n v="0.1883"/>
    <n v="-0.64880000000000004"/>
    <m/>
    <m/>
    <x v="8948"/>
    <n v="46.86"/>
    <m/>
    <m/>
    <n v="26.95"/>
    <n v="75033038.019999996"/>
    <n v="0"/>
    <m/>
    <x v="31"/>
    <m/>
    <m/>
    <m/>
    <m/>
    <m/>
    <m/>
    <x v="1"/>
    <x v="1"/>
    <x v="1"/>
    <m/>
    <x v="1801"/>
    <m/>
    <m/>
    <x v="1"/>
    <x v="1"/>
    <m/>
    <x v="1"/>
    <x v="1"/>
    <x v="1"/>
    <x v="1"/>
    <x v="1"/>
    <m/>
    <n v="0"/>
    <m/>
    <m/>
    <m/>
    <m/>
    <n v="234739.54"/>
    <x v="1"/>
    <x v="1"/>
    <m/>
    <m/>
    <x v="1"/>
    <x v="1"/>
    <m/>
    <x v="8212"/>
    <n v="1723931.17"/>
    <s v="NULL"/>
    <x v="3"/>
  </r>
  <r>
    <s v="256557"/>
    <s v="NF CAPITAL II FUNDO DE INVESTIMENTO IMOBILIÁRIO"/>
    <s v="17.786.606/0001-05"/>
    <d v="2017-04-17T00:00:00"/>
    <x v="1"/>
    <s v="NULL"/>
    <x v="6"/>
    <n v="18848.02"/>
    <x v="0"/>
    <x v="7"/>
    <x v="2"/>
    <x v="2"/>
    <x v="0"/>
    <m/>
    <s v="31/12"/>
    <x v="1"/>
    <x v="1"/>
    <s v="FINAXIS CORRETORA DE TÍTULOS E VALORES MOBILIÁRIOS S.A."/>
    <s v="03.317.692/0001-94"/>
    <x v="61"/>
    <d v="2021-12-31T00:00:00"/>
    <n v="1"/>
    <n v="1"/>
    <m/>
    <x v="0"/>
    <x v="0"/>
    <m/>
    <m/>
    <x v="0"/>
    <m/>
    <m/>
    <x v="0"/>
    <x v="0"/>
    <m/>
    <m/>
    <x v="0"/>
    <m/>
    <x v="9074"/>
    <x v="9129"/>
    <x v="742"/>
    <x v="9130"/>
    <n v="0.3362"/>
    <n v="0.1966"/>
    <n v="0.3473"/>
    <m/>
    <m/>
    <x v="8949"/>
    <n v="46.86"/>
    <m/>
    <m/>
    <n v="27.12"/>
    <n v="75336755.930000007"/>
    <n v="0"/>
    <m/>
    <x v="31"/>
    <m/>
    <m/>
    <m/>
    <m/>
    <m/>
    <m/>
    <x v="1"/>
    <x v="1"/>
    <x v="1"/>
    <m/>
    <x v="1802"/>
    <m/>
    <m/>
    <x v="1"/>
    <x v="1"/>
    <m/>
    <x v="1"/>
    <x v="1"/>
    <x v="1"/>
    <x v="1"/>
    <x v="1"/>
    <m/>
    <n v="0"/>
    <m/>
    <m/>
    <m/>
    <m/>
    <n v="247287.46"/>
    <x v="1"/>
    <x v="1"/>
    <m/>
    <m/>
    <x v="1"/>
    <x v="1"/>
    <m/>
    <x v="8213"/>
    <n v="1773025.37"/>
    <s v="NULL"/>
    <x v="3"/>
  </r>
  <r>
    <s v="268599"/>
    <s v="NF CAPITAL II FUNDO DE INVESTIMENTO IMOBILIÁRIO"/>
    <s v="17.786.606/0001-05"/>
    <d v="2017-04-17T00:00:00"/>
    <x v="1"/>
    <s v=""/>
    <x v="7"/>
    <n v="18848.021898039999"/>
    <x v="0"/>
    <x v="8"/>
    <x v="3"/>
    <x v="4"/>
    <x v="0"/>
    <d v="1899-12-31T00:00:00"/>
    <s v="31/12"/>
    <x v="1"/>
    <x v="2"/>
    <s v="FINAXIS CORRETORA"/>
    <s v="3317692000194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9075"/>
    <x v="9130"/>
    <x v="743"/>
    <x v="9131"/>
    <n v="3.5179999999999999E-3"/>
    <n v="2.0579999999999999E-3"/>
    <n v="-1.4289999999999999E-3"/>
    <n v="0"/>
    <n v="0"/>
    <x v="8950"/>
    <n v="46.86"/>
    <n v="0"/>
    <n v="0"/>
    <n v="27.31"/>
    <n v="75307605.890000001"/>
    <n v="0"/>
    <n v="0"/>
    <x v="32"/>
    <n v="0"/>
    <n v="0"/>
    <n v="0"/>
    <n v="0"/>
    <n v="0"/>
    <n v="0"/>
    <x v="0"/>
    <x v="0"/>
    <x v="0"/>
    <n v="0"/>
    <x v="1803"/>
    <n v="0"/>
    <n v="0"/>
    <x v="0"/>
    <x v="0"/>
    <n v="0"/>
    <x v="0"/>
    <x v="0"/>
    <x v="0"/>
    <x v="0"/>
    <x v="0"/>
    <n v="0"/>
    <n v="0"/>
    <n v="0"/>
    <n v="0"/>
    <n v="0"/>
    <n v="0"/>
    <n v="258407.58"/>
    <x v="0"/>
    <x v="0"/>
    <n v="0"/>
    <n v="0"/>
    <x v="0"/>
    <x v="0"/>
    <n v="0"/>
    <x v="8214"/>
    <n v="1849004.29"/>
    <s v=""/>
    <x v="4"/>
  </r>
  <r>
    <m/>
    <s v="NF CAPITAL II FUNDO DE INVESTIMENTO IMOBILIÁRIO"/>
    <s v="17.786.606/0001-05"/>
    <d v="2017-04-17T00:00:00"/>
    <x v="1"/>
    <s v="BRGBXRCTF009"/>
    <x v="177"/>
    <n v="18848.021898039999"/>
    <x v="0"/>
    <x v="8"/>
    <x v="3"/>
    <x v="4"/>
    <x v="0"/>
    <d v="1899-12-31T00:00:00"/>
    <s v="31/12"/>
    <x v="1"/>
    <x v="2"/>
    <s v="FINAXIS CORRETORA"/>
    <s v="3317692000194"/>
    <x v="63"/>
    <d v="2022-03-15T00:00:00"/>
    <n v="1"/>
    <n v="1"/>
    <n v="0"/>
    <x v="1"/>
    <x v="1"/>
    <n v="0"/>
    <n v="0"/>
    <x v="1"/>
    <n v="0"/>
    <n v="0"/>
    <x v="1"/>
    <x v="1"/>
    <n v="0"/>
    <n v="0"/>
    <x v="1"/>
    <n v="0"/>
    <x v="9076"/>
    <x v="9131"/>
    <x v="743"/>
    <x v="9132"/>
    <n v="2.2699999999999999E-4"/>
    <n v="8.8999999999999995E-5"/>
    <n v="-1.598E-3"/>
    <n v="0"/>
    <n v="0"/>
    <x v="8951"/>
    <n v="46.86"/>
    <n v="0"/>
    <n v="0"/>
    <n v="27.53"/>
    <n v="75266086.980000004"/>
    <n v="0"/>
    <n v="0"/>
    <x v="32"/>
    <n v="0"/>
    <n v="0"/>
    <n v="0"/>
    <n v="0"/>
    <n v="0"/>
    <n v="0"/>
    <x v="0"/>
    <x v="0"/>
    <x v="0"/>
    <n v="0"/>
    <x v="1804"/>
    <n v="0"/>
    <n v="0"/>
    <x v="0"/>
    <x v="0"/>
    <n v="0"/>
    <x v="0"/>
    <x v="0"/>
    <x v="0"/>
    <x v="0"/>
    <x v="0"/>
    <n v="0"/>
    <n v="0"/>
    <n v="0"/>
    <n v="0"/>
    <n v="0"/>
    <n v="0"/>
    <n v="563296.91"/>
    <x v="0"/>
    <x v="0"/>
    <n v="0"/>
    <n v="0"/>
    <x v="0"/>
    <x v="0"/>
    <n v="0"/>
    <x v="8215"/>
    <n v="1924906.48"/>
    <s v=""/>
    <x v="4"/>
  </r>
  <r>
    <m/>
    <s v="NF CAPITAL II FUNDO DE INVESTIMENTO IMOBILIÁRIO"/>
    <s v="17.786.606/0001-05"/>
    <d v="2017-04-17T00:00:00"/>
    <x v="1"/>
    <s v="BRGBXRCTF009"/>
    <x v="177"/>
    <n v="18848.021898039999"/>
    <x v="0"/>
    <x v="8"/>
    <x v="3"/>
    <x v="4"/>
    <x v="0"/>
    <d v="1899-12-31T00:00:00"/>
    <s v="31/12"/>
    <x v="1"/>
    <x v="2"/>
    <s v="FINAXIS CORRETORA"/>
    <s v="3317692000194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9077"/>
    <x v="9132"/>
    <x v="743"/>
    <x v="9133"/>
    <n v="2.2800000000000001E-4"/>
    <n v="8.8999999999999995E-5"/>
    <n v="-1.6100000000000001E-3"/>
    <n v="0"/>
    <n v="0"/>
    <x v="8952"/>
    <n v="46.86"/>
    <n v="0"/>
    <n v="0"/>
    <n v="27.75"/>
    <n v="75224105.739999995"/>
    <n v="0"/>
    <n v="0"/>
    <x v="32"/>
    <n v="0"/>
    <n v="0"/>
    <n v="0"/>
    <n v="0"/>
    <n v="0"/>
    <n v="0"/>
    <x v="0"/>
    <x v="0"/>
    <x v="0"/>
    <n v="0"/>
    <x v="1805"/>
    <n v="0"/>
    <n v="0"/>
    <x v="0"/>
    <x v="0"/>
    <n v="0"/>
    <x v="0"/>
    <x v="0"/>
    <x v="0"/>
    <x v="0"/>
    <x v="0"/>
    <n v="0"/>
    <n v="0"/>
    <n v="0"/>
    <n v="0"/>
    <n v="0"/>
    <n v="0"/>
    <n v="586517.9"/>
    <x v="0"/>
    <x v="0"/>
    <n v="0"/>
    <n v="0"/>
    <x v="0"/>
    <x v="0"/>
    <n v="0"/>
    <x v="8216"/>
    <n v="2001073.92"/>
    <s v=""/>
    <x v="4"/>
  </r>
  <r>
    <m/>
    <s v="NF CAPITAL II FUNDO DE INVESTIMENTO IMOBILIÁRIO"/>
    <s v="17.786.606/0001-05"/>
    <d v="2017-04-17T00:00:00"/>
    <x v="1"/>
    <s v="BRGBXRCTF009"/>
    <x v="177"/>
    <n v="18848.021898039999"/>
    <x v="0"/>
    <x v="8"/>
    <x v="3"/>
    <x v="4"/>
    <x v="0"/>
    <d v="1899-12-31T00:00:00"/>
    <s v="31/12"/>
    <x v="1"/>
    <x v="2"/>
    <s v="FINAXIS CORRETORA"/>
    <s v="3317692000194"/>
    <x v="65"/>
    <d v="2022-05-13T00:00:00"/>
    <n v="1"/>
    <n v="1"/>
    <n v="0"/>
    <x v="1"/>
    <x v="1"/>
    <n v="0"/>
    <n v="0"/>
    <x v="1"/>
    <n v="0"/>
    <n v="0"/>
    <x v="1"/>
    <x v="1"/>
    <n v="0"/>
    <n v="0"/>
    <x v="1"/>
    <n v="0"/>
    <x v="9078"/>
    <x v="9133"/>
    <x v="743"/>
    <x v="9134"/>
    <n v="2.2800000000000001E-4"/>
    <n v="8.8999999999999995E-5"/>
    <n v="-1.518E-3"/>
    <n v="0"/>
    <n v="0"/>
    <x v="8953"/>
    <n v="46.86"/>
    <n v="0"/>
    <n v="0"/>
    <n v="27.92"/>
    <n v="75188995.200000003"/>
    <n v="0"/>
    <n v="0"/>
    <x v="32"/>
    <n v="0"/>
    <n v="0"/>
    <n v="0"/>
    <n v="0"/>
    <n v="0"/>
    <n v="0"/>
    <x v="0"/>
    <x v="0"/>
    <x v="0"/>
    <n v="0"/>
    <x v="1806"/>
    <n v="0"/>
    <n v="0"/>
    <x v="0"/>
    <x v="0"/>
    <n v="0"/>
    <x v="0"/>
    <x v="0"/>
    <x v="0"/>
    <x v="0"/>
    <x v="0"/>
    <n v="0"/>
    <n v="0"/>
    <n v="0"/>
    <n v="0"/>
    <n v="0"/>
    <n v="0"/>
    <n v="609738.89"/>
    <x v="0"/>
    <x v="0"/>
    <n v="0"/>
    <n v="0"/>
    <x v="0"/>
    <x v="0"/>
    <n v="0"/>
    <x v="8217"/>
    <n v="2077127.67"/>
    <s v=""/>
    <x v="4"/>
  </r>
  <r>
    <s v="677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12/2016"/>
    <x v="3"/>
    <x v="0"/>
    <s v="OLIVEIRA TRUST DTVM S.A."/>
    <s v="36.113.876/0001-91"/>
    <x v="66"/>
    <m/>
    <n v="152"/>
    <m/>
    <m/>
    <x v="0"/>
    <x v="0"/>
    <m/>
    <m/>
    <x v="0"/>
    <m/>
    <m/>
    <x v="0"/>
    <x v="0"/>
    <m/>
    <m/>
    <x v="0"/>
    <m/>
    <x v="9079"/>
    <x v="9134"/>
    <x v="744"/>
    <x v="9135"/>
    <n v="2.1299999999999999E-2"/>
    <n v="5.7999999999999996E-3"/>
    <n v="5.9999999999999995E-4"/>
    <n v="0"/>
    <n v="0"/>
    <x v="8954"/>
    <n v="20423.400000000001"/>
    <n v="0"/>
    <n v="0"/>
    <n v="15.5"/>
    <n v="142960000"/>
    <n v="142960000"/>
    <n v="0"/>
    <x v="25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0341.16"/>
    <n v="563932.21"/>
    <n v="0"/>
    <n v="6408.95"/>
    <n v="0"/>
    <n v="321604.52"/>
    <x v="0"/>
    <x v="0"/>
    <n v="0"/>
    <n v="0"/>
    <x v="0"/>
    <x v="0"/>
    <n v="0"/>
    <x v="8218"/>
    <n v="686258.14"/>
    <s v="Vida Nova"/>
    <x v="0"/>
  </r>
  <r>
    <s v="752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12/2016"/>
    <x v="3"/>
    <x v="0"/>
    <s v="OLIVEIRA TRUST DTVM S.A."/>
    <s v="36.113.876/0001-91"/>
    <x v="0"/>
    <m/>
    <n v="153"/>
    <m/>
    <m/>
    <x v="0"/>
    <x v="0"/>
    <m/>
    <m/>
    <x v="0"/>
    <m/>
    <m/>
    <x v="0"/>
    <x v="0"/>
    <m/>
    <m/>
    <x v="0"/>
    <m/>
    <x v="9080"/>
    <x v="9135"/>
    <x v="744"/>
    <x v="9136"/>
    <n v="2.1299999999999999E-2"/>
    <n v="5.7999999999999996E-3"/>
    <n v="1.5E-3"/>
    <n v="0"/>
    <n v="0"/>
    <x v="8955"/>
    <n v="31989.4"/>
    <n v="0"/>
    <n v="0"/>
    <n v="15.64"/>
    <n v="142960000"/>
    <n v="142960000"/>
    <m/>
    <x v="25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2285.59"/>
    <n v="618927.84"/>
    <n v="0"/>
    <n v="3357.75"/>
    <n v="0"/>
    <n v="343460.18"/>
    <x v="0"/>
    <x v="0"/>
    <n v="0"/>
    <n v="0"/>
    <x v="0"/>
    <x v="0"/>
    <n v="0"/>
    <x v="8219"/>
    <n v="747660.15"/>
    <s v="Vida Nova"/>
    <x v="0"/>
  </r>
  <r>
    <s v="842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12/2016"/>
    <x v="3"/>
    <x v="0"/>
    <s v="OLIVEIRA TRUST DTVM S.A."/>
    <s v="36.113.876/0001-91"/>
    <x v="1"/>
    <d v="2016-12-30T00:00:00"/>
    <n v="154"/>
    <n v="149"/>
    <n v="5"/>
    <x v="0"/>
    <x v="0"/>
    <m/>
    <m/>
    <x v="0"/>
    <m/>
    <m/>
    <x v="0"/>
    <x v="0"/>
    <m/>
    <m/>
    <x v="0"/>
    <m/>
    <x v="9081"/>
    <x v="9136"/>
    <x v="744"/>
    <x v="9137"/>
    <n v="1.37E-2"/>
    <n v="3.3E-3"/>
    <n v="11.892200000000001"/>
    <n v="0"/>
    <n v="0"/>
    <x v="8956"/>
    <n v="129.38999999999999"/>
    <n v="0"/>
    <n v="0"/>
    <n v="15.79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664.43999999994"/>
    <n v="663664.43999999994"/>
    <n v="0"/>
    <n v="0"/>
    <n v="0"/>
    <n v="359890.77"/>
    <x v="0"/>
    <x v="0"/>
    <n v="0"/>
    <n v="0"/>
    <x v="0"/>
    <x v="0"/>
    <n v="0"/>
    <x v="8220"/>
    <n v="792204.34"/>
    <s v="Vida Nova"/>
    <x v="0"/>
  </r>
  <r>
    <s v="1213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"/>
    <d v="2017-01-01T00:00:00"/>
    <n v="181"/>
    <m/>
    <m/>
    <x v="0"/>
    <x v="0"/>
    <m/>
    <m/>
    <x v="0"/>
    <m/>
    <m/>
    <x v="0"/>
    <x v="0"/>
    <m/>
    <m/>
    <x v="0"/>
    <m/>
    <x v="9082"/>
    <x v="9137"/>
    <x v="744"/>
    <x v="9138"/>
    <n v="1.4E-2"/>
    <n v="3.3999999999999998E-3"/>
    <n v="4.1000000000000003E-3"/>
    <n v="0"/>
    <n v="0"/>
    <x v="8957"/>
    <n v="3035.99"/>
    <n v="0"/>
    <n v="0"/>
    <n v="15.93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694.53"/>
    <n v="123694.53"/>
    <n v="0"/>
    <n v="0"/>
    <n v="0"/>
    <n v="343460.18"/>
    <x v="0"/>
    <x v="0"/>
    <n v="0"/>
    <n v="0"/>
    <x v="0"/>
    <x v="0"/>
    <n v="0"/>
    <x v="8221"/>
    <n v="4072893.39"/>
    <s v="Vida Nova"/>
    <x v="0"/>
  </r>
  <r>
    <s v="1213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"/>
    <d v="2017-02-01T00:00:00"/>
    <n v="153"/>
    <m/>
    <m/>
    <x v="0"/>
    <x v="0"/>
    <m/>
    <m/>
    <x v="0"/>
    <m/>
    <m/>
    <x v="0"/>
    <x v="0"/>
    <m/>
    <m/>
    <x v="0"/>
    <m/>
    <x v="9083"/>
    <x v="9138"/>
    <x v="744"/>
    <x v="9139"/>
    <n v="1.4E-2"/>
    <n v="3.3999999999999998E-3"/>
    <n v="-2.2000000000000001E-3"/>
    <n v="0"/>
    <n v="0"/>
    <x v="8958"/>
    <n v="5942.59"/>
    <n v="0"/>
    <n v="0"/>
    <n v="16.04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690.16"/>
    <n v="148690.16"/>
    <n v="0"/>
    <n v="0"/>
    <n v="0"/>
    <n v="365315.84000000003"/>
    <x v="0"/>
    <x v="0"/>
    <n v="0"/>
    <n v="0"/>
    <x v="0"/>
    <x v="0"/>
    <n v="0"/>
    <x v="8222"/>
    <n v="4104155.45"/>
    <s v="Vida Nova"/>
    <x v="0"/>
  </r>
  <r>
    <s v="11841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"/>
    <d v="2017-03-31T00:00:00"/>
    <n v="154"/>
    <n v="149"/>
    <n v="5"/>
    <x v="0"/>
    <x v="0"/>
    <m/>
    <m/>
    <x v="0"/>
    <m/>
    <m/>
    <x v="0"/>
    <x v="0"/>
    <m/>
    <m/>
    <x v="0"/>
    <m/>
    <x v="9084"/>
    <x v="9139"/>
    <x v="744"/>
    <x v="9140"/>
    <n v="1.4E-2"/>
    <n v="3.3999999999999998E-3"/>
    <n v="-2E-3"/>
    <n v="0"/>
    <n v="0"/>
    <x v="8959"/>
    <n v="11347.8"/>
    <n v="0"/>
    <n v="0"/>
    <n v="16.260000000000002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685.79"/>
    <n v="188685.79"/>
    <n v="0"/>
    <n v="0"/>
    <n v="0"/>
    <n v="387171.5"/>
    <x v="0"/>
    <x v="0"/>
    <n v="0"/>
    <n v="0"/>
    <x v="0"/>
    <x v="0"/>
    <n v="0"/>
    <x v="8223"/>
    <n v="4152650.23"/>
    <s v="Vida Nova"/>
    <x v="0"/>
  </r>
  <r>
    <s v="1291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"/>
    <d v="2017-04-01T00:00:00"/>
    <n v="154"/>
    <m/>
    <m/>
    <x v="0"/>
    <x v="0"/>
    <m/>
    <m/>
    <x v="0"/>
    <m/>
    <m/>
    <x v="0"/>
    <x v="0"/>
    <m/>
    <m/>
    <x v="0"/>
    <m/>
    <x v="9085"/>
    <x v="9140"/>
    <x v="744"/>
    <x v="9141"/>
    <n v="1.4E-2"/>
    <n v="3.3999999999999998E-3"/>
    <n v="1E-4"/>
    <n v="0"/>
    <n v="0"/>
    <x v="8960"/>
    <n v="14040.96"/>
    <n v="0"/>
    <n v="0"/>
    <n v="16.36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858.48"/>
    <n v="228681.42"/>
    <n v="0"/>
    <n v="13177.06"/>
    <n v="0"/>
    <n v="409027.16"/>
    <x v="0"/>
    <x v="0"/>
    <n v="0"/>
    <n v="0"/>
    <x v="0"/>
    <x v="0"/>
    <n v="0"/>
    <x v="8224"/>
    <n v="4208328.41"/>
    <s v="Vida Nova"/>
    <x v="0"/>
  </r>
  <r>
    <s v="14152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6"/>
    <d v="2017-05-01T00:00:00"/>
    <n v="156"/>
    <m/>
    <m/>
    <x v="0"/>
    <x v="0"/>
    <m/>
    <m/>
    <x v="0"/>
    <m/>
    <m/>
    <x v="0"/>
    <x v="0"/>
    <m/>
    <m/>
    <x v="0"/>
    <m/>
    <x v="9086"/>
    <x v="9141"/>
    <x v="744"/>
    <x v="9142"/>
    <n v="1.4E-2"/>
    <n v="3.3999999999999998E-3"/>
    <n v="3.3E-3"/>
    <n v="0"/>
    <n v="0"/>
    <x v="8961"/>
    <n v="17475.439999999999"/>
    <n v="0"/>
    <n v="0"/>
    <n v="16.04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781.71000000002"/>
    <n v="283677.05"/>
    <n v="0"/>
    <n v="11104.66"/>
    <n v="0"/>
    <n v="430882.82"/>
    <x v="0"/>
    <x v="0"/>
    <n v="0"/>
    <n v="0"/>
    <x v="0"/>
    <x v="0"/>
    <n v="0"/>
    <x v="8225"/>
    <n v="4259487.1500000004"/>
    <s v="Vida Nova"/>
    <x v="0"/>
  </r>
  <r>
    <s v="1499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7"/>
    <d v="2017-06-30T00:00:00"/>
    <n v="156"/>
    <n v="151"/>
    <n v="5"/>
    <x v="0"/>
    <x v="0"/>
    <m/>
    <m/>
    <x v="0"/>
    <m/>
    <m/>
    <x v="0"/>
    <x v="0"/>
    <m/>
    <m/>
    <x v="0"/>
    <m/>
    <x v="9087"/>
    <x v="9142"/>
    <x v="744"/>
    <x v="9143"/>
    <n v="1.4E-2"/>
    <n v="3.3999999999999998E-3"/>
    <n v="7.7999999999999996E-3"/>
    <n v="0"/>
    <n v="0"/>
    <x v="8962"/>
    <n v="100"/>
    <n v="0"/>
    <n v="0"/>
    <n v="16.149999999999999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785.51"/>
    <n v="326659.51"/>
    <n v="0"/>
    <n v="9126"/>
    <n v="0"/>
    <n v="430882.82"/>
    <x v="0"/>
    <x v="0"/>
    <n v="0"/>
    <n v="0"/>
    <x v="0"/>
    <x v="0"/>
    <n v="0"/>
    <x v="8226"/>
    <n v="4270949.6100000003"/>
    <s v="Vida Nova"/>
    <x v="0"/>
  </r>
  <r>
    <s v="1609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8"/>
    <d v="2017-07-31T00:00:00"/>
    <n v="156"/>
    <m/>
    <m/>
    <x v="0"/>
    <x v="0"/>
    <m/>
    <m/>
    <x v="0"/>
    <m/>
    <m/>
    <x v="0"/>
    <x v="0"/>
    <m/>
    <m/>
    <x v="0"/>
    <m/>
    <x v="9088"/>
    <x v="9143"/>
    <x v="744"/>
    <x v="9144"/>
    <n v="1.4E-2"/>
    <n v="3.3999999999999998E-3"/>
    <n v="8.0000000000000002E-3"/>
    <n v="0"/>
    <n v="0"/>
    <x v="8963"/>
    <n v="9985.0499999999993"/>
    <n v="0"/>
    <n v="0"/>
    <n v="16.260000000000002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553.84"/>
    <n v="351655.14"/>
    <n v="0"/>
    <n v="14898.7"/>
    <n v="0"/>
    <n v="452738.48"/>
    <x v="0"/>
    <x v="0"/>
    <n v="0"/>
    <n v="0"/>
    <x v="0"/>
    <x v="0"/>
    <n v="0"/>
    <x v="8227"/>
    <n v="4299177.33"/>
    <s v="Vida Nova"/>
    <x v="0"/>
  </r>
  <r>
    <s v="1692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9"/>
    <d v="2017-08-31T00:00:00"/>
    <n v="157"/>
    <m/>
    <m/>
    <x v="0"/>
    <x v="0"/>
    <m/>
    <m/>
    <x v="0"/>
    <m/>
    <m/>
    <x v="0"/>
    <x v="0"/>
    <m/>
    <m/>
    <x v="0"/>
    <m/>
    <x v="9089"/>
    <x v="9144"/>
    <x v="744"/>
    <x v="9145"/>
    <n v="1.4E-2"/>
    <n v="3.3999999999999998E-3"/>
    <n v="5.5999999999999999E-3"/>
    <n v="0"/>
    <n v="0"/>
    <x v="8964"/>
    <n v="27287.88"/>
    <n v="0"/>
    <n v="0"/>
    <n v="16.37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951.95"/>
    <n v="391650.77"/>
    <n v="0"/>
    <n v="12301.18"/>
    <n v="0"/>
    <n v="474594.14"/>
    <x v="0"/>
    <x v="0"/>
    <n v="0"/>
    <n v="0"/>
    <x v="0"/>
    <x v="0"/>
    <n v="0"/>
    <x v="8228"/>
    <n v="4345063.13"/>
    <s v="Vida Nova"/>
    <x v="0"/>
  </r>
  <r>
    <s v="1793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0"/>
    <d v="2017-09-29T00:00:00"/>
    <n v="159"/>
    <n v="154"/>
    <n v="5"/>
    <x v="0"/>
    <x v="0"/>
    <m/>
    <m/>
    <x v="0"/>
    <m/>
    <m/>
    <x v="0"/>
    <x v="0"/>
    <m/>
    <m/>
    <x v="0"/>
    <m/>
    <x v="9090"/>
    <x v="9145"/>
    <x v="744"/>
    <x v="9146"/>
    <n v="1.4E-2"/>
    <n v="3.3999999999999998E-3"/>
    <n v="4.5999999999999999E-3"/>
    <n v="0"/>
    <n v="0"/>
    <x v="8965"/>
    <n v="45227.71"/>
    <n v="0"/>
    <n v="0"/>
    <n v="16.47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759.23"/>
    <n v="449633.23"/>
    <n v="0"/>
    <n v="9126"/>
    <n v="0"/>
    <n v="496449.8"/>
    <x v="0"/>
    <x v="0"/>
    <n v="0"/>
    <n v="0"/>
    <x v="0"/>
    <x v="0"/>
    <n v="0"/>
    <x v="8229"/>
    <n v="4410616.34"/>
    <s v="Vida Nova"/>
    <x v="0"/>
  </r>
  <r>
    <s v="1948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1"/>
    <d v="2017-10-31T00:00:00"/>
    <n v="160"/>
    <m/>
    <m/>
    <x v="0"/>
    <x v="0"/>
    <m/>
    <m/>
    <x v="0"/>
    <m/>
    <m/>
    <x v="0"/>
    <x v="0"/>
    <m/>
    <m/>
    <x v="0"/>
    <m/>
    <x v="9091"/>
    <x v="9146"/>
    <x v="744"/>
    <x v="9147"/>
    <n v="1.4E-2"/>
    <n v="3.3999999999999998E-3"/>
    <n v="3.8999999999999998E-3"/>
    <n v="0"/>
    <n v="0"/>
    <x v="8966"/>
    <n v="52693.25"/>
    <n v="0"/>
    <n v="0"/>
    <n v="16.55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906.56"/>
    <n v="489628.86"/>
    <n v="0"/>
    <n v="15277.7"/>
    <n v="0"/>
    <n v="518305.46"/>
    <x v="0"/>
    <x v="0"/>
    <n v="0"/>
    <n v="0"/>
    <x v="0"/>
    <x v="0"/>
    <n v="0"/>
    <x v="8230"/>
    <n v="4458131.46"/>
    <s v="Vida Nova"/>
    <x v="0"/>
  </r>
  <r>
    <s v="2032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2"/>
    <d v="2017-11-30T00:00:00"/>
    <n v="161"/>
    <m/>
    <m/>
    <x v="0"/>
    <x v="0"/>
    <m/>
    <m/>
    <x v="0"/>
    <m/>
    <m/>
    <x v="0"/>
    <x v="0"/>
    <m/>
    <m/>
    <x v="0"/>
    <m/>
    <x v="9092"/>
    <x v="9147"/>
    <x v="744"/>
    <x v="9148"/>
    <n v="1.4E-2"/>
    <n v="3.3999999999999998E-3"/>
    <n v="1.6000000000000001E-3"/>
    <n v="0"/>
    <n v="0"/>
    <x v="8967"/>
    <n v="31536.47"/>
    <n v="0"/>
    <n v="0"/>
    <n v="17.11"/>
    <n v="159985000"/>
    <n v="159985000"/>
    <n v="0"/>
    <x v="2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627.39"/>
    <n v="529624.49"/>
    <n v="0"/>
    <n v="12002.9"/>
    <n v="0"/>
    <n v="518305.46"/>
    <x v="0"/>
    <x v="0"/>
    <n v="0"/>
    <n v="0"/>
    <x v="0"/>
    <x v="0"/>
    <n v="0"/>
    <x v="8231"/>
    <n v="4471171.9800000004"/>
    <s v="Vida Nova"/>
    <x v="0"/>
  </r>
  <r>
    <s v="3091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3"/>
    <d v="2017-12-29T00:00:00"/>
    <n v="163"/>
    <n v="157"/>
    <n v="5"/>
    <x v="0"/>
    <x v="0"/>
    <m/>
    <m/>
    <x v="0"/>
    <m/>
    <m/>
    <x v="0"/>
    <x v="0"/>
    <m/>
    <m/>
    <x v="0"/>
    <n v="1"/>
    <x v="9093"/>
    <x v="9148"/>
    <x v="744"/>
    <x v="9149"/>
    <n v="2.5000000000000001E-2"/>
    <n v="6.0000000000000001E-3"/>
    <n v="-43.950200000000002"/>
    <n v="0"/>
    <n v="0"/>
    <x v="8968"/>
    <n v="20.420000000000002"/>
    <n v="0"/>
    <n v="0"/>
    <n v="17.190000000000001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686.93000000005"/>
    <n v="623248.93000000005"/>
    <n v="0"/>
    <n v="438"/>
    <n v="0"/>
    <n v="522831.73"/>
    <x v="0"/>
    <x v="0"/>
    <n v="0"/>
    <n v="0"/>
    <x v="0"/>
    <x v="0"/>
    <n v="0"/>
    <x v="8232"/>
    <n v="4499195.38"/>
    <s v="Vida Nova"/>
    <x v="0"/>
  </r>
  <r>
    <s v="3376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4"/>
    <d v="2018-01-31T00:00:00"/>
    <n v="169"/>
    <m/>
    <m/>
    <x v="0"/>
    <x v="0"/>
    <m/>
    <m/>
    <x v="0"/>
    <m/>
    <m/>
    <x v="0"/>
    <x v="0"/>
    <m/>
    <m/>
    <x v="0"/>
    <m/>
    <x v="9094"/>
    <x v="9149"/>
    <x v="744"/>
    <x v="9150"/>
    <n v="2.5000000000000001E-2"/>
    <n v="6.0000000000000001E-3"/>
    <n v="2.92E-2"/>
    <n v="0"/>
    <n v="0"/>
    <x v="8969"/>
    <n v="11334.87"/>
    <n v="0"/>
    <n v="0"/>
    <n v="17.28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6499.83999999997"/>
    <n v="682234.66"/>
    <n v="0"/>
    <n v="4265.18"/>
    <n v="0"/>
    <n v="544687.39"/>
    <x v="0"/>
    <x v="0"/>
    <n v="0"/>
    <n v="0"/>
    <x v="0"/>
    <x v="0"/>
    <n v="0"/>
    <x v="8233"/>
    <n v="4547786.96"/>
    <s v="Vida Nova"/>
    <x v="0"/>
  </r>
  <r>
    <s v="3376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5"/>
    <d v="2018-02-28T00:00:00"/>
    <n v="183"/>
    <m/>
    <m/>
    <x v="0"/>
    <x v="0"/>
    <m/>
    <m/>
    <x v="0"/>
    <m/>
    <m/>
    <x v="0"/>
    <x v="0"/>
    <m/>
    <m/>
    <x v="0"/>
    <m/>
    <x v="9095"/>
    <x v="9150"/>
    <x v="744"/>
    <x v="9151"/>
    <n v="2.5000000000000001E-2"/>
    <n v="6.0000000000000001E-3"/>
    <n v="8.8000000000000005E-3"/>
    <n v="0"/>
    <n v="0"/>
    <x v="8970"/>
    <n v="5825.84"/>
    <n v="0"/>
    <n v="0"/>
    <n v="17.34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278.73"/>
    <n v="723233.56"/>
    <n v="0"/>
    <n v="11045.17"/>
    <n v="0"/>
    <n v="566543.05000000005"/>
    <x v="0"/>
    <x v="0"/>
    <n v="0"/>
    <n v="0"/>
    <x v="0"/>
    <x v="0"/>
    <n v="0"/>
    <x v="8234"/>
    <n v="4582312.82"/>
    <s v="Vida Nova"/>
    <x v="0"/>
  </r>
  <r>
    <s v="33769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6"/>
    <d v="2018-03-29T00:00:00"/>
    <n v="183"/>
    <n v="177"/>
    <n v="6"/>
    <x v="0"/>
    <x v="0"/>
    <m/>
    <m/>
    <x v="0"/>
    <m/>
    <m/>
    <x v="0"/>
    <x v="0"/>
    <m/>
    <m/>
    <x v="0"/>
    <m/>
    <x v="9096"/>
    <x v="9151"/>
    <x v="744"/>
    <x v="9152"/>
    <n v="2.5000000000000001E-2"/>
    <n v="6.0000000000000001E-3"/>
    <n v="9.9000000000000008E-3"/>
    <n v="0"/>
    <n v="0"/>
    <x v="8971"/>
    <n v="23764.77"/>
    <n v="0"/>
    <n v="0"/>
    <n v="17.420000000000002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106.1"/>
    <n v="764232.46"/>
    <n v="0"/>
    <n v="7873.64"/>
    <n v="0"/>
    <n v="588398.71"/>
    <x v="0"/>
    <x v="0"/>
    <n v="0"/>
    <n v="0"/>
    <x v="0"/>
    <x v="0"/>
    <n v="0"/>
    <x v="8235"/>
    <n v="4629377.5999999996"/>
    <s v="Vida Nova"/>
    <x v="0"/>
  </r>
  <r>
    <s v="3377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7"/>
    <d v="2018-04-30T00:00:00"/>
    <n v="190"/>
    <m/>
    <m/>
    <x v="0"/>
    <x v="0"/>
    <m/>
    <m/>
    <x v="0"/>
    <m/>
    <m/>
    <x v="0"/>
    <x v="0"/>
    <m/>
    <m/>
    <x v="0"/>
    <m/>
    <x v="9097"/>
    <x v="9152"/>
    <x v="744"/>
    <x v="9153"/>
    <n v="2.5000000000000001E-2"/>
    <n v="6.0000000000000001E-3"/>
    <n v="7.7999999999999996E-3"/>
    <n v="0"/>
    <n v="0"/>
    <x v="8972"/>
    <n v="19994.39"/>
    <n v="0"/>
    <n v="0"/>
    <n v="17.5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7197.41"/>
    <n v="805231.36"/>
    <n v="0"/>
    <n v="11966.05"/>
    <n v="0"/>
    <n v="610254.37"/>
    <x v="0"/>
    <x v="0"/>
    <n v="0"/>
    <n v="0"/>
    <x v="0"/>
    <x v="0"/>
    <n v="0"/>
    <x v="8236"/>
    <n v="4663903.46"/>
    <s v="Vida Nova"/>
    <x v="0"/>
  </r>
  <r>
    <s v="33771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8"/>
    <d v="2018-05-30T00:00:00"/>
    <n v="209"/>
    <m/>
    <m/>
    <x v="0"/>
    <x v="0"/>
    <m/>
    <m/>
    <x v="0"/>
    <m/>
    <m/>
    <x v="0"/>
    <x v="0"/>
    <m/>
    <m/>
    <x v="0"/>
    <m/>
    <x v="9098"/>
    <x v="9153"/>
    <x v="744"/>
    <x v="9154"/>
    <n v="2.5000000000000001E-2"/>
    <n v="6.0000000000000001E-3"/>
    <n v="7.7000000000000002E-3"/>
    <n v="0"/>
    <n v="0"/>
    <x v="8973"/>
    <n v="36386.51"/>
    <n v="0"/>
    <n v="0"/>
    <n v="17.57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570.66"/>
    <n v="846230.26"/>
    <n v="0"/>
    <n v="8340.4"/>
    <n v="0"/>
    <n v="632110.03"/>
    <x v="0"/>
    <x v="0"/>
    <n v="0"/>
    <n v="0"/>
    <x v="0"/>
    <x v="0"/>
    <n v="0"/>
    <x v="8237"/>
    <n v="4710968.24"/>
    <s v="Vida Nova"/>
    <x v="0"/>
  </r>
  <r>
    <s v="33772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19"/>
    <d v="2018-06-29T00:00:00"/>
    <n v="215"/>
    <n v="209"/>
    <n v="6"/>
    <x v="0"/>
    <x v="0"/>
    <m/>
    <m/>
    <x v="0"/>
    <m/>
    <m/>
    <x v="0"/>
    <x v="0"/>
    <m/>
    <m/>
    <x v="0"/>
    <m/>
    <x v="9099"/>
    <x v="9154"/>
    <x v="744"/>
    <x v="9155"/>
    <n v="2.5000000000000001E-2"/>
    <n v="6.0000000000000001E-3"/>
    <n v="2.7E-2"/>
    <n v="0"/>
    <n v="0"/>
    <x v="8974"/>
    <n v="1.02"/>
    <n v="0"/>
    <n v="0"/>
    <n v="17.649999999999999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903.55"/>
    <n v="887229.16"/>
    <n v="0"/>
    <n v="5674.39"/>
    <n v="0"/>
    <n v="610254.37"/>
    <x v="0"/>
    <x v="0"/>
    <n v="0"/>
    <n v="0"/>
    <x v="0"/>
    <x v="0"/>
    <n v="0"/>
    <x v="8238"/>
    <n v="4689243.8600000003"/>
    <s v="Vida Nova"/>
    <x v="0"/>
  </r>
  <r>
    <s v="3377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0"/>
    <d v="2018-07-31T00:00:00"/>
    <n v="229"/>
    <m/>
    <m/>
    <x v="0"/>
    <x v="0"/>
    <m/>
    <m/>
    <x v="0"/>
    <m/>
    <m/>
    <x v="0"/>
    <x v="0"/>
    <m/>
    <m/>
    <x v="0"/>
    <m/>
    <x v="9100"/>
    <x v="9155"/>
    <x v="744"/>
    <x v="9156"/>
    <n v="2.5000000000000001E-2"/>
    <n v="6.0000000000000001E-3"/>
    <n v="9.1000000000000004E-3"/>
    <n v="0"/>
    <n v="0"/>
    <x v="8975"/>
    <n v="8521.4599999999991"/>
    <n v="0"/>
    <n v="0"/>
    <n v="17.73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9406.67"/>
    <n v="928228.06"/>
    <n v="0"/>
    <n v="11178.61"/>
    <n v="0"/>
    <n v="632110.03"/>
    <x v="0"/>
    <x v="0"/>
    <n v="0"/>
    <n v="0"/>
    <x v="0"/>
    <x v="0"/>
    <n v="0"/>
    <x v="8239"/>
    <n v="4736308.6399999997"/>
    <s v="Vida Nova"/>
    <x v="0"/>
  </r>
  <r>
    <s v="3377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1"/>
    <d v="2018-08-31T00:00:00"/>
    <n v="273"/>
    <m/>
    <m/>
    <x v="0"/>
    <x v="0"/>
    <m/>
    <m/>
    <x v="0"/>
    <m/>
    <m/>
    <x v="0"/>
    <x v="0"/>
    <m/>
    <m/>
    <x v="0"/>
    <m/>
    <x v="9101"/>
    <x v="9156"/>
    <x v="744"/>
    <x v="9157"/>
    <n v="2.5000000000000001E-2"/>
    <n v="6.0000000000000001E-3"/>
    <n v="5.7999999999999996E-3"/>
    <n v="0"/>
    <n v="0"/>
    <x v="8976"/>
    <n v="11485.57"/>
    <n v="0"/>
    <n v="0"/>
    <n v="17.809999999999999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077.61"/>
    <n v="969226.96"/>
    <n v="0"/>
    <n v="6850.65"/>
    <n v="0"/>
    <n v="653965.68999999994"/>
    <x v="0"/>
    <x v="0"/>
    <n v="0"/>
    <n v="0"/>
    <x v="0"/>
    <x v="0"/>
    <n v="0"/>
    <x v="8240"/>
    <n v="4770834.5"/>
    <s v="Vida Nova"/>
    <x v="0"/>
  </r>
  <r>
    <s v="3379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2"/>
    <d v="2018-09-28T00:00:00"/>
    <n v="321"/>
    <n v="315"/>
    <n v="6"/>
    <x v="0"/>
    <x v="0"/>
    <m/>
    <m/>
    <x v="0"/>
    <m/>
    <m/>
    <x v="0"/>
    <x v="0"/>
    <m/>
    <m/>
    <x v="0"/>
    <m/>
    <x v="9102"/>
    <x v="9157"/>
    <x v="744"/>
    <x v="9158"/>
    <n v="2.5000000000000001E-2"/>
    <n v="6.0000000000000001E-3"/>
    <n v="8.3999999999999995E-3"/>
    <n v="0"/>
    <n v="0"/>
    <x v="8977"/>
    <n v="29181.56"/>
    <n v="0"/>
    <n v="0"/>
    <n v="17.88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2809.95"/>
    <n v="1010225.86"/>
    <n v="0"/>
    <n v="2584.09"/>
    <n v="0"/>
    <n v="675821.35"/>
    <x v="0"/>
    <x v="0"/>
    <n v="0"/>
    <n v="0"/>
    <x v="0"/>
    <x v="0"/>
    <n v="0"/>
    <x v="8241"/>
    <n v="4817899.28"/>
    <s v="Vida Nova"/>
    <x v="0"/>
  </r>
  <r>
    <s v="36039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3"/>
    <d v="2018-10-31T00:00:00"/>
    <n v="346"/>
    <m/>
    <m/>
    <x v="0"/>
    <x v="0"/>
    <m/>
    <m/>
    <x v="0"/>
    <m/>
    <m/>
    <x v="0"/>
    <x v="0"/>
    <m/>
    <m/>
    <x v="0"/>
    <m/>
    <x v="9103"/>
    <x v="9158"/>
    <x v="744"/>
    <x v="9159"/>
    <n v="2.5000000000000001E-2"/>
    <n v="6.0000000000000001E-3"/>
    <n v="1.4E-3"/>
    <n v="0"/>
    <n v="0"/>
    <x v="8978"/>
    <n v="32745.41"/>
    <n v="0"/>
    <n v="0"/>
    <n v="17.97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575.03"/>
    <n v="1051224.76"/>
    <n v="0"/>
    <n v="6350.27"/>
    <n v="0"/>
    <n v="697677.01"/>
    <x v="0"/>
    <x v="0"/>
    <n v="0"/>
    <n v="0"/>
    <x v="0"/>
    <x v="0"/>
    <n v="0"/>
    <x v="8242"/>
    <n v="4864964.0599999996"/>
    <s v="Vida Nova"/>
    <x v="0"/>
  </r>
  <r>
    <s v="3768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4"/>
    <d v="2018-11-30T00:00:00"/>
    <n v="366"/>
    <m/>
    <m/>
    <x v="0"/>
    <x v="0"/>
    <m/>
    <m/>
    <x v="0"/>
    <m/>
    <m/>
    <x v="0"/>
    <x v="0"/>
    <m/>
    <m/>
    <x v="0"/>
    <m/>
    <x v="9104"/>
    <x v="9159"/>
    <x v="744"/>
    <x v="9160"/>
    <n v="2.5000000000000001E-2"/>
    <n v="6.0000000000000001E-3"/>
    <n v="9.9000000000000008E-3"/>
    <n v="0"/>
    <n v="0"/>
    <x v="8979"/>
    <n v="50817.43"/>
    <n v="0"/>
    <n v="0"/>
    <n v="18.04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206.83"/>
    <n v="1092223.6599999999"/>
    <n v="0"/>
    <n v="2983.17"/>
    <n v="0"/>
    <n v="719532.67"/>
    <x v="0"/>
    <x v="0"/>
    <n v="0"/>
    <n v="0"/>
    <x v="0"/>
    <x v="0"/>
    <n v="0"/>
    <x v="8243"/>
    <n v="4912028.84"/>
    <s v="Vida Nova"/>
    <x v="0"/>
  </r>
  <r>
    <s v="3945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5"/>
    <d v="2018-12-31T00:00:00"/>
    <n v="408"/>
    <n v="401"/>
    <n v="7"/>
    <x v="0"/>
    <x v="0"/>
    <m/>
    <m/>
    <x v="0"/>
    <m/>
    <m/>
    <x v="0"/>
    <x v="0"/>
    <m/>
    <m/>
    <x v="0"/>
    <m/>
    <x v="9104"/>
    <x v="9159"/>
    <x v="744"/>
    <x v="9160"/>
    <n v="2.5000000000000001E-2"/>
    <n v="6.0000000000000001E-3"/>
    <n v="9.9000000000000008E-3"/>
    <n v="0"/>
    <n v="0"/>
    <x v="8979"/>
    <n v="50817.43"/>
    <n v="0"/>
    <n v="0"/>
    <n v="18.04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206.83"/>
    <n v="1092223.6599999999"/>
    <n v="0"/>
    <n v="2983.17"/>
    <n v="0"/>
    <n v="719532.67"/>
    <x v="0"/>
    <x v="0"/>
    <n v="0"/>
    <n v="0"/>
    <x v="0"/>
    <x v="0"/>
    <n v="0"/>
    <x v="8243"/>
    <n v="4912028.84"/>
    <s v="Vida Nova"/>
    <x v="0"/>
  </r>
  <r>
    <s v="4194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6"/>
    <d v="2019-01-31T00:00:00"/>
    <n v="559"/>
    <m/>
    <m/>
    <x v="0"/>
    <x v="0"/>
    <m/>
    <m/>
    <x v="0"/>
    <m/>
    <m/>
    <x v="0"/>
    <x v="0"/>
    <m/>
    <m/>
    <x v="0"/>
    <m/>
    <x v="9104"/>
    <x v="9159"/>
    <x v="744"/>
    <x v="9160"/>
    <n v="2.5000000000000001E-2"/>
    <n v="6.0000000000000001E-3"/>
    <n v="9.9000000000000008E-3"/>
    <n v="0"/>
    <n v="0"/>
    <x v="8979"/>
    <n v="50817.43"/>
    <n v="0"/>
    <n v="0"/>
    <n v="18.04"/>
    <n v="91362000"/>
    <n v="91362000"/>
    <n v="0"/>
    <x v="25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206.83"/>
    <n v="1092223.6599999999"/>
    <n v="0"/>
    <n v="2983.17"/>
    <n v="0"/>
    <n v="719532.67"/>
    <x v="0"/>
    <x v="0"/>
    <n v="0"/>
    <n v="0"/>
    <x v="0"/>
    <x v="0"/>
    <n v="0"/>
    <x v="8243"/>
    <n v="4912028.84"/>
    <s v="Vida Nova"/>
    <x v="0"/>
  </r>
  <r>
    <s v="4413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7"/>
    <d v="2019-02-28T00:00:00"/>
    <n v="627"/>
    <m/>
    <m/>
    <x v="0"/>
    <x v="0"/>
    <m/>
    <m/>
    <x v="0"/>
    <m/>
    <m/>
    <x v="0"/>
    <x v="0"/>
    <m/>
    <m/>
    <x v="0"/>
    <m/>
    <x v="9105"/>
    <x v="9160"/>
    <x v="744"/>
    <x v="9161"/>
    <n v="2.6800000000000001E-2"/>
    <n v="6.4999999999999997E-3"/>
    <n v="1.0800000000000001E-2"/>
    <n v="0"/>
    <n v="0"/>
    <x v="8980"/>
    <n v="19805.689999999999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6418.99"/>
    <n v="1215220.3600000001"/>
    <n v="0"/>
    <n v="11198.63"/>
    <n v="0"/>
    <n v="753405.56"/>
    <x v="0"/>
    <x v="0"/>
    <n v="0"/>
    <n v="0"/>
    <x v="0"/>
    <x v="0"/>
    <n v="0"/>
    <x v="8244"/>
    <n v="4996767.68"/>
    <s v="Vida Nova"/>
    <x v="0"/>
  </r>
  <r>
    <s v="46372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8"/>
    <d v="2019-03-29T00:00:00"/>
    <n v="695"/>
    <n v="688"/>
    <n v="6"/>
    <x v="0"/>
    <x v="0"/>
    <m/>
    <m/>
    <x v="0"/>
    <m/>
    <m/>
    <x v="0"/>
    <x v="0"/>
    <m/>
    <m/>
    <x v="0"/>
    <n v="1"/>
    <x v="9106"/>
    <x v="9161"/>
    <x v="744"/>
    <x v="9162"/>
    <n v="2.6800000000000001E-2"/>
    <n v="6.4999999999999997E-3"/>
    <n v="1.04E-2"/>
    <n v="0"/>
    <n v="0"/>
    <x v="8981"/>
    <n v="37207.86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4552.31"/>
    <n v="1256219.26"/>
    <n v="0"/>
    <n v="8333.0499999999993"/>
    <n v="0"/>
    <n v="775261.22"/>
    <x v="0"/>
    <x v="0"/>
    <n v="0"/>
    <n v="0"/>
    <x v="0"/>
    <x v="0"/>
    <n v="0"/>
    <x v="8245"/>
    <n v="5043832.46"/>
    <s v="Vida Nova"/>
    <x v="0"/>
  </r>
  <r>
    <s v="4901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29"/>
    <d v="2019-04-30T00:00:00"/>
    <n v="812"/>
    <m/>
    <m/>
    <x v="0"/>
    <x v="0"/>
    <m/>
    <m/>
    <x v="0"/>
    <m/>
    <m/>
    <x v="0"/>
    <x v="0"/>
    <m/>
    <m/>
    <x v="0"/>
    <m/>
    <x v="9107"/>
    <x v="9162"/>
    <x v="744"/>
    <x v="9163"/>
    <n v="2.6800000000000001E-2"/>
    <n v="6.4999999999999997E-3"/>
    <n v="5.0000000000000001E-3"/>
    <n v="0"/>
    <n v="0"/>
    <x v="8982"/>
    <n v="5769.59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9484.26"/>
    <n v="1297218.1599999999"/>
    <n v="0"/>
    <n v="12266.1"/>
    <n v="0"/>
    <n v="797116.88"/>
    <x v="0"/>
    <x v="0"/>
    <n v="0"/>
    <n v="0"/>
    <x v="0"/>
    <x v="0"/>
    <n v="0"/>
    <x v="8246"/>
    <n v="5053280.4800000004"/>
    <s v="Vida Nova"/>
    <x v="0"/>
  </r>
  <r>
    <s v="51681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0"/>
    <d v="2019-05-31T00:00:00"/>
    <n v="922"/>
    <m/>
    <m/>
    <x v="0"/>
    <x v="0"/>
    <m/>
    <m/>
    <x v="0"/>
    <m/>
    <m/>
    <x v="0"/>
    <x v="0"/>
    <m/>
    <m/>
    <x v="0"/>
    <m/>
    <x v="9108"/>
    <x v="9163"/>
    <x v="744"/>
    <x v="9164"/>
    <n v="2.6800000000000001E-2"/>
    <n v="6.4999999999999997E-3"/>
    <n v="9.7000000000000003E-3"/>
    <n v="0"/>
    <n v="0"/>
    <x v="8983"/>
    <n v="23484.61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6724.89"/>
    <n v="1338217.06"/>
    <n v="0"/>
    <n v="8507.83"/>
    <n v="0"/>
    <n v="818972.54"/>
    <x v="0"/>
    <x v="0"/>
    <n v="0"/>
    <n v="0"/>
    <x v="0"/>
    <x v="0"/>
    <n v="0"/>
    <x v="8247"/>
    <n v="5100345.26"/>
    <s v="Vida Nova"/>
    <x v="0"/>
  </r>
  <r>
    <s v="53882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1"/>
    <d v="2019-06-28T00:00:00"/>
    <n v="1081"/>
    <n v="1073"/>
    <n v="7"/>
    <x v="0"/>
    <x v="0"/>
    <m/>
    <m/>
    <x v="0"/>
    <m/>
    <m/>
    <x v="0"/>
    <x v="0"/>
    <m/>
    <m/>
    <x v="0"/>
    <n v="1"/>
    <x v="9109"/>
    <x v="9164"/>
    <x v="744"/>
    <x v="9165"/>
    <n v="2.6800000000000001E-2"/>
    <n v="6.4999999999999997E-3"/>
    <n v="3.0000000000000001E-3"/>
    <n v="0"/>
    <n v="0"/>
    <x v="2132"/>
    <n v="0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5318.91"/>
    <n v="1379215.96"/>
    <n v="0"/>
    <n v="6102.95"/>
    <n v="0"/>
    <n v="818972.54"/>
    <x v="0"/>
    <x v="0"/>
    <n v="0"/>
    <n v="0"/>
    <x v="0"/>
    <x v="0"/>
    <n v="0"/>
    <x v="8248"/>
    <n v="5113015.46"/>
    <s v="Vida Nova"/>
    <x v="0"/>
  </r>
  <r>
    <s v="56809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2"/>
    <d v="2019-07-31T00:00:00"/>
    <n v="1234"/>
    <m/>
    <m/>
    <x v="0"/>
    <x v="0"/>
    <m/>
    <m/>
    <x v="0"/>
    <m/>
    <m/>
    <x v="0"/>
    <x v="0"/>
    <m/>
    <m/>
    <x v="0"/>
    <m/>
    <x v="9110"/>
    <x v="9165"/>
    <x v="744"/>
    <x v="9166"/>
    <n v="2.6700000000000002E-2"/>
    <n v="6.4999999999999997E-3"/>
    <n v="1.17E-2"/>
    <n v="0"/>
    <n v="0"/>
    <x v="8984"/>
    <n v="13553.1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9169.61"/>
    <n v="1420214.86"/>
    <n v="0"/>
    <n v="8954.75"/>
    <n v="0"/>
    <n v="840828.2"/>
    <x v="0"/>
    <x v="0"/>
    <n v="0"/>
    <n v="0"/>
    <x v="0"/>
    <x v="0"/>
    <n v="0"/>
    <x v="8249"/>
    <n v="5160831.92"/>
    <s v="Vida Nova"/>
    <x v="0"/>
  </r>
  <r>
    <s v="5887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3"/>
    <d v="2019-08-30T00:00:00"/>
    <n v="1367"/>
    <m/>
    <m/>
    <x v="0"/>
    <x v="0"/>
    <m/>
    <m/>
    <x v="0"/>
    <m/>
    <m/>
    <x v="0"/>
    <x v="0"/>
    <m/>
    <m/>
    <x v="0"/>
    <m/>
    <x v="9111"/>
    <x v="9166"/>
    <x v="744"/>
    <x v="9167"/>
    <n v="2.6700000000000002E-2"/>
    <n v="6.4999999999999997E-3"/>
    <n v="1.38E-2"/>
    <n v="0"/>
    <n v="0"/>
    <x v="8985"/>
    <n v="32012.27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9065.07"/>
    <n v="1462849.76"/>
    <n v="0"/>
    <n v="6215.31"/>
    <n v="0"/>
    <n v="862683.86"/>
    <x v="0"/>
    <x v="0"/>
    <n v="0"/>
    <n v="0"/>
    <x v="0"/>
    <x v="0"/>
    <n v="0"/>
    <x v="8250"/>
    <n v="5207896.7"/>
    <s v="Vida Nova"/>
    <x v="0"/>
  </r>
  <r>
    <s v="6184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4"/>
    <d v="2019-09-30T00:00:00"/>
    <n v="1436"/>
    <n v="1428"/>
    <n v="8"/>
    <x v="0"/>
    <x v="0"/>
    <m/>
    <m/>
    <x v="0"/>
    <m/>
    <m/>
    <x v="0"/>
    <x v="0"/>
    <m/>
    <m/>
    <x v="0"/>
    <m/>
    <x v="9112"/>
    <x v="9167"/>
    <x v="744"/>
    <x v="9168"/>
    <n v="2.6700000000000002E-2"/>
    <n v="6.4999999999999997E-3"/>
    <n v="1.1900000000000001E-2"/>
    <n v="0"/>
    <n v="0"/>
    <x v="8986"/>
    <n v="51221.82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626.51"/>
    <n v="1503848.66"/>
    <n v="0"/>
    <n v="2777.85"/>
    <n v="0"/>
    <n v="884539.52"/>
    <x v="0"/>
    <x v="0"/>
    <n v="0"/>
    <n v="0"/>
    <x v="0"/>
    <x v="0"/>
    <n v="0"/>
    <x v="8251"/>
    <n v="5254961.4800000004"/>
    <s v="Vida Nova"/>
    <x v="0"/>
  </r>
  <r>
    <s v="6752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5"/>
    <d v="2019-10-31T00:00:00"/>
    <n v="1540"/>
    <m/>
    <m/>
    <x v="0"/>
    <x v="0"/>
    <m/>
    <m/>
    <x v="0"/>
    <m/>
    <m/>
    <x v="0"/>
    <x v="0"/>
    <m/>
    <m/>
    <x v="0"/>
    <m/>
    <x v="9113"/>
    <x v="9168"/>
    <x v="744"/>
    <x v="9169"/>
    <n v="2.6700000000000002E-2"/>
    <n v="6.4999999999999997E-3"/>
    <n v="8.8000000000000005E-3"/>
    <n v="0"/>
    <n v="0"/>
    <x v="8987"/>
    <n v="60754.32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1354.28"/>
    <n v="1544847.56"/>
    <n v="0"/>
    <n v="6506.72"/>
    <n v="0"/>
    <n v="722113.43"/>
    <x v="0"/>
    <x v="0"/>
    <n v="0"/>
    <n v="0"/>
    <x v="0"/>
    <x v="0"/>
    <n v="0"/>
    <x v="8252"/>
    <n v="5302026.26"/>
    <s v="Vida Nova"/>
    <x v="0"/>
  </r>
  <r>
    <s v="7196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6"/>
    <d v="2019-11-29T00:00:00"/>
    <n v="1697"/>
    <m/>
    <m/>
    <x v="0"/>
    <x v="0"/>
    <m/>
    <m/>
    <x v="0"/>
    <m/>
    <m/>
    <x v="0"/>
    <x v="0"/>
    <m/>
    <m/>
    <x v="0"/>
    <m/>
    <x v="9114"/>
    <x v="9169"/>
    <x v="744"/>
    <x v="9170"/>
    <n v="2.6700000000000002E-2"/>
    <n v="6.4999999999999997E-3"/>
    <n v="-5.3E-3"/>
    <n v="0"/>
    <n v="0"/>
    <x v="8988"/>
    <n v="65897.39"/>
    <n v="0"/>
    <n v="0"/>
    <n v="0"/>
    <n v="85430000"/>
    <n v="85430000"/>
    <n v="0"/>
    <x v="25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8974.17"/>
    <n v="1585846.46"/>
    <n v="0"/>
    <n v="3127.71"/>
    <n v="0"/>
    <n v="743969.09"/>
    <x v="0"/>
    <x v="0"/>
    <n v="0"/>
    <n v="0"/>
    <x v="0"/>
    <x v="0"/>
    <n v="0"/>
    <x v="8253"/>
    <n v="5349091.04"/>
    <s v="Vida Nova"/>
    <x v="0"/>
  </r>
  <r>
    <s v="8803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7"/>
    <d v="2019-12-31T00:00:00"/>
    <n v="1801"/>
    <n v="1792"/>
    <n v="9"/>
    <x v="0"/>
    <x v="0"/>
    <m/>
    <m/>
    <x v="0"/>
    <m/>
    <m/>
    <x v="0"/>
    <x v="0"/>
    <m/>
    <m/>
    <x v="0"/>
    <m/>
    <x v="9115"/>
    <x v="9170"/>
    <x v="744"/>
    <x v="9171"/>
    <n v="3.0499999999999999E-2"/>
    <n v="7.4000000000000003E-3"/>
    <n v="-12.449400000000001"/>
    <n v="0"/>
    <n v="0"/>
    <x v="2132"/>
    <n v="0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6845.36"/>
    <n v="1626845.36"/>
    <n v="0"/>
    <n v="0"/>
    <n v="0"/>
    <n v="860189.11"/>
    <x v="0"/>
    <x v="0"/>
    <n v="0"/>
    <n v="0"/>
    <x v="0"/>
    <x v="0"/>
    <n v="0"/>
    <x v="8254"/>
    <n v="5309678.99"/>
    <s v="Vida Nova"/>
    <x v="0"/>
  </r>
  <r>
    <s v="8803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8"/>
    <d v="2020-01-31T00:00:00"/>
    <n v="2056"/>
    <m/>
    <m/>
    <x v="0"/>
    <x v="0"/>
    <m/>
    <m/>
    <x v="0"/>
    <m/>
    <m/>
    <x v="0"/>
    <x v="0"/>
    <m/>
    <m/>
    <x v="0"/>
    <m/>
    <x v="9116"/>
    <x v="9171"/>
    <x v="744"/>
    <x v="9172"/>
    <n v="3.0499999999999999E-2"/>
    <n v="7.4000000000000003E-3"/>
    <n v="1.3899999999999999E-2"/>
    <n v="0"/>
    <n v="0"/>
    <x v="8989"/>
    <n v="11742.13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2140.64"/>
    <n v="1667844.26"/>
    <n v="0"/>
    <n v="4296.38"/>
    <n v="0"/>
    <n v="882044.77"/>
    <x v="0"/>
    <x v="0"/>
    <n v="0"/>
    <n v="0"/>
    <x v="0"/>
    <x v="0"/>
    <n v="0"/>
    <x v="8255"/>
    <n v="5356743.7699999996"/>
    <s v="Vida Nova"/>
    <x v="0"/>
  </r>
  <r>
    <s v="8804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39"/>
    <d v="2020-02-28T00:00:00"/>
    <n v="2122"/>
    <m/>
    <m/>
    <x v="0"/>
    <x v="0"/>
    <m/>
    <m/>
    <x v="0"/>
    <m/>
    <m/>
    <x v="0"/>
    <x v="0"/>
    <m/>
    <m/>
    <x v="0"/>
    <m/>
    <x v="9117"/>
    <x v="9172"/>
    <x v="744"/>
    <x v="9173"/>
    <n v="3.0499999999999999E-2"/>
    <n v="7.4000000000000003E-3"/>
    <n v="-1.18E-2"/>
    <n v="0"/>
    <n v="0"/>
    <x v="8990"/>
    <n v="1133.51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1403.66"/>
    <n v="1708843.16"/>
    <n v="0"/>
    <n v="12560.5"/>
    <n v="0"/>
    <n v="903900.43"/>
    <x v="0"/>
    <x v="0"/>
    <n v="0"/>
    <n v="0"/>
    <x v="0"/>
    <x v="0"/>
    <n v="0"/>
    <x v="8256"/>
    <n v="5403808.5499999998"/>
    <s v="Vida Nova"/>
    <x v="0"/>
  </r>
  <r>
    <s v="90929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0"/>
    <d v="2020-03-31T00:00:00"/>
    <n v="2119"/>
    <n v="2110"/>
    <n v="9"/>
    <x v="0"/>
    <x v="0"/>
    <m/>
    <m/>
    <x v="0"/>
    <m/>
    <m/>
    <x v="0"/>
    <x v="0"/>
    <m/>
    <m/>
    <x v="0"/>
    <m/>
    <x v="9118"/>
    <x v="9173"/>
    <x v="744"/>
    <x v="9174"/>
    <n v="3.0499999999999999E-2"/>
    <n v="7.4000000000000003E-3"/>
    <n v="5.7000000000000002E-3"/>
    <n v="0"/>
    <n v="0"/>
    <x v="8991"/>
    <n v="15124.43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8556.06"/>
    <n v="1749842.06"/>
    <n v="0"/>
    <n v="8714"/>
    <n v="0"/>
    <n v="925756.09"/>
    <x v="0"/>
    <x v="0"/>
    <n v="0"/>
    <n v="0"/>
    <x v="0"/>
    <x v="0"/>
    <n v="0"/>
    <x v="8257"/>
    <n v="5450873.3300000001"/>
    <s v="Vida Nova"/>
    <x v="0"/>
  </r>
  <r>
    <s v="9641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1"/>
    <d v="2020-04-30T00:00:00"/>
    <n v="2111"/>
    <m/>
    <m/>
    <x v="0"/>
    <x v="0"/>
    <m/>
    <m/>
    <x v="0"/>
    <m/>
    <m/>
    <x v="0"/>
    <x v="0"/>
    <m/>
    <m/>
    <x v="0"/>
    <m/>
    <x v="9119"/>
    <x v="9174"/>
    <x v="744"/>
    <x v="9175"/>
    <n v="3.0499999999999999E-2"/>
    <n v="7.4000000000000003E-3"/>
    <n v="-5.1999999999999998E-3"/>
    <n v="0"/>
    <n v="0"/>
    <x v="8992"/>
    <n v="15300.18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1749.75"/>
    <n v="1790840.96"/>
    <n v="0"/>
    <n v="10908.79"/>
    <n v="0"/>
    <n v="947611.75"/>
    <x v="0"/>
    <x v="0"/>
    <n v="0"/>
    <n v="0"/>
    <x v="0"/>
    <x v="0"/>
    <n v="0"/>
    <x v="8258"/>
    <n v="5497938.1100000003"/>
    <s v="Vida Nova"/>
    <x v="0"/>
  </r>
  <r>
    <s v="10119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2"/>
    <d v="2020-05-29T00:00:00"/>
    <n v="2139"/>
    <m/>
    <m/>
    <x v="0"/>
    <x v="0"/>
    <m/>
    <m/>
    <x v="0"/>
    <m/>
    <m/>
    <x v="0"/>
    <x v="0"/>
    <m/>
    <m/>
    <x v="0"/>
    <m/>
    <x v="9120"/>
    <x v="9175"/>
    <x v="744"/>
    <x v="9176"/>
    <n v="3.0499999999999999E-2"/>
    <n v="7.4000000000000003E-3"/>
    <n v="9.5999999999999992E-3"/>
    <n v="0"/>
    <n v="0"/>
    <x v="8993"/>
    <n v="30846.01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0145.53"/>
    <n v="1831839.86"/>
    <n v="0"/>
    <n v="8305.67"/>
    <n v="0"/>
    <n v="969467.41"/>
    <x v="0"/>
    <x v="0"/>
    <n v="0"/>
    <n v="0"/>
    <x v="0"/>
    <x v="0"/>
    <n v="0"/>
    <x v="8259"/>
    <n v="5545002.8899999997"/>
    <s v="Vida Nova"/>
    <x v="0"/>
  </r>
  <r>
    <s v="10708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3"/>
    <d v="2020-06-30T00:00:00"/>
    <n v="2197"/>
    <n v="2189"/>
    <n v="8"/>
    <x v="0"/>
    <x v="0"/>
    <m/>
    <m/>
    <x v="0"/>
    <m/>
    <m/>
    <x v="0"/>
    <x v="0"/>
    <m/>
    <m/>
    <x v="0"/>
    <m/>
    <x v="9121"/>
    <x v="9176"/>
    <x v="744"/>
    <x v="9177"/>
    <n v="3.0499999999999999E-2"/>
    <n v="7.4000000000000003E-3"/>
    <n v="-3.0599999999999999E-2"/>
    <n v="0"/>
    <n v="0"/>
    <x v="2132"/>
    <n v="0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9021.8"/>
    <n v="1872838.76"/>
    <n v="0"/>
    <n v="6183.04"/>
    <n v="0"/>
    <n v="991323.07"/>
    <x v="0"/>
    <x v="0"/>
    <n v="0"/>
    <n v="0"/>
    <x v="0"/>
    <x v="0"/>
    <n v="0"/>
    <x v="8260"/>
    <n v="5574930.3600000003"/>
    <s v="Vida Nova"/>
    <x v="0"/>
  </r>
  <r>
    <s v="11275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4"/>
    <d v="2020-07-31T00:00:00"/>
    <n v="2199"/>
    <m/>
    <m/>
    <x v="0"/>
    <x v="0"/>
    <m/>
    <m/>
    <x v="0"/>
    <m/>
    <m/>
    <x v="0"/>
    <x v="0"/>
    <m/>
    <m/>
    <x v="0"/>
    <m/>
    <x v="9122"/>
    <x v="9177"/>
    <x v="744"/>
    <x v="9178"/>
    <n v="3.0499999999999999E-2"/>
    <n v="7.4000000000000003E-3"/>
    <n v="1.7399999999999999E-2"/>
    <n v="0"/>
    <n v="0"/>
    <x v="8994"/>
    <n v="17152.04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1355.42"/>
    <n v="1913837.66"/>
    <n v="0"/>
    <n v="7517.76"/>
    <n v="0"/>
    <n v="918814.37"/>
    <x v="0"/>
    <x v="0"/>
    <n v="0"/>
    <n v="0"/>
    <x v="0"/>
    <x v="0"/>
    <n v="0"/>
    <x v="8261"/>
    <n v="5621995.1399999997"/>
    <s v="Vida Nova"/>
    <x v="0"/>
  </r>
  <r>
    <s v="11669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5"/>
    <d v="2020-08-31T00:00:00"/>
    <n v="2202"/>
    <m/>
    <m/>
    <x v="0"/>
    <x v="0"/>
    <m/>
    <m/>
    <x v="0"/>
    <m/>
    <m/>
    <x v="0"/>
    <x v="0"/>
    <m/>
    <m/>
    <x v="0"/>
    <m/>
    <x v="9123"/>
    <x v="9178"/>
    <x v="744"/>
    <x v="9179"/>
    <n v="3.0499999999999999E-2"/>
    <n v="7.4000000000000003E-3"/>
    <n v="-2.7000000000000001E-3"/>
    <n v="0"/>
    <n v="0"/>
    <x v="8995"/>
    <n v="496.7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0328.35"/>
    <n v="1954836.56"/>
    <n v="0"/>
    <n v="5491.79"/>
    <n v="0"/>
    <n v="940670.03"/>
    <x v="0"/>
    <x v="0"/>
    <n v="0"/>
    <n v="0"/>
    <x v="0"/>
    <x v="0"/>
    <n v="0"/>
    <x v="8262"/>
    <n v="5646230.54"/>
    <s v="Vida Nova"/>
    <x v="0"/>
  </r>
  <r>
    <s v="12172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6"/>
    <d v="2020-09-30T00:00:00"/>
    <n v="2231"/>
    <n v="2223"/>
    <n v="8"/>
    <x v="0"/>
    <x v="0"/>
    <m/>
    <m/>
    <x v="0"/>
    <m/>
    <m/>
    <x v="0"/>
    <x v="0"/>
    <m/>
    <m/>
    <x v="0"/>
    <m/>
    <x v="9124"/>
    <x v="9179"/>
    <x v="744"/>
    <x v="9180"/>
    <n v="3.0499999999999999E-2"/>
    <n v="7.4000000000000003E-3"/>
    <n v="1.7100000000000001E-2"/>
    <n v="0"/>
    <n v="0"/>
    <x v="8996"/>
    <n v="21416.59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8740.86"/>
    <n v="1995835.46"/>
    <n v="0"/>
    <n v="2905.4"/>
    <n v="0"/>
    <n v="962525.69"/>
    <x v="0"/>
    <x v="0"/>
    <n v="0"/>
    <n v="0"/>
    <x v="0"/>
    <x v="0"/>
    <n v="0"/>
    <x v="8263"/>
    <n v="5693295.3200000003"/>
    <s v="Vida Nova"/>
    <x v="0"/>
  </r>
  <r>
    <s v="12655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7"/>
    <d v="2020-10-30T00:00:00"/>
    <n v="2282"/>
    <m/>
    <m/>
    <x v="0"/>
    <x v="0"/>
    <m/>
    <m/>
    <x v="0"/>
    <m/>
    <m/>
    <x v="0"/>
    <x v="0"/>
    <m/>
    <m/>
    <x v="0"/>
    <m/>
    <x v="9125"/>
    <x v="9180"/>
    <x v="744"/>
    <x v="9181"/>
    <n v="3.0499999999999999E-2"/>
    <n v="7.4000000000000003E-3"/>
    <n v="1.77E-2"/>
    <n v="0"/>
    <n v="0"/>
    <x v="8997"/>
    <n v="38137.25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1760.64"/>
    <n v="2036834.36"/>
    <n v="0"/>
    <n v="4926.28"/>
    <n v="0"/>
    <n v="984381.35"/>
    <x v="0"/>
    <x v="0"/>
    <n v="0"/>
    <n v="0"/>
    <x v="0"/>
    <x v="0"/>
    <n v="0"/>
    <x v="8264"/>
    <n v="5740360.0999999996"/>
    <s v="Vida Nova"/>
    <x v="0"/>
  </r>
  <r>
    <s v="133354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8"/>
    <d v="2020-11-30T00:00:00"/>
    <n v="2313"/>
    <m/>
    <m/>
    <x v="0"/>
    <x v="0"/>
    <m/>
    <m/>
    <x v="0"/>
    <m/>
    <m/>
    <x v="0"/>
    <x v="0"/>
    <m/>
    <m/>
    <x v="0"/>
    <m/>
    <x v="9126"/>
    <x v="9181"/>
    <x v="744"/>
    <x v="9182"/>
    <n v="3.0499999999999999E-2"/>
    <n v="7.4000000000000003E-3"/>
    <n v="8.0000000000000002E-3"/>
    <n v="0"/>
    <n v="0"/>
    <x v="8998"/>
    <n v="55550.83"/>
    <n v="0"/>
    <n v="0"/>
    <n v="0"/>
    <n v="75243000"/>
    <n v="75243000"/>
    <n v="0"/>
    <x v="25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0274.63"/>
    <n v="2077833.26"/>
    <n v="0"/>
    <n v="2441.37"/>
    <n v="0"/>
    <n v="1006237.01"/>
    <x v="0"/>
    <x v="0"/>
    <n v="0"/>
    <n v="0"/>
    <x v="0"/>
    <x v="0"/>
    <n v="0"/>
    <x v="8265"/>
    <n v="5790595.2400000002"/>
    <s v="Vida Nova"/>
    <x v="0"/>
  </r>
  <r>
    <s v="14071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49"/>
    <d v="2020-12-31T00:00:00"/>
    <n v="2307"/>
    <n v="2299"/>
    <n v="8"/>
    <x v="0"/>
    <x v="0"/>
    <m/>
    <m/>
    <x v="0"/>
    <m/>
    <m/>
    <x v="0"/>
    <x v="0"/>
    <m/>
    <m/>
    <x v="0"/>
    <m/>
    <x v="9127"/>
    <x v="9182"/>
    <x v="744"/>
    <x v="9183"/>
    <n v="3.2599999999999997E-2"/>
    <n v="7.9000000000000008E-3"/>
    <n v="-6.3064999999999998"/>
    <n v="0"/>
    <n v="0"/>
    <x v="2132"/>
    <n v="0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9098.87"/>
    <n v="2118832.16"/>
    <n v="0"/>
    <n v="266.70999999999998"/>
    <n v="0"/>
    <n v="1006237.01"/>
    <x v="0"/>
    <x v="0"/>
    <n v="0"/>
    <n v="0"/>
    <x v="0"/>
    <x v="0"/>
    <n v="0"/>
    <x v="8266"/>
    <n v="5870559.3099999996"/>
    <s v="Vida Nova"/>
    <x v="0"/>
  </r>
  <r>
    <s v="14869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0"/>
    <d v="2021-01-29T00:00:00"/>
    <n v="2445"/>
    <m/>
    <m/>
    <x v="0"/>
    <x v="0"/>
    <m/>
    <m/>
    <x v="0"/>
    <m/>
    <m/>
    <x v="0"/>
    <x v="0"/>
    <m/>
    <m/>
    <x v="0"/>
    <m/>
    <x v="9128"/>
    <x v="9183"/>
    <x v="744"/>
    <x v="9184"/>
    <n v="3.2599999999999997E-2"/>
    <n v="7.9000000000000008E-3"/>
    <n v="1.26E-2"/>
    <n v="0"/>
    <n v="0"/>
    <x v="8999"/>
    <n v="14779.44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9831.06"/>
    <n v="2159831.06"/>
    <n v="0"/>
    <n v="0"/>
    <n v="0"/>
    <n v="1028092.67"/>
    <x v="0"/>
    <x v="0"/>
    <n v="0"/>
    <n v="0"/>
    <x v="0"/>
    <x v="0"/>
    <n v="0"/>
    <x v="8267"/>
    <n v="5917624.0899999999"/>
    <s v="Vida Nova"/>
    <x v="0"/>
  </r>
  <r>
    <s v="156121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1"/>
    <d v="2021-02-26T00:00:00"/>
    <n v="2454"/>
    <m/>
    <m/>
    <x v="0"/>
    <x v="0"/>
    <m/>
    <m/>
    <x v="0"/>
    <m/>
    <m/>
    <x v="0"/>
    <x v="0"/>
    <m/>
    <m/>
    <x v="0"/>
    <m/>
    <x v="9129"/>
    <x v="9184"/>
    <x v="744"/>
    <x v="9185"/>
    <n v="3.2599999999999997E-2"/>
    <n v="7.9000000000000008E-3"/>
    <n v="5.1000000000000004E-3"/>
    <n v="0"/>
    <n v="0"/>
    <x v="9000"/>
    <n v="14047.46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1065.8199999998"/>
    <n v="2200829.96"/>
    <n v="0"/>
    <n v="10235.86"/>
    <n v="0"/>
    <n v="1049948.33"/>
    <x v="0"/>
    <x v="0"/>
    <n v="0"/>
    <n v="0"/>
    <x v="0"/>
    <x v="0"/>
    <n v="0"/>
    <x v="8268"/>
    <n v="5964688.8700000001"/>
    <s v="Vida Nova"/>
    <x v="0"/>
  </r>
  <r>
    <s v="16544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2"/>
    <d v="2021-03-31T00:00:00"/>
    <n v="2563"/>
    <n v="2555"/>
    <n v="8"/>
    <x v="0"/>
    <x v="0"/>
    <m/>
    <m/>
    <x v="0"/>
    <m/>
    <m/>
    <x v="0"/>
    <x v="0"/>
    <m/>
    <m/>
    <x v="0"/>
    <m/>
    <x v="9130"/>
    <x v="9185"/>
    <x v="744"/>
    <x v="9186"/>
    <n v="3.3700000000000001E-2"/>
    <n v="8.0999999999999996E-3"/>
    <n v="-6.2E-2"/>
    <n v="0"/>
    <n v="0"/>
    <x v="9001"/>
    <n v="22251.360000000001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62.25"/>
    <n v="19622.830000000002"/>
    <n v="0"/>
    <n v="8839.42"/>
    <n v="0"/>
    <n v="1071803.99"/>
    <x v="0"/>
    <x v="0"/>
    <n v="0"/>
    <n v="0"/>
    <x v="0"/>
    <x v="0"/>
    <n v="0"/>
    <x v="8269"/>
    <n v="6011753.6500000004"/>
    <s v="Vida Nova"/>
    <x v="0"/>
  </r>
  <r>
    <s v="177018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3"/>
    <d v="2021-04-30T00:00:00"/>
    <n v="2682"/>
    <m/>
    <m/>
    <x v="0"/>
    <x v="0"/>
    <m/>
    <m/>
    <x v="0"/>
    <m/>
    <m/>
    <x v="0"/>
    <x v="0"/>
    <m/>
    <m/>
    <x v="0"/>
    <m/>
    <x v="9131"/>
    <x v="9186"/>
    <x v="744"/>
    <x v="9187"/>
    <n v="3.3700000000000001E-2"/>
    <n v="8.0999999999999996E-3"/>
    <n v="-4.7899999999999998E-2"/>
    <n v="0"/>
    <n v="0"/>
    <x v="9002"/>
    <n v="17300.84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42.87"/>
    <n v="19622.830000000002"/>
    <n v="0"/>
    <n v="10920.04"/>
    <n v="0"/>
    <n v="1093659.6499999999"/>
    <x v="0"/>
    <x v="0"/>
    <n v="0"/>
    <n v="0"/>
    <x v="0"/>
    <x v="0"/>
    <n v="0"/>
    <x v="8270"/>
    <n v="6039978.3899999997"/>
    <s v="Vida Nova"/>
    <x v="0"/>
  </r>
  <r>
    <s v="184307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4"/>
    <d v="2021-05-31T00:00:00"/>
    <n v="2725"/>
    <m/>
    <m/>
    <x v="0"/>
    <x v="0"/>
    <m/>
    <m/>
    <x v="0"/>
    <m/>
    <m/>
    <x v="0"/>
    <x v="0"/>
    <m/>
    <m/>
    <x v="0"/>
    <m/>
    <x v="9132"/>
    <x v="9187"/>
    <x v="744"/>
    <x v="9188"/>
    <n v="1.7215"/>
    <n v="0.43180000000000002"/>
    <n v="-5.4100000000000002E-2"/>
    <n v="0"/>
    <n v="0"/>
    <x v="9003"/>
    <n v="31746.31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16.19"/>
    <n v="19622.830000000002"/>
    <n v="0"/>
    <n v="8293.36"/>
    <n v="0"/>
    <n v="1115515.31"/>
    <x v="0"/>
    <x v="0"/>
    <n v="0"/>
    <n v="0"/>
    <x v="0"/>
    <x v="0"/>
    <n v="0"/>
    <x v="8271"/>
    <n v="6086883.21"/>
    <s v="Vida Nova"/>
    <x v="0"/>
  </r>
  <r>
    <s v="19535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5"/>
    <d v="2021-06-30T00:00:00"/>
    <n v="2881"/>
    <n v="2874"/>
    <n v="7"/>
    <x v="0"/>
    <x v="0"/>
    <m/>
    <m/>
    <x v="0"/>
    <m/>
    <m/>
    <x v="0"/>
    <x v="0"/>
    <m/>
    <m/>
    <x v="0"/>
    <m/>
    <x v="9133"/>
    <x v="9188"/>
    <x v="744"/>
    <x v="9189"/>
    <n v="3.3799999999999997E-2"/>
    <n v="8.2000000000000007E-3"/>
    <n v="-0.1157"/>
    <n v="0"/>
    <n v="0"/>
    <x v="9004"/>
    <n v="20.22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30.6"/>
    <n v="25472.92"/>
    <n v="0"/>
    <n v="6257.68"/>
    <n v="0"/>
    <n v="1137370.97"/>
    <x v="0"/>
    <x v="0"/>
    <n v="0"/>
    <n v="0"/>
    <x v="0"/>
    <x v="0"/>
    <n v="0"/>
    <x v="8272"/>
    <n v="6133947.9900000002"/>
    <s v="Vida Nova"/>
    <x v="0"/>
  </r>
  <r>
    <s v="206001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6"/>
    <d v="2021-07-30T00:00:00"/>
    <n v="3040"/>
    <m/>
    <m/>
    <x v="0"/>
    <x v="0"/>
    <m/>
    <m/>
    <x v="0"/>
    <m/>
    <m/>
    <x v="0"/>
    <x v="0"/>
    <m/>
    <m/>
    <x v="0"/>
    <m/>
    <x v="9134"/>
    <x v="9189"/>
    <x v="744"/>
    <x v="9190"/>
    <n v="3.3799999999999997E-2"/>
    <n v="8.2000000000000007E-3"/>
    <n v="-7.8299999999999995E-2"/>
    <n v="0"/>
    <n v="0"/>
    <x v="9005"/>
    <n v="950.46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85.9"/>
    <n v="22254.16"/>
    <n v="0"/>
    <n v="4931.74"/>
    <n v="0"/>
    <n v="1269892.73"/>
    <x v="0"/>
    <x v="0"/>
    <n v="0"/>
    <n v="0"/>
    <x v="0"/>
    <x v="0"/>
    <n v="0"/>
    <x v="8273"/>
    <n v="6181012.7699999996"/>
    <s v="Vida Nova"/>
    <x v="0"/>
  </r>
  <r>
    <s v="215746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7"/>
    <d v="2021-08-31T00:00:00"/>
    <n v="3132"/>
    <m/>
    <m/>
    <x v="0"/>
    <x v="0"/>
    <m/>
    <m/>
    <x v="0"/>
    <m/>
    <m/>
    <x v="0"/>
    <x v="0"/>
    <m/>
    <m/>
    <x v="0"/>
    <m/>
    <x v="9135"/>
    <x v="9190"/>
    <x v="744"/>
    <x v="9191"/>
    <n v="3.3799999999999997E-2"/>
    <n v="8.2000000000000007E-3"/>
    <n v="-5.1900000000000002E-2"/>
    <n v="0"/>
    <n v="0"/>
    <x v="9006"/>
    <n v="15171.77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34.240000000002"/>
    <n v="22254.16"/>
    <n v="0"/>
    <n v="4180.08"/>
    <n v="0"/>
    <n v="1181082.29"/>
    <x v="0"/>
    <x v="0"/>
    <n v="0"/>
    <n v="0"/>
    <x v="0"/>
    <x v="0"/>
    <n v="0"/>
    <x v="8274"/>
    <n v="6228077.5499999998"/>
    <s v="Vida Nova"/>
    <x v="0"/>
  </r>
  <r>
    <s v="22332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8"/>
    <d v="2021-09-30T00:00:00"/>
    <n v="3124"/>
    <n v="3117"/>
    <n v="7"/>
    <x v="0"/>
    <x v="0"/>
    <m/>
    <m/>
    <x v="0"/>
    <m/>
    <m/>
    <x v="0"/>
    <x v="0"/>
    <m/>
    <m/>
    <x v="0"/>
    <m/>
    <x v="9136"/>
    <x v="9191"/>
    <x v="744"/>
    <x v="9192"/>
    <n v="3.3799999999999997E-2"/>
    <n v="8.2000000000000007E-3"/>
    <n v="-5.1900000000000002E-2"/>
    <n v="0"/>
    <n v="0"/>
    <x v="9007"/>
    <n v="29948.33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85.54"/>
    <n v="22254.16"/>
    <n v="0"/>
    <n v="2931.38"/>
    <n v="0"/>
    <n v="1202937.95"/>
    <x v="0"/>
    <x v="0"/>
    <n v="0"/>
    <n v="0"/>
    <x v="0"/>
    <x v="0"/>
    <n v="0"/>
    <x v="8275"/>
    <n v="6275142.3300000001"/>
    <s v="Vida Nova"/>
    <x v="0"/>
  </r>
  <r>
    <s v="237583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59"/>
    <d v="2021-10-29T00:00:00"/>
    <n v="3152"/>
    <m/>
    <m/>
    <x v="0"/>
    <x v="0"/>
    <m/>
    <m/>
    <x v="0"/>
    <m/>
    <m/>
    <x v="0"/>
    <x v="0"/>
    <m/>
    <m/>
    <x v="0"/>
    <m/>
    <x v="9137"/>
    <x v="9192"/>
    <x v="744"/>
    <x v="9193"/>
    <n v="3.3799999999999997E-2"/>
    <n v="8.2000000000000007E-3"/>
    <n v="-4.3400000000000001E-2"/>
    <n v="0"/>
    <n v="0"/>
    <x v="9008"/>
    <n v="47908.01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38.720000000001"/>
    <n v="21194.400000000001"/>
    <n v="0"/>
    <n v="5044.32"/>
    <n v="0"/>
    <n v="1224793.6100000001"/>
    <x v="0"/>
    <x v="0"/>
    <n v="0"/>
    <n v="0"/>
    <x v="0"/>
    <x v="0"/>
    <n v="0"/>
    <x v="8276"/>
    <n v="6322207.1100000003"/>
    <s v="Vida Nova"/>
    <x v="0"/>
  </r>
  <r>
    <s v="247585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60"/>
    <d v="2021-11-30T00:00:00"/>
    <n v="3138"/>
    <m/>
    <m/>
    <x v="0"/>
    <x v="0"/>
    <m/>
    <m/>
    <x v="0"/>
    <m/>
    <m/>
    <x v="0"/>
    <x v="0"/>
    <m/>
    <m/>
    <x v="0"/>
    <m/>
    <x v="9138"/>
    <x v="9193"/>
    <x v="744"/>
    <x v="9194"/>
    <n v="3.39E-2"/>
    <n v="8.2000000000000007E-3"/>
    <n v="-0.1104"/>
    <n v="0"/>
    <n v="0"/>
    <x v="9009"/>
    <n v="25155.02"/>
    <n v="0"/>
    <n v="0"/>
    <n v="0"/>
    <n v="70825000"/>
    <n v="70825000"/>
    <n v="0"/>
    <x v="25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90.41"/>
    <n v="22254.16"/>
    <n v="0"/>
    <n v="2536.25"/>
    <n v="0"/>
    <n v="1246649.27"/>
    <x v="0"/>
    <x v="0"/>
    <n v="0"/>
    <n v="0"/>
    <x v="0"/>
    <x v="0"/>
    <n v="0"/>
    <x v="8277"/>
    <n v="6369271.8899999997"/>
    <s v="Vida Nova"/>
    <x v="0"/>
  </r>
  <r>
    <s v="257300"/>
    <s v="FUNDO DE INVESTIMENTO IMOBILIÁRIO VIDA NOVA - FII"/>
    <s v="17.854.016/0001-64"/>
    <d v="2014-07-01T00:00:00"/>
    <x v="0"/>
    <s v="BRFIVNCTF009"/>
    <x v="178"/>
    <n v="9412630"/>
    <x v="0"/>
    <x v="0"/>
    <x v="0"/>
    <x v="0"/>
    <x v="0"/>
    <m/>
    <s v="30/12"/>
    <x v="3"/>
    <x v="0"/>
    <s v="OLIVEIRA TRUST DTVM S.A."/>
    <s v="36.113.876/0001-91"/>
    <x v="61"/>
    <d v="2021-12-31T00:00:00"/>
    <n v="3155"/>
    <n v="3148"/>
    <n v="7"/>
    <x v="0"/>
    <x v="0"/>
    <m/>
    <m/>
    <x v="0"/>
    <m/>
    <m/>
    <x v="0"/>
    <x v="0"/>
    <m/>
    <m/>
    <x v="0"/>
    <m/>
    <x v="9139"/>
    <x v="9194"/>
    <x v="744"/>
    <x v="9195"/>
    <n v="3.32E-2"/>
    <n v="8.0000000000000002E-3"/>
    <n v="2.0154999999999998"/>
    <n v="0"/>
    <n v="0"/>
    <x v="2132"/>
    <n v="0"/>
    <n v="0"/>
    <n v="0"/>
    <n v="0"/>
    <n v="70331000"/>
    <n v="70331000"/>
    <n v="0"/>
    <x v="2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18.18"/>
    <n v="22254.16"/>
    <n v="0"/>
    <n v="264.02"/>
    <n v="0"/>
    <n v="502680.18"/>
    <x v="0"/>
    <x v="0"/>
    <n v="0"/>
    <n v="0"/>
    <x v="0"/>
    <x v="0"/>
    <n v="0"/>
    <x v="8278"/>
    <n v="4547751.9000000004"/>
    <s v="Vida Nova"/>
    <x v="0"/>
  </r>
  <r>
    <s v="268893"/>
    <s v="FUNDO DE INVESTIMENTO IMOBILIÁRIO VIDA NOVA - FII"/>
    <s v="17.854.016/0001-64"/>
    <d v="2014-07-01T00:00:00"/>
    <x v="0"/>
    <s v="BRFIVNCTF009"/>
    <x v="178"/>
    <n v="9412630"/>
    <x v="0"/>
    <x v="1"/>
    <x v="1"/>
    <x v="1"/>
    <x v="0"/>
    <d v="1899-12-31T00:00:00"/>
    <s v="30/12"/>
    <x v="3"/>
    <x v="0"/>
    <s v="OLIVEIRA TRUST DIST. DE TÍTULOS E VALORES MOBILIÁRIOS S/A"/>
    <s v="36113876000191"/>
    <x v="62"/>
    <d v="2022-02-15T00:00:00"/>
    <n v="3191"/>
    <n v="0"/>
    <n v="0"/>
    <x v="1"/>
    <x v="1"/>
    <n v="0"/>
    <n v="0"/>
    <x v="1"/>
    <n v="0"/>
    <n v="0"/>
    <x v="1"/>
    <x v="1"/>
    <n v="0"/>
    <n v="0"/>
    <x v="1"/>
    <n v="0"/>
    <x v="9140"/>
    <x v="9195"/>
    <x v="744"/>
    <x v="9196"/>
    <n v="3.3199999999999999E-4"/>
    <n v="8.0000000000000007E-5"/>
    <n v="-4.55E-4"/>
    <n v="0"/>
    <n v="0"/>
    <x v="9010"/>
    <n v="17418.189999999999"/>
    <n v="0"/>
    <n v="0"/>
    <n v="0"/>
    <n v="70331000"/>
    <n v="70331000"/>
    <n v="0"/>
    <x v="2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54.16"/>
    <n v="22254.16"/>
    <n v="0"/>
    <n v="0"/>
    <n v="0"/>
    <n v="524535.84"/>
    <x v="0"/>
    <x v="0"/>
    <n v="0"/>
    <n v="0"/>
    <x v="0"/>
    <x v="0"/>
    <n v="0"/>
    <x v="8279"/>
    <n v="4594816.68"/>
    <s v="Vida Nova"/>
    <x v="0"/>
  </r>
  <r>
    <s v="278190"/>
    <s v="FUNDO DE INVESTIMENTO IMOBILIÁRIO VIDA NOVA - FII"/>
    <s v="17.854.016/0001-64"/>
    <d v="2014-07-01T00:00:00"/>
    <x v="0"/>
    <s v="BRFIVNCTF009"/>
    <x v="178"/>
    <n v="9412630"/>
    <x v="0"/>
    <x v="1"/>
    <x v="1"/>
    <x v="1"/>
    <x v="0"/>
    <d v="1899-12-31T00:00:00"/>
    <s v="30/12"/>
    <x v="3"/>
    <x v="0"/>
    <s v="OLIVEIRA TRUST DIST. DE TÍTULOS E VALORES MOBILIÁRIOS S/A"/>
    <s v="36113876000191"/>
    <x v="63"/>
    <d v="2022-03-15T00:00:00"/>
    <n v="3338"/>
    <n v="0"/>
    <n v="0"/>
    <x v="1"/>
    <x v="1"/>
    <n v="0"/>
    <n v="0"/>
    <x v="1"/>
    <n v="0"/>
    <n v="0"/>
    <x v="1"/>
    <x v="1"/>
    <n v="0"/>
    <n v="0"/>
    <x v="1"/>
    <n v="0"/>
    <x v="9141"/>
    <x v="9196"/>
    <x v="744"/>
    <x v="9197"/>
    <n v="3.3199999999999999E-4"/>
    <n v="8.0000000000000007E-5"/>
    <n v="-4.4700000000000002E-4"/>
    <n v="0"/>
    <n v="0"/>
    <x v="9011"/>
    <n v="23937.119999999999"/>
    <n v="0"/>
    <n v="0"/>
    <n v="0"/>
    <n v="70331000"/>
    <n v="70331000"/>
    <n v="0"/>
    <x v="2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87.93"/>
    <n v="22254.16"/>
    <n v="0"/>
    <n v="11133.77"/>
    <n v="0"/>
    <n v="546391.5"/>
    <x v="0"/>
    <x v="0"/>
    <n v="0"/>
    <n v="0"/>
    <x v="0"/>
    <x v="0"/>
    <n v="0"/>
    <x v="8280"/>
    <n v="4641881.46"/>
    <s v="Vida Nova"/>
    <x v="0"/>
  </r>
  <r>
    <m/>
    <s v="FUNDO DE INVESTIMENTO IMOBILIÁRIO VIDA NOVA - FII"/>
    <s v="17.854.016/0001-64"/>
    <d v="2014-07-01T00:00:00"/>
    <x v="0"/>
    <s v="BRFIVNCTF009"/>
    <x v="178"/>
    <n v="9412630"/>
    <x v="0"/>
    <x v="1"/>
    <x v="1"/>
    <x v="1"/>
    <x v="0"/>
    <d v="1899-12-31T00:00:00"/>
    <s v="30/12"/>
    <x v="3"/>
    <x v="0"/>
    <s v="OLIVEIRA TRUST DIST. DE TÍTULOS E VALORES MOBILIÁRIOS S/A"/>
    <s v="36113876000191"/>
    <x v="64"/>
    <d v="2022-04-18T00:00:00"/>
    <n v="3347"/>
    <n v="3339"/>
    <n v="8"/>
    <x v="1"/>
    <x v="1"/>
    <n v="0"/>
    <n v="0"/>
    <x v="1"/>
    <n v="0"/>
    <n v="0"/>
    <x v="1"/>
    <x v="1"/>
    <n v="0"/>
    <n v="0"/>
    <x v="1"/>
    <n v="0"/>
    <x v="9142"/>
    <x v="9197"/>
    <x v="744"/>
    <x v="9198"/>
    <n v="3.3300000000000002E-4"/>
    <n v="8.0000000000000007E-5"/>
    <n v="-5.7899999999999998E-4"/>
    <n v="0"/>
    <n v="0"/>
    <x v="9012"/>
    <n v="16452.11"/>
    <n v="0"/>
    <n v="0"/>
    <n v="0"/>
    <n v="70331000"/>
    <n v="70331000"/>
    <n v="0"/>
    <x v="2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956.17"/>
    <n v="22254.16"/>
    <n v="0"/>
    <n v="9702.01"/>
    <n v="0"/>
    <n v="568247.16"/>
    <x v="0"/>
    <x v="0"/>
    <n v="0"/>
    <n v="0"/>
    <x v="0"/>
    <x v="0"/>
    <n v="0"/>
    <x v="8281"/>
    <n v="4671046.24"/>
    <s v="Vida Nova"/>
    <x v="0"/>
  </r>
  <r>
    <m/>
    <s v="FUNDO DE INVESTIMENTO IMOBILIÁRIO VIDA NOVA - FII"/>
    <s v="17.854.016/0001-64"/>
    <d v="2014-07-01T00:00:00"/>
    <x v="0"/>
    <s v="BRFIVNCTF009"/>
    <x v="178"/>
    <n v="9412630"/>
    <x v="0"/>
    <x v="1"/>
    <x v="1"/>
    <x v="1"/>
    <x v="0"/>
    <d v="1899-12-31T00:00:00"/>
    <s v="30/12"/>
    <x v="3"/>
    <x v="0"/>
    <s v="OLIVEIRA TRUST DIST. DE TÍTULOS E VALORES MOBILIÁRIOS S/A"/>
    <s v="36113876000191"/>
    <x v="65"/>
    <d v="2022-05-13T00:00:00"/>
    <n v="3377"/>
    <n v="0"/>
    <n v="0"/>
    <x v="1"/>
    <x v="1"/>
    <n v="0"/>
    <n v="0"/>
    <x v="1"/>
    <n v="0"/>
    <n v="0"/>
    <x v="1"/>
    <x v="1"/>
    <n v="0"/>
    <n v="0"/>
    <x v="1"/>
    <n v="0"/>
    <x v="9143"/>
    <x v="9198"/>
    <x v="744"/>
    <x v="9199"/>
    <n v="3.3300000000000002E-4"/>
    <n v="8.0000000000000007E-5"/>
    <n v="-4.55E-4"/>
    <n v="0"/>
    <n v="0"/>
    <x v="9013"/>
    <n v="34315.61"/>
    <n v="0"/>
    <n v="0"/>
    <n v="0"/>
    <n v="70331000"/>
    <n v="70331000"/>
    <n v="0"/>
    <x v="25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83.4"/>
    <n v="22254.16"/>
    <n v="0"/>
    <n v="9029.24"/>
    <n v="0"/>
    <n v="590102.81999999995"/>
    <x v="0"/>
    <x v="0"/>
    <n v="0"/>
    <n v="0"/>
    <x v="0"/>
    <x v="0"/>
    <n v="0"/>
    <x v="8282"/>
    <n v="4718111.0199999996"/>
    <s v="Vida Nova"/>
    <x v="0"/>
  </r>
  <r>
    <s v="3092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0"/>
    <d v="2018-07-31T00:00:00"/>
    <n v="206"/>
    <m/>
    <m/>
    <x v="0"/>
    <x v="0"/>
    <m/>
    <m/>
    <x v="0"/>
    <m/>
    <m/>
    <x v="0"/>
    <x v="0"/>
    <m/>
    <m/>
    <x v="0"/>
    <m/>
    <x v="9144"/>
    <x v="9199"/>
    <x v="745"/>
    <x v="9200"/>
    <n v="0"/>
    <n v="0"/>
    <n v="-1.8187"/>
    <n v="0"/>
    <n v="0"/>
    <x v="9014"/>
    <n v="744.69"/>
    <n v="0"/>
    <n v="0"/>
    <n v="74558475.590000004"/>
    <n v="6769186.11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2"/>
    <x v="0"/>
    <x v="0"/>
    <x v="0"/>
    <n v="0"/>
    <n v="637"/>
    <n v="0"/>
    <n v="0"/>
    <n v="637"/>
    <n v="0"/>
    <n v="38679.919999999998"/>
    <x v="0"/>
    <x v="0"/>
    <n v="0"/>
    <n v="0"/>
    <x v="0"/>
    <x v="0"/>
    <n v="0"/>
    <x v="8283"/>
    <n v="43474.89"/>
    <s v="Votorantim Securities Master"/>
    <x v="11"/>
  </r>
  <r>
    <s v="3245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1"/>
    <d v="2018-08-31T00:00:00"/>
    <n v="202"/>
    <m/>
    <m/>
    <x v="0"/>
    <x v="0"/>
    <m/>
    <m/>
    <x v="0"/>
    <m/>
    <m/>
    <x v="0"/>
    <x v="0"/>
    <m/>
    <m/>
    <x v="0"/>
    <m/>
    <x v="9145"/>
    <x v="9200"/>
    <x v="745"/>
    <x v="9201"/>
    <n v="3.7400000000000003E-2"/>
    <n v="1.0500000000000001E-2"/>
    <n v="-0.75449999999999995"/>
    <n v="0.33610000000000001"/>
    <n v="0"/>
    <x v="9015"/>
    <n v="146028.99"/>
    <n v="0"/>
    <n v="0"/>
    <n v="65587221.020000003"/>
    <n v="15018533.6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3"/>
    <x v="0"/>
    <x v="669"/>
    <x v="0"/>
    <n v="0"/>
    <n v="5771.35"/>
    <n v="0"/>
    <n v="0"/>
    <n v="5771.35"/>
    <n v="0"/>
    <n v="73764.34"/>
    <x v="0"/>
    <x v="0"/>
    <n v="0"/>
    <n v="0"/>
    <x v="0"/>
    <x v="0"/>
    <n v="0"/>
    <x v="8284"/>
    <n v="85263.06"/>
    <s v="Votorantim Securities Master"/>
    <x v="11"/>
  </r>
  <r>
    <s v="33863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2"/>
    <d v="2018-09-28T00:00:00"/>
    <n v="202"/>
    <n v="197"/>
    <n v="1"/>
    <x v="1"/>
    <x v="1"/>
    <n v="0"/>
    <n v="0"/>
    <x v="1"/>
    <n v="0"/>
    <n v="0"/>
    <x v="1"/>
    <x v="1"/>
    <n v="4"/>
    <n v="0"/>
    <x v="1"/>
    <n v="0"/>
    <x v="9146"/>
    <x v="9201"/>
    <x v="745"/>
    <x v="9202"/>
    <n v="8.1000000000000003E-2"/>
    <n v="1.0500000000000001E-2"/>
    <n v="-7.6799999999999993E-2"/>
    <n v="0.26679999999999998"/>
    <n v="0"/>
    <x v="9016"/>
    <n v="10000"/>
    <n v="0"/>
    <n v="0"/>
    <n v="63515942.229999997"/>
    <n v="17158211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4"/>
    <x v="0"/>
    <x v="670"/>
    <x v="0"/>
    <n v="0"/>
    <n v="4197.09"/>
    <n v="0"/>
    <n v="0"/>
    <n v="4197.09"/>
    <n v="0"/>
    <n v="60724.63"/>
    <x v="0"/>
    <x v="0"/>
    <n v="0"/>
    <n v="0"/>
    <x v="0"/>
    <x v="0"/>
    <n v="0"/>
    <x v="8285"/>
    <n v="78041.179999999993"/>
    <s v="Votorantim Securities Master"/>
    <x v="11"/>
  </r>
  <r>
    <s v="3557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3"/>
    <d v="2018-10-31T00:00:00"/>
    <n v="203"/>
    <m/>
    <m/>
    <x v="0"/>
    <x v="0"/>
    <m/>
    <m/>
    <x v="0"/>
    <m/>
    <m/>
    <x v="0"/>
    <x v="0"/>
    <m/>
    <m/>
    <x v="0"/>
    <m/>
    <x v="9147"/>
    <x v="9202"/>
    <x v="745"/>
    <x v="9203"/>
    <n v="6.59E-2"/>
    <n v="9.2999999999999992E-3"/>
    <n v="0.186"/>
    <n v="0.35949999999999999"/>
    <n v="0"/>
    <x v="9017"/>
    <n v="103110.57"/>
    <n v="0"/>
    <n v="0"/>
    <n v="56535512.590000004"/>
    <n v="24208753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5"/>
    <x v="0"/>
    <x v="671"/>
    <x v="0"/>
    <n v="0"/>
    <n v="7163.2"/>
    <n v="0"/>
    <n v="0"/>
    <n v="7163.2"/>
    <n v="0"/>
    <n v="70331.179999999993"/>
    <x v="0"/>
    <x v="0"/>
    <n v="0"/>
    <n v="0"/>
    <x v="0"/>
    <x v="0"/>
    <n v="0"/>
    <x v="8286"/>
    <n v="94270.39"/>
    <s v="Votorantim Securities Master"/>
    <x v="11"/>
  </r>
  <r>
    <s v="37215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4"/>
    <d v="2018-11-30T00:00:00"/>
    <n v="210"/>
    <m/>
    <m/>
    <x v="0"/>
    <x v="0"/>
    <m/>
    <m/>
    <x v="0"/>
    <m/>
    <m/>
    <x v="0"/>
    <x v="0"/>
    <m/>
    <m/>
    <x v="0"/>
    <m/>
    <x v="9148"/>
    <x v="9203"/>
    <x v="745"/>
    <x v="9204"/>
    <n v="7.7899999999999997E-2"/>
    <n v="9.2999999999999992E-3"/>
    <n v="-0.15970000000000001"/>
    <n v="0.20499999999999999"/>
    <n v="0"/>
    <x v="9018"/>
    <n v="19449.509999999998"/>
    <n v="0"/>
    <n v="0"/>
    <n v="56767344.460000001"/>
    <n v="23934826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6"/>
    <x v="0"/>
    <x v="672"/>
    <x v="0"/>
    <n v="0"/>
    <n v="3581.6"/>
    <n v="0"/>
    <n v="0"/>
    <n v="3581.6"/>
    <n v="0"/>
    <n v="63912.61"/>
    <x v="0"/>
    <x v="0"/>
    <n v="0"/>
    <n v="0"/>
    <x v="0"/>
    <x v="0"/>
    <n v="0"/>
    <x v="8287"/>
    <n v="93872.37"/>
    <s v="Votorantim Securities Master"/>
    <x v="11"/>
  </r>
  <r>
    <s v="3952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5"/>
    <d v="2018-12-31T00:00:00"/>
    <n v="203"/>
    <n v="194"/>
    <n v="1"/>
    <x v="1"/>
    <x v="1"/>
    <n v="0"/>
    <n v="0"/>
    <x v="1"/>
    <n v="0"/>
    <n v="0"/>
    <x v="1"/>
    <x v="1"/>
    <n v="5"/>
    <n v="3"/>
    <x v="1"/>
    <n v="0"/>
    <x v="9149"/>
    <x v="9204"/>
    <x v="745"/>
    <x v="9205"/>
    <n v="6.9900000000000004E-2"/>
    <n v="9.2999999999999992E-3"/>
    <n v="0.14050000000000001"/>
    <n v="0.3594"/>
    <n v="0"/>
    <x v="9019"/>
    <n v="24099.74"/>
    <n v="0"/>
    <n v="0"/>
    <n v="48830762.780000001"/>
    <n v="31988434.8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7"/>
    <x v="0"/>
    <x v="673"/>
    <x v="0"/>
    <n v="0"/>
    <n v="0"/>
    <n v="0"/>
    <n v="0"/>
    <n v="0"/>
    <n v="0"/>
    <n v="63985.99"/>
    <x v="0"/>
    <x v="0"/>
    <n v="0"/>
    <n v="0"/>
    <x v="0"/>
    <x v="0"/>
    <n v="0"/>
    <x v="8288"/>
    <n v="98692.25"/>
    <s v="Votorantim Securities Master"/>
    <x v="11"/>
  </r>
  <r>
    <s v="4181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6"/>
    <d v="2019-01-31T00:00:00"/>
    <n v="206"/>
    <n v="0"/>
    <n v="0"/>
    <x v="1"/>
    <x v="1"/>
    <n v="0"/>
    <n v="0"/>
    <x v="1"/>
    <n v="0"/>
    <n v="0"/>
    <x v="1"/>
    <x v="1"/>
    <n v="0"/>
    <n v="0"/>
    <x v="1"/>
    <n v="0"/>
    <x v="9150"/>
    <x v="9205"/>
    <x v="745"/>
    <x v="9206"/>
    <n v="8.7099999999999997E-2"/>
    <n v="0"/>
    <n v="15.3"/>
    <n v="0.52290000000000003"/>
    <n v="0"/>
    <x v="9020"/>
    <n v="8620.8700000000008"/>
    <n v="0"/>
    <n v="0"/>
    <n v="48954772.079999998"/>
    <n v="31976644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8"/>
    <x v="0"/>
    <x v="674"/>
    <x v="0"/>
    <n v="0"/>
    <n v="4265.0200000000004"/>
    <n v="0"/>
    <n v="0"/>
    <n v="4265.0200000000004"/>
    <n v="0"/>
    <n v="70464.710000000006"/>
    <x v="0"/>
    <x v="0"/>
    <n v="0"/>
    <n v="0"/>
    <x v="0"/>
    <x v="0"/>
    <n v="0"/>
    <x v="8289"/>
    <n v="76196.649999999994"/>
    <s v="Votorantim Securities Master"/>
    <x v="11"/>
  </r>
  <r>
    <s v="4373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7"/>
    <d v="2019-02-28T00:00:00"/>
    <n v="208"/>
    <m/>
    <m/>
    <x v="0"/>
    <x v="0"/>
    <m/>
    <m/>
    <x v="0"/>
    <m/>
    <m/>
    <x v="0"/>
    <x v="0"/>
    <m/>
    <m/>
    <x v="0"/>
    <m/>
    <x v="9151"/>
    <x v="9206"/>
    <x v="745"/>
    <x v="9207"/>
    <n v="0.1467"/>
    <n v="1.24E-2"/>
    <n v="-0.16170000000000001"/>
    <n v="0.38900000000000001"/>
    <n v="0"/>
    <x v="9021"/>
    <n v="14767.46"/>
    <n v="0"/>
    <n v="0"/>
    <n v="48861927.829999998"/>
    <n v="31942318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59"/>
    <x v="0"/>
    <x v="675"/>
    <x v="0"/>
    <n v="0"/>
    <n v="2077.8200000000002"/>
    <n v="0"/>
    <n v="0"/>
    <n v="2077.8200000000002"/>
    <n v="0"/>
    <n v="63982.94"/>
    <x v="0"/>
    <x v="0"/>
    <n v="0"/>
    <n v="0"/>
    <x v="0"/>
    <x v="0"/>
    <n v="0"/>
    <x v="8290"/>
    <n v="83783.649999999994"/>
    <s v="Votorantim Securities Master"/>
    <x v="11"/>
  </r>
  <r>
    <s v="46331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8"/>
    <d v="2019-03-29T00:00:00"/>
    <n v="216"/>
    <n v="207"/>
    <n v="1"/>
    <x v="1"/>
    <x v="1"/>
    <n v="0"/>
    <n v="0"/>
    <x v="1"/>
    <n v="0"/>
    <n v="0"/>
    <x v="1"/>
    <x v="1"/>
    <n v="4"/>
    <n v="4"/>
    <x v="1"/>
    <n v="0"/>
    <x v="9152"/>
    <x v="9207"/>
    <x v="745"/>
    <x v="9208"/>
    <n v="7.0000000000000007E-2"/>
    <n v="9.2999999999999992E-3"/>
    <n v="-1.8499999999999999E-2"/>
    <n v="0.37940000000000002"/>
    <n v="0"/>
    <x v="9022"/>
    <n v="10321.450000000001"/>
    <n v="0"/>
    <n v="0"/>
    <n v="51426576.149999999"/>
    <n v="29354434.1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0"/>
    <x v="0"/>
    <x v="676"/>
    <x v="0"/>
    <n v="0"/>
    <n v="2354.9499999999998"/>
    <n v="0"/>
    <n v="0"/>
    <n v="2354.9499999999998"/>
    <n v="0"/>
    <n v="60774.23"/>
    <x v="0"/>
    <x v="0"/>
    <n v="0"/>
    <n v="0"/>
    <x v="0"/>
    <x v="0"/>
    <n v="0"/>
    <x v="8291"/>
    <n v="71288.59"/>
    <s v="Votorantim Securities Master"/>
    <x v="11"/>
  </r>
  <r>
    <s v="48625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29"/>
    <d v="2019-04-30T00:00:00"/>
    <n v="216"/>
    <m/>
    <m/>
    <x v="0"/>
    <x v="0"/>
    <m/>
    <m/>
    <x v="0"/>
    <m/>
    <m/>
    <x v="0"/>
    <x v="0"/>
    <m/>
    <m/>
    <x v="0"/>
    <m/>
    <x v="9153"/>
    <x v="9208"/>
    <x v="745"/>
    <x v="9209"/>
    <n v="6.6000000000000003E-2"/>
    <n v="9.2999999999999992E-3"/>
    <n v="1.2699999999999999E-2"/>
    <n v="0.4"/>
    <n v="0"/>
    <x v="9023"/>
    <n v="12861.69"/>
    <n v="0"/>
    <n v="0"/>
    <n v="51459500.479999997"/>
    <n v="29333565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1"/>
    <x v="0"/>
    <x v="677"/>
    <x v="0"/>
    <n v="0"/>
    <n v="6581.06"/>
    <n v="0"/>
    <n v="0"/>
    <n v="6581.06"/>
    <n v="0"/>
    <n v="67166.61"/>
    <x v="0"/>
    <x v="0"/>
    <n v="0"/>
    <n v="0"/>
    <x v="0"/>
    <x v="0"/>
    <n v="0"/>
    <x v="8292"/>
    <n v="79879.38"/>
    <s v="Votorantim Securities Master"/>
    <x v="11"/>
  </r>
  <r>
    <s v="51350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0"/>
    <d v="2019-05-31T00:00:00"/>
    <n v="214"/>
    <m/>
    <m/>
    <x v="0"/>
    <x v="0"/>
    <m/>
    <m/>
    <x v="0"/>
    <m/>
    <m/>
    <x v="0"/>
    <x v="0"/>
    <m/>
    <m/>
    <x v="0"/>
    <m/>
    <x v="9154"/>
    <x v="9209"/>
    <x v="745"/>
    <x v="9210"/>
    <n v="7.3800000000000004E-2"/>
    <n v="9.2999999999999992E-3"/>
    <n v="0.10390000000000001"/>
    <n v="0.52300000000000002"/>
    <n v="0"/>
    <x v="9024"/>
    <n v="6717.2"/>
    <n v="0"/>
    <n v="0"/>
    <n v="19508812.32"/>
    <n v="6138405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2"/>
    <x v="0"/>
    <x v="678"/>
    <x v="0"/>
    <n v="0"/>
    <n v="3905.31"/>
    <n v="0"/>
    <n v="0"/>
    <n v="3905.31"/>
    <n v="0"/>
    <n v="70391.05"/>
    <x v="0"/>
    <x v="0"/>
    <n v="0"/>
    <n v="0"/>
    <x v="0"/>
    <x v="0"/>
    <n v="0"/>
    <x v="8293"/>
    <n v="86998.38"/>
    <s v="Votorantim Securities Master"/>
    <x v="11"/>
  </r>
  <r>
    <s v="53037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1"/>
    <d v="2019-06-28T00:00:00"/>
    <n v="225"/>
    <n v="216"/>
    <n v="1"/>
    <x v="1"/>
    <x v="1"/>
    <n v="0"/>
    <n v="0"/>
    <x v="1"/>
    <n v="0"/>
    <n v="0"/>
    <x v="1"/>
    <x v="1"/>
    <n v="4"/>
    <n v="4"/>
    <x v="1"/>
    <n v="0"/>
    <x v="9155"/>
    <x v="9210"/>
    <x v="745"/>
    <x v="9211"/>
    <n v="7.7799999999999994E-2"/>
    <n v="9.2999999999999992E-3"/>
    <n v="-3.1300000000000001E-2"/>
    <n v="0.52249999999999996"/>
    <n v="0"/>
    <x v="9025"/>
    <n v="13910.7"/>
    <n v="0"/>
    <n v="0"/>
    <n v="22024791.789999999"/>
    <n v="58827982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3"/>
    <x v="0"/>
    <x v="0"/>
    <x v="0"/>
    <n v="0"/>
    <n v="3778.68"/>
    <n v="0"/>
    <n v="0"/>
    <n v="3778.68"/>
    <n v="0"/>
    <n v="60799.040000000001"/>
    <x v="0"/>
    <x v="0"/>
    <n v="0"/>
    <n v="0"/>
    <x v="0"/>
    <x v="0"/>
    <n v="0"/>
    <x v="8294"/>
    <n v="79299.759999999995"/>
    <s v="Votorantim Securities Master"/>
    <x v="11"/>
  </r>
  <r>
    <s v="56581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2"/>
    <d v="2019-07-31T00:00:00"/>
    <n v="233"/>
    <m/>
    <m/>
    <x v="0"/>
    <x v="0"/>
    <m/>
    <m/>
    <x v="0"/>
    <m/>
    <m/>
    <x v="0"/>
    <x v="0"/>
    <m/>
    <m/>
    <x v="0"/>
    <m/>
    <x v="9155"/>
    <x v="9210"/>
    <x v="745"/>
    <x v="9211"/>
    <n v="9.11E-2"/>
    <n v="0"/>
    <n v="-9.1000000000000004E-3"/>
    <n v="0.53290000000000004"/>
    <n v="0"/>
    <x v="9025"/>
    <n v="13910.7"/>
    <n v="0"/>
    <n v="0"/>
    <n v="22024791.789999999"/>
    <n v="58827982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3"/>
    <x v="0"/>
    <x v="0"/>
    <x v="0"/>
    <n v="0"/>
    <n v="3778.68"/>
    <n v="0"/>
    <n v="0"/>
    <n v="3778.68"/>
    <n v="0"/>
    <n v="60799.040000000001"/>
    <x v="0"/>
    <x v="0"/>
    <n v="0"/>
    <n v="0"/>
    <x v="0"/>
    <x v="0"/>
    <n v="0"/>
    <x v="8294"/>
    <n v="79299.759999999995"/>
    <s v="Votorantim Securities Master"/>
    <x v="11"/>
  </r>
  <r>
    <s v="59253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3"/>
    <d v="2019-08-30T00:00:00"/>
    <n v="234"/>
    <m/>
    <m/>
    <x v="0"/>
    <x v="0"/>
    <m/>
    <m/>
    <x v="0"/>
    <m/>
    <m/>
    <x v="0"/>
    <x v="0"/>
    <m/>
    <m/>
    <x v="0"/>
    <m/>
    <x v="9156"/>
    <x v="9211"/>
    <x v="745"/>
    <x v="9212"/>
    <n v="8.1799999999999998E-2"/>
    <n v="9.2999999999999992E-3"/>
    <n v="-4.0099999999999997E-2"/>
    <n v="0.51239999999999997"/>
    <n v="0"/>
    <x v="9026"/>
    <n v="10128.700000000001"/>
    <n v="0"/>
    <n v="0"/>
    <n v="22924228.370000001"/>
    <n v="57907020.7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4"/>
    <x v="0"/>
    <x v="0"/>
    <x v="0"/>
    <n v="0"/>
    <n v="4444.17"/>
    <n v="0"/>
    <n v="0"/>
    <n v="4444.17"/>
    <n v="0"/>
    <n v="70351.55"/>
    <x v="0"/>
    <x v="0"/>
    <n v="0"/>
    <n v="0"/>
    <x v="0"/>
    <x v="0"/>
    <n v="0"/>
    <x v="8295"/>
    <n v="94382.6"/>
    <s v="Votorantim Securities Master"/>
    <x v="11"/>
  </r>
  <r>
    <s v="61947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4"/>
    <d v="2019-09-30T00:00:00"/>
    <n v="242"/>
    <n v="235"/>
    <n v="1"/>
    <x v="1"/>
    <x v="1"/>
    <n v="0"/>
    <n v="0"/>
    <x v="1"/>
    <n v="0"/>
    <n v="0"/>
    <x v="1"/>
    <x v="1"/>
    <n v="5"/>
    <n v="1"/>
    <x v="1"/>
    <n v="0"/>
    <x v="9157"/>
    <x v="9212"/>
    <x v="745"/>
    <x v="9213"/>
    <n v="7.7899999999999997E-2"/>
    <n v="9.2999999999999992E-3"/>
    <n v="-9.4E-2"/>
    <n v="0.43059999999999998"/>
    <n v="0"/>
    <x v="9027"/>
    <n v="282590.38"/>
    <n v="0"/>
    <n v="0"/>
    <n v="22905009.309999999"/>
    <n v="57577906.74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5"/>
    <x v="0"/>
    <x v="0"/>
    <x v="0"/>
    <n v="0"/>
    <n v="3798.43"/>
    <n v="0"/>
    <n v="0"/>
    <n v="3798.43"/>
    <n v="0"/>
    <n v="67121.86"/>
    <x v="0"/>
    <x v="0"/>
    <n v="0"/>
    <n v="0"/>
    <x v="0"/>
    <x v="0"/>
    <n v="0"/>
    <x v="8296"/>
    <n v="93805.64"/>
    <s v="Votorantim Securities Master"/>
    <x v="11"/>
  </r>
  <r>
    <s v="65967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5"/>
    <d v="2019-10-31T00:00:00"/>
    <n v="240"/>
    <n v="0"/>
    <n v="0"/>
    <x v="1"/>
    <x v="1"/>
    <n v="0"/>
    <n v="0"/>
    <x v="1"/>
    <n v="0"/>
    <n v="0"/>
    <x v="1"/>
    <x v="1"/>
    <n v="0"/>
    <n v="0"/>
    <x v="1"/>
    <n v="0"/>
    <x v="9158"/>
    <x v="9213"/>
    <x v="745"/>
    <x v="9214"/>
    <n v="91100"/>
    <n v="9300"/>
    <n v="21700"/>
    <n v="451500"/>
    <n v="0"/>
    <x v="9028"/>
    <n v="10000"/>
    <n v="0"/>
    <n v="0"/>
    <n v="29727965.940000001"/>
    <n v="5105095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6"/>
    <x v="0"/>
    <x v="0"/>
    <x v="0"/>
    <n v="0"/>
    <n v="6759.84"/>
    <n v="0"/>
    <n v="0"/>
    <n v="6759.84"/>
    <n v="0"/>
    <n v="73507.47"/>
    <x v="0"/>
    <x v="0"/>
    <n v="0"/>
    <n v="0"/>
    <x v="0"/>
    <x v="0"/>
    <n v="0"/>
    <x v="8297"/>
    <n v="102707.76"/>
    <s v="Votorantim Securities Master"/>
    <x v="11"/>
  </r>
  <r>
    <s v="71283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6"/>
    <d v="2019-11-29T00:00:00"/>
    <n v="257"/>
    <m/>
    <m/>
    <x v="0"/>
    <x v="0"/>
    <m/>
    <m/>
    <x v="0"/>
    <m/>
    <m/>
    <x v="0"/>
    <x v="0"/>
    <m/>
    <m/>
    <x v="0"/>
    <m/>
    <x v="9159"/>
    <x v="9214"/>
    <x v="745"/>
    <x v="9215"/>
    <n v="9.11E-2"/>
    <n v="9.2999999999999992E-3"/>
    <n v="-8.4000000000000005E-2"/>
    <n v="0.45140000000000002"/>
    <n v="0"/>
    <x v="9029"/>
    <n v="95672.29"/>
    <n v="0"/>
    <n v="0"/>
    <n v="3597320.36"/>
    <n v="7702475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7"/>
    <x v="0"/>
    <x v="0"/>
    <x v="0"/>
    <n v="0"/>
    <n v="3462.41"/>
    <n v="0"/>
    <n v="0"/>
    <n v="3462.41"/>
    <n v="0"/>
    <n v="63897.55"/>
    <x v="0"/>
    <x v="0"/>
    <n v="0"/>
    <n v="0"/>
    <x v="0"/>
    <x v="0"/>
    <n v="0"/>
    <x v="8298"/>
    <n v="96013.08"/>
    <s v="Votorantim Securities Master"/>
    <x v="11"/>
  </r>
  <r>
    <s v="76082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7"/>
    <d v="2019-12-31T00:00:00"/>
    <n v="266"/>
    <n v="258"/>
    <n v="1"/>
    <x v="1"/>
    <x v="1"/>
    <n v="0"/>
    <n v="0"/>
    <x v="1"/>
    <n v="0"/>
    <n v="0"/>
    <x v="1"/>
    <x v="1"/>
    <n v="6"/>
    <n v="1"/>
    <x v="1"/>
    <n v="0"/>
    <x v="9160"/>
    <x v="9215"/>
    <x v="745"/>
    <x v="9216"/>
    <n v="6.9900000000000004E-2"/>
    <n v="9.2999999999999992E-3"/>
    <n v="0.1346"/>
    <n v="0.65720000000000001"/>
    <n v="0"/>
    <x v="9030"/>
    <n v="10523.27"/>
    <n v="0"/>
    <n v="0"/>
    <n v="4636970.43"/>
    <n v="76187560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8"/>
    <x v="0"/>
    <x v="0"/>
    <x v="0"/>
    <n v="0"/>
    <n v="0"/>
    <n v="0"/>
    <n v="0"/>
    <n v="0"/>
    <n v="0"/>
    <n v="67136.58"/>
    <x v="0"/>
    <x v="0"/>
    <n v="0"/>
    <n v="0"/>
    <x v="0"/>
    <x v="0"/>
    <n v="0"/>
    <x v="8299"/>
    <n v="101323.16"/>
    <s v="Votorantim Securities Master"/>
    <x v="11"/>
  </r>
  <r>
    <s v="80849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8"/>
    <d v="2020-01-31T00:00:00"/>
    <n v="387"/>
    <m/>
    <m/>
    <x v="0"/>
    <x v="0"/>
    <m/>
    <m/>
    <x v="0"/>
    <m/>
    <m/>
    <x v="0"/>
    <x v="0"/>
    <m/>
    <m/>
    <x v="0"/>
    <m/>
    <x v="9161"/>
    <x v="9216"/>
    <x v="745"/>
    <x v="9217"/>
    <n v="7.3899999999999993E-2"/>
    <n v="9.2999999999999992E-3"/>
    <n v="1.83E-2"/>
    <n v="0.51270000000000004"/>
    <n v="0"/>
    <x v="9031"/>
    <n v="0"/>
    <n v="0"/>
    <n v="0"/>
    <n v="6144931.9199999999"/>
    <n v="74588666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69"/>
    <x v="0"/>
    <x v="0"/>
    <x v="0"/>
    <n v="0"/>
    <n v="121784.56"/>
    <n v="0"/>
    <n v="0"/>
    <n v="121784.56"/>
    <n v="0"/>
    <n v="70286.44"/>
    <x v="0"/>
    <x v="0"/>
    <n v="0"/>
    <n v="0"/>
    <x v="0"/>
    <x v="0"/>
    <n v="0"/>
    <x v="8300"/>
    <n v="106881.56"/>
    <s v="Votorantim Securities Master"/>
    <x v="11"/>
  </r>
  <r>
    <s v="85779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39"/>
    <d v="2020-02-28T00:00:00"/>
    <n v="399"/>
    <m/>
    <m/>
    <x v="0"/>
    <x v="0"/>
    <m/>
    <m/>
    <x v="0"/>
    <m/>
    <m/>
    <x v="0"/>
    <x v="0"/>
    <m/>
    <m/>
    <x v="0"/>
    <m/>
    <x v="9162"/>
    <x v="9217"/>
    <x v="745"/>
    <x v="9218"/>
    <n v="7.7700000000000005E-2"/>
    <n v="9.2999999999999992E-3"/>
    <n v="0.1065"/>
    <n v="0.3589"/>
    <n v="0"/>
    <x v="9032"/>
    <n v="0"/>
    <n v="0"/>
    <n v="0"/>
    <n v="6984777.4800000004"/>
    <n v="73828184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0"/>
    <x v="0"/>
    <x v="0"/>
    <x v="0"/>
    <n v="0"/>
    <n v="117808.45"/>
    <n v="0"/>
    <n v="0"/>
    <n v="117808.45"/>
    <n v="0"/>
    <n v="57614.58"/>
    <x v="0"/>
    <x v="0"/>
    <n v="0"/>
    <n v="0"/>
    <x v="0"/>
    <x v="0"/>
    <n v="0"/>
    <x v="8301"/>
    <n v="96237.13"/>
    <s v="Votorantim Securities Master"/>
    <x v="11"/>
  </r>
  <r>
    <s v="9084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0"/>
    <d v="2020-03-31T00:00:00"/>
    <n v="372"/>
    <n v="366"/>
    <n v="1"/>
    <x v="0"/>
    <x v="0"/>
    <m/>
    <m/>
    <x v="0"/>
    <m/>
    <m/>
    <x v="0"/>
    <x v="0"/>
    <n v="3"/>
    <n v="2"/>
    <x v="0"/>
    <m/>
    <x v="9163"/>
    <x v="9218"/>
    <x v="745"/>
    <x v="9219"/>
    <n v="6.1899999999999997E-2"/>
    <n v="9.2999999999999992E-3"/>
    <n v="0.12590000000000001"/>
    <n v="0.40970000000000001"/>
    <n v="0"/>
    <x v="9033"/>
    <n v="0"/>
    <n v="0"/>
    <n v="0"/>
    <n v="3245985.72"/>
    <n v="77684285.01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1"/>
    <x v="0"/>
    <x v="0"/>
    <x v="0"/>
    <n v="0"/>
    <n v="118407.5"/>
    <n v="0"/>
    <n v="0"/>
    <n v="118407.5"/>
    <n v="0"/>
    <n v="70518.87"/>
    <x v="0"/>
    <x v="0"/>
    <n v="0"/>
    <n v="0"/>
    <x v="0"/>
    <x v="0"/>
    <n v="0"/>
    <x v="8302"/>
    <n v="112405.23"/>
    <s v="Votorantim Securities Master"/>
    <x v="11"/>
  </r>
  <r>
    <s v="95376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1"/>
    <d v="2020-04-30T00:00:00"/>
    <n v="372"/>
    <m/>
    <m/>
    <x v="0"/>
    <x v="0"/>
    <m/>
    <m/>
    <x v="0"/>
    <m/>
    <m/>
    <x v="0"/>
    <x v="0"/>
    <m/>
    <m/>
    <x v="0"/>
    <m/>
    <x v="9164"/>
    <x v="9219"/>
    <x v="745"/>
    <x v="9220"/>
    <n v="7.9200000000000007E-2"/>
    <n v="0"/>
    <n v="8.0000000000000004E-4"/>
    <n v="3.5000000000000001E-3"/>
    <n v="0"/>
    <x v="9034"/>
    <n v="0"/>
    <n v="0"/>
    <n v="0"/>
    <n v="4045355.21"/>
    <n v="76945814.87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2"/>
    <x v="0"/>
    <x v="0"/>
    <x v="0"/>
    <n v="0"/>
    <n v="119820.87"/>
    <n v="0"/>
    <n v="0"/>
    <n v="119820.87"/>
    <n v="0"/>
    <n v="64147.9"/>
    <x v="0"/>
    <x v="0"/>
    <n v="0"/>
    <n v="0"/>
    <x v="0"/>
    <x v="0"/>
    <n v="0"/>
    <x v="8303"/>
    <n v="108203.36"/>
    <s v="Votorantim Securities Master"/>
    <x v="11"/>
  </r>
  <r>
    <s v="100412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2"/>
    <d v="2020-05-30T00:00:00"/>
    <n v="370"/>
    <m/>
    <m/>
    <x v="0"/>
    <x v="0"/>
    <m/>
    <m/>
    <x v="0"/>
    <m/>
    <m/>
    <x v="0"/>
    <x v="0"/>
    <m/>
    <m/>
    <x v="0"/>
    <m/>
    <x v="9165"/>
    <x v="9220"/>
    <x v="745"/>
    <x v="9221"/>
    <n v="7.9200000000000007E-2"/>
    <n v="0"/>
    <n v="8.0000000000000004E-4"/>
    <n v="3.5000000000000001E-3"/>
    <n v="0"/>
    <x v="9035"/>
    <n v="0"/>
    <n v="0"/>
    <n v="0"/>
    <n v="4627836.4400000004"/>
    <n v="76404001.37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3"/>
    <x v="0"/>
    <x v="0"/>
    <x v="0"/>
    <n v="0"/>
    <n v="117906.82"/>
    <n v="0"/>
    <n v="0"/>
    <n v="117906.82"/>
    <n v="0"/>
    <n v="64240.58"/>
    <x v="0"/>
    <x v="0"/>
    <n v="0"/>
    <n v="0"/>
    <x v="0"/>
    <x v="0"/>
    <n v="0"/>
    <x v="8304"/>
    <n v="79846.539999999994"/>
    <s v="Votorantim Securities Master"/>
    <x v="11"/>
  </r>
  <r>
    <s v="106840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3"/>
    <d v="2020-06-30T00:00:00"/>
    <n v="368"/>
    <n v="358"/>
    <n v="1"/>
    <x v="1"/>
    <x v="1"/>
    <n v="0"/>
    <n v="0"/>
    <x v="1"/>
    <n v="1"/>
    <n v="0"/>
    <x v="1"/>
    <x v="1"/>
    <n v="2"/>
    <n v="6"/>
    <x v="1"/>
    <n v="0"/>
    <x v="9166"/>
    <x v="9221"/>
    <x v="745"/>
    <x v="9222"/>
    <n v="8.3199999999999996E-2"/>
    <n v="0"/>
    <n v="-4.7000000000000002E-3"/>
    <n v="3.2000000000000002E-3"/>
    <n v="0"/>
    <x v="9036"/>
    <n v="0"/>
    <n v="0"/>
    <n v="0"/>
    <n v="10070623.369999999"/>
    <n v="71107297.95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4"/>
    <x v="0"/>
    <x v="0"/>
    <x v="0"/>
    <n v="0"/>
    <n v="0"/>
    <n v="0"/>
    <n v="0"/>
    <n v="0"/>
    <n v="0"/>
    <n v="67158.559999999998"/>
    <x v="0"/>
    <x v="0"/>
    <n v="0"/>
    <n v="0"/>
    <x v="0"/>
    <x v="0"/>
    <n v="0"/>
    <x v="8305"/>
    <n v="488498.68"/>
    <s v="Votorantim Securities Master"/>
    <x v="11"/>
  </r>
  <r>
    <s v="111735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4"/>
    <d v="2020-07-31T00:00:00"/>
    <n v="351"/>
    <n v="0"/>
    <n v="0"/>
    <x v="1"/>
    <x v="1"/>
    <n v="0"/>
    <n v="0"/>
    <x v="1"/>
    <n v="0"/>
    <n v="0"/>
    <x v="1"/>
    <x v="1"/>
    <n v="0"/>
    <n v="0"/>
    <x v="1"/>
    <n v="0"/>
    <x v="9167"/>
    <x v="9222"/>
    <x v="745"/>
    <x v="9223"/>
    <n v="9.11E-2"/>
    <n v="0"/>
    <n v="0.02"/>
    <n v="0.31809999999999999"/>
    <n v="0"/>
    <x v="9037"/>
    <n v="0"/>
    <n v="0"/>
    <n v="0"/>
    <n v="10775678.82"/>
    <n v="70423930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5"/>
    <x v="0"/>
    <x v="0"/>
    <x v="0"/>
    <n v="0"/>
    <n v="4281.6899999999996"/>
    <n v="0"/>
    <n v="0"/>
    <n v="4281.6899999999996"/>
    <n v="0"/>
    <n v="73542.649999999994"/>
    <x v="0"/>
    <x v="0"/>
    <n v="0"/>
    <n v="0"/>
    <x v="0"/>
    <x v="0"/>
    <n v="0"/>
    <x v="8306"/>
    <n v="498294.82"/>
    <s v="Votorantim Securities Master"/>
    <x v="11"/>
  </r>
  <r>
    <s v="11645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5"/>
    <d v="2020-08-31T00:00:00"/>
    <n v="345"/>
    <n v="0"/>
    <n v="0"/>
    <x v="1"/>
    <x v="1"/>
    <n v="0"/>
    <n v="0"/>
    <x v="1"/>
    <n v="0"/>
    <n v="0"/>
    <x v="1"/>
    <x v="1"/>
    <n v="0"/>
    <n v="0"/>
    <x v="1"/>
    <n v="0"/>
    <x v="9168"/>
    <x v="9223"/>
    <x v="745"/>
    <x v="9224"/>
    <n v="8.3199999999999996E-2"/>
    <n v="0"/>
    <n v="7.7200000000000005E-2"/>
    <n v="0.318"/>
    <n v="0"/>
    <x v="9038"/>
    <n v="41610.339999999997"/>
    <n v="0"/>
    <n v="0"/>
    <n v="11326979.720000001"/>
    <n v="69891206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6"/>
    <x v="0"/>
    <x v="0"/>
    <x v="0"/>
    <n v="0"/>
    <n v="2140.85"/>
    <n v="0"/>
    <n v="0"/>
    <n v="2140.85"/>
    <n v="0"/>
    <n v="67197.179999999993"/>
    <x v="0"/>
    <x v="0"/>
    <n v="0"/>
    <n v="0"/>
    <x v="0"/>
    <x v="0"/>
    <n v="0"/>
    <x v="8307"/>
    <n v="494028.54"/>
    <s v="Votorantim Securities Master"/>
    <x v="11"/>
  </r>
  <r>
    <s v="12167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6"/>
    <d v="2020-09-30T00:00:00"/>
    <n v="341"/>
    <n v="332"/>
    <n v="1"/>
    <x v="1"/>
    <x v="1"/>
    <n v="0"/>
    <n v="0"/>
    <x v="1"/>
    <n v="1"/>
    <n v="0"/>
    <x v="1"/>
    <x v="1"/>
    <n v="3"/>
    <n v="4"/>
    <x v="1"/>
    <n v="0"/>
    <x v="9169"/>
    <x v="9224"/>
    <x v="745"/>
    <x v="9225"/>
    <n v="8.3199999999999996E-2"/>
    <n v="0"/>
    <n v="0.16450000000000001"/>
    <n v="0.31780000000000003"/>
    <n v="0"/>
    <x v="9039"/>
    <n v="0"/>
    <n v="0"/>
    <n v="0"/>
    <n v="7432391.5300000003"/>
    <n v="73965882.43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77"/>
    <x v="0"/>
    <x v="0"/>
    <x v="0"/>
    <n v="0"/>
    <n v="0"/>
    <n v="0"/>
    <n v="0"/>
    <n v="0"/>
    <n v="0"/>
    <n v="67274.23"/>
    <x v="0"/>
    <x v="0"/>
    <n v="0"/>
    <n v="0"/>
    <x v="0"/>
    <x v="0"/>
    <n v="0"/>
    <x v="8308"/>
    <n v="497506.77"/>
    <s v="Votorantim Securities Master"/>
    <x v="11"/>
  </r>
  <r>
    <s v="127061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7"/>
    <d v="2020-10-30T00:00:00"/>
    <n v="335"/>
    <m/>
    <m/>
    <x v="0"/>
    <x v="0"/>
    <m/>
    <m/>
    <x v="0"/>
    <m/>
    <m/>
    <x v="0"/>
    <x v="0"/>
    <m/>
    <m/>
    <x v="0"/>
    <m/>
    <x v="9170"/>
    <x v="9225"/>
    <x v="745"/>
    <x v="9226"/>
    <n v="7.3800000000000004E-2"/>
    <n v="9.2999999999999992E-3"/>
    <n v="0.1363"/>
    <n v="0.31719999999999998"/>
    <n v="0"/>
    <x v="9040"/>
    <n v="0"/>
    <n v="0"/>
    <n v="0"/>
    <n v="5990948.3700000001"/>
    <n v="75515695.810000002"/>
    <n v="0"/>
    <n v="0"/>
    <x v="32"/>
    <n v="0"/>
    <n v="0"/>
    <n v="0"/>
    <n v="0"/>
    <n v="0"/>
    <n v="0"/>
    <x v="0"/>
    <x v="0"/>
    <x v="0"/>
    <n v="0"/>
    <x v="1807"/>
    <n v="0"/>
    <n v="0"/>
    <x v="0"/>
    <x v="0"/>
    <n v="0"/>
    <x v="0"/>
    <x v="1578"/>
    <x v="0"/>
    <x v="0"/>
    <x v="0"/>
    <n v="0"/>
    <n v="4431.9799999999996"/>
    <n v="0"/>
    <n v="0"/>
    <n v="4431.9799999999996"/>
    <n v="0"/>
    <n v="67391.839999999997"/>
    <x v="0"/>
    <x v="0"/>
    <n v="0"/>
    <n v="0"/>
    <x v="0"/>
    <x v="0"/>
    <n v="403404.79"/>
    <x v="8309"/>
    <n v="500007.27"/>
    <s v="Votorantim Securities Master"/>
    <x v="11"/>
  </r>
  <r>
    <s v="133159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8"/>
    <d v="2020-11-30T00:00:00"/>
    <n v="340"/>
    <m/>
    <m/>
    <x v="0"/>
    <x v="0"/>
    <m/>
    <m/>
    <x v="0"/>
    <m/>
    <m/>
    <x v="0"/>
    <x v="0"/>
    <m/>
    <m/>
    <x v="0"/>
    <m/>
    <x v="9171"/>
    <x v="9226"/>
    <x v="745"/>
    <x v="9227"/>
    <n v="7.9100000000000004E-2"/>
    <m/>
    <n v="0.37819999999999998"/>
    <n v="0.31680000000000003"/>
    <n v="0"/>
    <x v="9041"/>
    <n v="0"/>
    <n v="0"/>
    <n v="0"/>
    <n v="7258674.1799999997"/>
    <n v="74484696.540000007"/>
    <n v="0"/>
    <n v="0"/>
    <x v="32"/>
    <n v="0"/>
    <n v="0"/>
    <n v="0"/>
    <n v="0"/>
    <n v="0"/>
    <n v="0"/>
    <x v="0"/>
    <x v="0"/>
    <x v="0"/>
    <n v="0"/>
    <x v="1808"/>
    <n v="0"/>
    <n v="0"/>
    <x v="0"/>
    <x v="0"/>
    <n v="0"/>
    <x v="0"/>
    <x v="1579"/>
    <x v="0"/>
    <x v="0"/>
    <x v="0"/>
    <n v="0"/>
    <n v="2321.5500000000002"/>
    <n v="0"/>
    <n v="0"/>
    <n v="2321.5500000000002"/>
    <n v="0"/>
    <n v="64315.33"/>
    <x v="0"/>
    <x v="0"/>
    <n v="0"/>
    <n v="0"/>
    <x v="0"/>
    <x v="0"/>
    <n v="403404.79"/>
    <x v="8310"/>
    <n v="428205.08"/>
    <s v="Votorantim Securities Master"/>
    <x v="11"/>
  </r>
  <r>
    <s v="140063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49"/>
    <d v="2020-12-31T00:00:00"/>
    <n v="340"/>
    <n v="330"/>
    <n v="1"/>
    <x v="0"/>
    <x v="0"/>
    <m/>
    <m/>
    <x v="0"/>
    <n v="1"/>
    <m/>
    <x v="0"/>
    <x v="0"/>
    <n v="2"/>
    <n v="6"/>
    <x v="0"/>
    <m/>
    <x v="9172"/>
    <x v="9227"/>
    <x v="745"/>
    <x v="9228"/>
    <n v="8.2299999999999998E-2"/>
    <m/>
    <n v="0.1661"/>
    <n v="0.42759999999999998"/>
    <n v="0"/>
    <x v="9042"/>
    <n v="0"/>
    <n v="0"/>
    <n v="0"/>
    <n v="9499792.5600000005"/>
    <n v="72476841.549999997"/>
    <n v="0"/>
    <n v="0"/>
    <x v="32"/>
    <n v="0"/>
    <n v="0"/>
    <n v="0"/>
    <n v="0"/>
    <n v="0"/>
    <n v="0"/>
    <x v="0"/>
    <x v="0"/>
    <x v="0"/>
    <n v="0"/>
    <x v="1809"/>
    <n v="0"/>
    <n v="0"/>
    <x v="0"/>
    <x v="0"/>
    <n v="0"/>
    <x v="0"/>
    <x v="1580"/>
    <x v="0"/>
    <x v="0"/>
    <x v="0"/>
    <n v="0"/>
    <n v="0"/>
    <n v="0"/>
    <n v="0"/>
    <m/>
    <n v="0"/>
    <n v="67045.08"/>
    <x v="0"/>
    <x v="0"/>
    <n v="0"/>
    <n v="0"/>
    <x v="0"/>
    <x v="0"/>
    <n v="403404.79"/>
    <x v="8311"/>
    <n v="524040.42"/>
    <s v="Votorantim Securities Master"/>
    <x v="11"/>
  </r>
  <r>
    <s v="147946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0"/>
    <d v="2021-01-31T00:00:00"/>
    <n v="334"/>
    <m/>
    <m/>
    <x v="0"/>
    <x v="0"/>
    <m/>
    <m/>
    <x v="0"/>
    <m/>
    <m/>
    <x v="0"/>
    <x v="0"/>
    <m/>
    <m/>
    <x v="0"/>
    <m/>
    <x v="9173"/>
    <x v="9228"/>
    <x v="745"/>
    <x v="9229"/>
    <n v="7.9000000000000001E-2"/>
    <m/>
    <n v="0.41"/>
    <n v="0.32529999999999998"/>
    <n v="0"/>
    <x v="9043"/>
    <n v="0"/>
    <n v="0"/>
    <n v="0"/>
    <n v="17940628.379999999"/>
    <n v="64359481.770000003"/>
    <n v="0"/>
    <n v="0"/>
    <x v="32"/>
    <n v="0"/>
    <n v="0"/>
    <n v="0"/>
    <n v="0"/>
    <n v="0"/>
    <n v="0"/>
    <x v="0"/>
    <x v="0"/>
    <x v="0"/>
    <n v="0"/>
    <x v="1810"/>
    <n v="0"/>
    <n v="0"/>
    <x v="0"/>
    <x v="0"/>
    <n v="0"/>
    <x v="0"/>
    <x v="1581"/>
    <x v="0"/>
    <x v="0"/>
    <x v="0"/>
    <n v="0"/>
    <n v="4326.46"/>
    <n v="0"/>
    <n v="0"/>
    <n v="4326.46"/>
    <n v="0"/>
    <n v="64584.08"/>
    <x v="0"/>
    <x v="0"/>
    <n v="0"/>
    <n v="0"/>
    <x v="0"/>
    <x v="0"/>
    <n v="403404.79"/>
    <x v="8312"/>
    <n v="517902.68"/>
    <s v="Votorantim Securities Master"/>
    <x v="11"/>
  </r>
  <r>
    <s v="156185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1"/>
    <d v="2021-02-28T00:00:00"/>
    <n v="327"/>
    <n v="327"/>
    <m/>
    <x v="0"/>
    <x v="0"/>
    <m/>
    <m/>
    <x v="0"/>
    <m/>
    <m/>
    <x v="0"/>
    <x v="0"/>
    <m/>
    <m/>
    <x v="0"/>
    <m/>
    <x v="9174"/>
    <x v="9229"/>
    <x v="745"/>
    <x v="9230"/>
    <n v="7.1300000000000002E-2"/>
    <m/>
    <n v="3.3599999999999998E-2"/>
    <n v="0.32390000000000002"/>
    <n v="0"/>
    <x v="9044"/>
    <n v="0"/>
    <n v="0"/>
    <n v="0"/>
    <n v="22348754.809999999"/>
    <n v="59977160.939999998"/>
    <n v="0"/>
    <n v="0"/>
    <x v="32"/>
    <n v="0"/>
    <n v="0"/>
    <n v="0"/>
    <n v="0"/>
    <n v="0"/>
    <n v="0"/>
    <x v="0"/>
    <x v="0"/>
    <x v="0"/>
    <n v="0"/>
    <x v="1811"/>
    <n v="0"/>
    <n v="0"/>
    <x v="0"/>
    <x v="0"/>
    <n v="0"/>
    <x v="0"/>
    <x v="1582"/>
    <x v="0"/>
    <x v="0"/>
    <x v="0"/>
    <n v="0"/>
    <n v="2427.08"/>
    <n v="0"/>
    <n v="0"/>
    <n v="2427.08"/>
    <n v="0"/>
    <n v="58337.39"/>
    <x v="0"/>
    <x v="0"/>
    <n v="0"/>
    <n v="0"/>
    <x v="0"/>
    <x v="0"/>
    <n v="403404.79"/>
    <x v="8313"/>
    <n v="514366.49"/>
    <s v="Votorantim Securities Master"/>
    <x v="11"/>
  </r>
  <r>
    <s v="164809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2"/>
    <d v="2021-03-31T00:00:00"/>
    <n v="321"/>
    <n v="310"/>
    <m/>
    <x v="0"/>
    <x v="0"/>
    <m/>
    <m/>
    <x v="0"/>
    <n v="1"/>
    <n v="1"/>
    <x v="0"/>
    <x v="0"/>
    <n v="3"/>
    <n v="6"/>
    <x v="0"/>
    <m/>
    <x v="9175"/>
    <x v="9230"/>
    <x v="745"/>
    <x v="9231"/>
    <n v="9.11E-2"/>
    <m/>
    <n v="0.14299999999999999"/>
    <n v="0.44409999999999999"/>
    <n v="0"/>
    <x v="9045"/>
    <n v="0"/>
    <n v="0"/>
    <n v="0"/>
    <n v="23453929.140000001"/>
    <n v="59012717.469999999"/>
    <n v="0"/>
    <n v="0"/>
    <x v="32"/>
    <n v="0"/>
    <n v="0"/>
    <n v="0"/>
    <n v="0"/>
    <n v="0"/>
    <n v="0"/>
    <x v="0"/>
    <x v="0"/>
    <x v="0"/>
    <n v="0"/>
    <x v="1812"/>
    <n v="0"/>
    <n v="0"/>
    <x v="0"/>
    <x v="0"/>
    <n v="0"/>
    <x v="0"/>
    <x v="1583"/>
    <x v="0"/>
    <x v="0"/>
    <x v="0"/>
    <n v="0"/>
    <n v="0"/>
    <n v="0"/>
    <n v="0"/>
    <m/>
    <n v="0"/>
    <n v="74623.850000000006"/>
    <x v="0"/>
    <x v="0"/>
    <n v="0"/>
    <n v="0"/>
    <x v="0"/>
    <x v="0"/>
    <n v="403404.79"/>
    <x v="8314"/>
    <n v="535696.88"/>
    <s v="Votorantim Securities Master"/>
    <x v="11"/>
  </r>
  <r>
    <s v="177102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3"/>
    <d v="2021-04-30T00:00:00"/>
    <n v="322"/>
    <n v="322"/>
    <m/>
    <x v="0"/>
    <x v="0"/>
    <m/>
    <m/>
    <x v="0"/>
    <m/>
    <m/>
    <x v="0"/>
    <x v="0"/>
    <m/>
    <m/>
    <x v="0"/>
    <m/>
    <x v="9176"/>
    <x v="9231"/>
    <x v="745"/>
    <x v="9232"/>
    <n v="7.9200000000000007E-2"/>
    <m/>
    <n v="0.1056"/>
    <n v="0.52769999999999995"/>
    <n v="0"/>
    <x v="9046"/>
    <n v="0"/>
    <n v="0"/>
    <n v="0"/>
    <n v="8407698.2400000002"/>
    <n v="74134556.579999998"/>
    <n v="0"/>
    <n v="0"/>
    <x v="32"/>
    <n v="0"/>
    <n v="0"/>
    <n v="0"/>
    <n v="0"/>
    <n v="0"/>
    <n v="0"/>
    <x v="0"/>
    <x v="0"/>
    <x v="0"/>
    <n v="0"/>
    <x v="1813"/>
    <n v="0"/>
    <n v="0"/>
    <x v="0"/>
    <x v="0"/>
    <n v="0"/>
    <x v="0"/>
    <x v="1584"/>
    <x v="0"/>
    <x v="0"/>
    <x v="0"/>
    <n v="0"/>
    <n v="4355.58"/>
    <n v="0"/>
    <n v="0"/>
    <n v="4355.58"/>
    <n v="0"/>
    <n v="64962.2"/>
    <x v="0"/>
    <x v="0"/>
    <n v="0"/>
    <n v="0"/>
    <x v="0"/>
    <x v="0"/>
    <n v="403404.79"/>
    <x v="8315"/>
    <n v="529125.6"/>
    <s v="Votorantim Securities Master"/>
    <x v="11"/>
  </r>
  <r>
    <s v="18581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4"/>
    <d v="2021-05-31T00:00:00"/>
    <n v="305"/>
    <m/>
    <m/>
    <x v="0"/>
    <x v="0"/>
    <m/>
    <m/>
    <x v="0"/>
    <m/>
    <m/>
    <x v="0"/>
    <x v="0"/>
    <m/>
    <m/>
    <x v="0"/>
    <m/>
    <x v="9177"/>
    <x v="9232"/>
    <x v="745"/>
    <x v="9233"/>
    <n v="8.3199999999999996E-2"/>
    <n v="8.9999999999999998E-4"/>
    <n v="-0.13170000000000001"/>
    <n v="0.40960000000000002"/>
    <n v="0"/>
    <x v="9047"/>
    <n v="39057.54"/>
    <n v="0"/>
    <n v="0"/>
    <n v="6717600.0199999996"/>
    <n v="75643898.319999993"/>
    <n v="0"/>
    <n v="0"/>
    <x v="32"/>
    <n v="0"/>
    <n v="0"/>
    <n v="0"/>
    <n v="0"/>
    <n v="7284294"/>
    <n v="0"/>
    <x v="0"/>
    <x v="0"/>
    <x v="0"/>
    <n v="0"/>
    <x v="0"/>
    <n v="0"/>
    <n v="0"/>
    <x v="0"/>
    <x v="0"/>
    <n v="0"/>
    <x v="0"/>
    <x v="1585"/>
    <x v="0"/>
    <x v="0"/>
    <x v="0"/>
    <n v="0"/>
    <n v="2177.81"/>
    <n v="0"/>
    <n v="0"/>
    <n v="2177.81"/>
    <n v="0"/>
    <n v="68125.53"/>
    <x v="0"/>
    <x v="0"/>
    <n v="0"/>
    <n v="0"/>
    <x v="0"/>
    <x v="0"/>
    <n v="403404.79"/>
    <x v="8316"/>
    <n v="493246.14"/>
    <s v="Votorantim Securities Master"/>
    <x v="11"/>
  </r>
  <r>
    <s v="194362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5"/>
    <d v="2021-06-30T00:00:00"/>
    <n v="303"/>
    <n v="291"/>
    <m/>
    <x v="3"/>
    <x v="0"/>
    <m/>
    <m/>
    <x v="0"/>
    <n v="1"/>
    <n v="1"/>
    <x v="0"/>
    <x v="0"/>
    <n v="1"/>
    <n v="8"/>
    <x v="0"/>
    <m/>
    <x v="9178"/>
    <x v="9233"/>
    <x v="745"/>
    <x v="9234"/>
    <n v="8.2900000000000001E-2"/>
    <n v="8.9999999999999998E-4"/>
    <n v="0.38109999999999999"/>
    <n v="0.70479999999999998"/>
    <n v="0"/>
    <x v="9048"/>
    <n v="156129.93"/>
    <n v="0"/>
    <n v="0"/>
    <n v="9311002.3599999994"/>
    <n v="73067314.180000007"/>
    <n v="0"/>
    <n v="0"/>
    <x v="32"/>
    <n v="0"/>
    <n v="0"/>
    <n v="0"/>
    <n v="0"/>
    <n v="7056891.0700000003"/>
    <n v="0"/>
    <x v="0"/>
    <x v="0"/>
    <x v="0"/>
    <n v="0"/>
    <x v="0"/>
    <n v="0"/>
    <n v="0"/>
    <x v="0"/>
    <x v="0"/>
    <n v="0"/>
    <x v="0"/>
    <x v="1586"/>
    <x v="0"/>
    <x v="0"/>
    <x v="0"/>
    <n v="0"/>
    <n v="183668.17"/>
    <n v="0"/>
    <n v="0"/>
    <n v="183668.17"/>
    <n v="0"/>
    <n v="68186.27"/>
    <x v="0"/>
    <x v="0"/>
    <n v="0"/>
    <n v="0"/>
    <x v="0"/>
    <x v="0"/>
    <n v="403404.79"/>
    <x v="8317"/>
    <n v="496433.02"/>
    <s v="Votorantim Securities Master"/>
    <x v="11"/>
  </r>
  <r>
    <s v="204737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6"/>
    <d v="2021-07-30T00:00:00"/>
    <n v="307"/>
    <m/>
    <m/>
    <x v="0"/>
    <x v="0"/>
    <m/>
    <m/>
    <x v="0"/>
    <m/>
    <m/>
    <x v="0"/>
    <x v="0"/>
    <m/>
    <m/>
    <x v="0"/>
    <m/>
    <x v="9179"/>
    <x v="9234"/>
    <x v="745"/>
    <x v="9235"/>
    <n v="8.6999999999999994E-2"/>
    <n v="8.9999999999999998E-4"/>
    <n v="0.23050000000000001"/>
    <n v="0.77529999999999999"/>
    <n v="0"/>
    <x v="9049"/>
    <n v="0"/>
    <n v="0"/>
    <n v="0"/>
    <n v="11647316.1"/>
    <n v="71139629.409999996"/>
    <n v="0"/>
    <n v="0"/>
    <x v="32"/>
    <n v="0"/>
    <n v="0"/>
    <n v="0"/>
    <n v="0"/>
    <n v="7182124.9299999997"/>
    <n v="0"/>
    <x v="0"/>
    <x v="0"/>
    <x v="0"/>
    <n v="0"/>
    <x v="0"/>
    <n v="0"/>
    <n v="0"/>
    <x v="0"/>
    <x v="0"/>
    <n v="0"/>
    <x v="0"/>
    <x v="1587"/>
    <x v="0"/>
    <x v="0"/>
    <x v="0"/>
    <n v="0"/>
    <n v="188051.81"/>
    <n v="0"/>
    <n v="0"/>
    <n v="188051.81"/>
    <n v="0"/>
    <n v="71712.56"/>
    <x v="0"/>
    <x v="0"/>
    <n v="0"/>
    <n v="0"/>
    <x v="0"/>
    <x v="0"/>
    <n v="403404.79"/>
    <x v="8318"/>
    <n v="565416.23"/>
    <s v="Votorantim Securities Master"/>
    <x v="11"/>
  </r>
  <r>
    <s v="214930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7"/>
    <d v="2021-08-31T00:00:00"/>
    <n v="305"/>
    <m/>
    <m/>
    <x v="0"/>
    <x v="0"/>
    <m/>
    <m/>
    <x v="0"/>
    <m/>
    <m/>
    <x v="0"/>
    <x v="0"/>
    <m/>
    <m/>
    <x v="0"/>
    <m/>
    <x v="9180"/>
    <x v="9235"/>
    <x v="745"/>
    <x v="9236"/>
    <n v="8.72E-2"/>
    <n v="8.9999999999999998E-4"/>
    <n v="-0.65780000000000005"/>
    <n v="0.50229999999999997"/>
    <n v="0"/>
    <x v="9050"/>
    <n v="0"/>
    <n v="0"/>
    <n v="0"/>
    <n v="4674974.7"/>
    <n v="77514068.180000007"/>
    <n v="0"/>
    <n v="0"/>
    <x v="32"/>
    <n v="0"/>
    <n v="0"/>
    <n v="0"/>
    <n v="0"/>
    <n v="6718212.9199999999"/>
    <n v="0"/>
    <x v="0"/>
    <x v="0"/>
    <x v="0"/>
    <n v="0"/>
    <x v="0"/>
    <n v="0"/>
    <n v="0"/>
    <x v="0"/>
    <x v="0"/>
    <n v="0"/>
    <x v="0"/>
    <x v="1588"/>
    <x v="0"/>
    <x v="0"/>
    <x v="0"/>
    <n v="0"/>
    <n v="185809.02"/>
    <n v="0"/>
    <n v="0"/>
    <n v="185809.02"/>
    <n v="0"/>
    <n v="71419.06"/>
    <x v="0"/>
    <x v="0"/>
    <n v="0"/>
    <n v="0"/>
    <x v="0"/>
    <x v="0"/>
    <n v="403404.79"/>
    <x v="8319"/>
    <n v="507371.59"/>
    <s v="Votorantim Securities Master"/>
    <x v="11"/>
  </r>
  <r>
    <s v="222952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VOTORANTIM ASSET MANAGEMENT DTVM LTDA."/>
    <s v="03.384.738/0001-98"/>
    <x v="58"/>
    <d v="2021-09-30T00:00:00"/>
    <n v="304"/>
    <n v="292"/>
    <n v="1"/>
    <x v="3"/>
    <x v="0"/>
    <m/>
    <m/>
    <x v="0"/>
    <m/>
    <m/>
    <x v="0"/>
    <x v="0"/>
    <n v="3"/>
    <n v="7"/>
    <x v="0"/>
    <m/>
    <x v="9181"/>
    <x v="9236"/>
    <x v="745"/>
    <x v="9237"/>
    <n v="8.3199999999999996E-2"/>
    <n v="8.9999999999999998E-4"/>
    <n v="-0.36220000000000002"/>
    <n v="0.55620000000000003"/>
    <n v="0"/>
    <x v="9051"/>
    <n v="0"/>
    <n v="0"/>
    <n v="0"/>
    <n v="1286665.3999999999"/>
    <n v="80792017.359999999"/>
    <n v="0"/>
    <n v="0"/>
    <x v="32"/>
    <n v="0"/>
    <n v="0"/>
    <n v="0"/>
    <n v="0"/>
    <n v="6601234.2199999997"/>
    <n v="0"/>
    <x v="0"/>
    <x v="0"/>
    <x v="0"/>
    <n v="0"/>
    <x v="0"/>
    <n v="0"/>
    <n v="0"/>
    <x v="0"/>
    <x v="0"/>
    <n v="0"/>
    <x v="0"/>
    <x v="1589"/>
    <x v="0"/>
    <x v="0"/>
    <x v="0"/>
    <n v="0"/>
    <n v="0"/>
    <n v="0"/>
    <n v="0"/>
    <n v="0"/>
    <n v="0"/>
    <n v="67838.86"/>
    <x v="0"/>
    <x v="0"/>
    <n v="0"/>
    <n v="0"/>
    <x v="0"/>
    <x v="0"/>
    <n v="403404.79"/>
    <x v="8320"/>
    <n v="507739.25"/>
    <s v="Votorantim Securities Master"/>
    <x v="11"/>
  </r>
  <r>
    <s v="232566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BV DISTRIBUIDORA DE TÍTULOS E VALORES MOBILIÁRIOS LTDA."/>
    <s v="03.384.738/0001-98"/>
    <x v="59"/>
    <d v="2021-10-31T00:00:00"/>
    <n v="301"/>
    <m/>
    <m/>
    <x v="0"/>
    <x v="0"/>
    <m/>
    <m/>
    <x v="0"/>
    <m/>
    <m/>
    <x v="0"/>
    <x v="0"/>
    <m/>
    <m/>
    <x v="0"/>
    <m/>
    <x v="9182"/>
    <x v="9237"/>
    <x v="745"/>
    <x v="9238"/>
    <n v="7.9799999999999996E-2"/>
    <n v="8.9999999999999998E-4"/>
    <n v="-1.2672000000000001"/>
    <n v="0.64959999999999996"/>
    <n v="0"/>
    <x v="9052"/>
    <n v="143253.76000000001"/>
    <n v="0"/>
    <n v="0"/>
    <n v="8045402.9800000004"/>
    <n v="73071292.480000004"/>
    <n v="0"/>
    <n v="0"/>
    <x v="32"/>
    <n v="0"/>
    <n v="0"/>
    <n v="0"/>
    <n v="0"/>
    <n v="6473631.4000000004"/>
    <n v="0"/>
    <x v="0"/>
    <x v="0"/>
    <x v="0"/>
    <n v="0"/>
    <x v="0"/>
    <n v="0"/>
    <n v="0"/>
    <x v="0"/>
    <x v="0"/>
    <n v="0"/>
    <x v="0"/>
    <x v="1590"/>
    <x v="0"/>
    <x v="0"/>
    <x v="0"/>
    <n v="0"/>
    <n v="92527.98"/>
    <n v="0"/>
    <n v="0"/>
    <n v="92527.98"/>
    <n v="0"/>
    <n v="64273.19"/>
    <x v="316"/>
    <x v="0"/>
    <n v="0"/>
    <n v="0"/>
    <x v="0"/>
    <x v="0"/>
    <n v="403404.79"/>
    <x v="8321"/>
    <n v="815221.33"/>
    <s v="Votorantim Securities Master"/>
    <x v="11"/>
  </r>
  <r>
    <s v="244057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BV DISTRIBUIDORA DE TÍTULOS E VALORES MOBILIÁRIOS LTDA."/>
    <s v="03.384.738/0001-98"/>
    <x v="60"/>
    <d v="2021-11-30T00:00:00"/>
    <n v="300"/>
    <m/>
    <m/>
    <x v="0"/>
    <x v="0"/>
    <m/>
    <m/>
    <x v="0"/>
    <m/>
    <m/>
    <x v="0"/>
    <x v="0"/>
    <m/>
    <m/>
    <x v="0"/>
    <m/>
    <x v="9183"/>
    <x v="9238"/>
    <x v="745"/>
    <x v="9239"/>
    <n v="7.8799999999999995E-2"/>
    <n v="8.9999999999999998E-4"/>
    <n v="0.68300000000000005"/>
    <n v="0.79159999999999997"/>
    <n v="0"/>
    <x v="9053"/>
    <n v="0"/>
    <n v="0"/>
    <n v="0"/>
    <n v="13433598.83"/>
    <n v="68161918.310000002"/>
    <n v="0"/>
    <n v="0"/>
    <x v="32"/>
    <n v="0"/>
    <n v="0"/>
    <n v="0"/>
    <n v="0"/>
    <n v="6138661.9900000002"/>
    <n v="0"/>
    <x v="0"/>
    <x v="0"/>
    <x v="0"/>
    <n v="0"/>
    <x v="0"/>
    <n v="0"/>
    <n v="0"/>
    <x v="0"/>
    <x v="0"/>
    <n v="0"/>
    <x v="0"/>
    <x v="1591"/>
    <x v="0"/>
    <x v="0"/>
    <x v="0"/>
    <n v="0"/>
    <n v="2427.08"/>
    <n v="0"/>
    <n v="0"/>
    <n v="2427.08"/>
    <n v="0"/>
    <n v="63871.61"/>
    <x v="0"/>
    <x v="0"/>
    <n v="0"/>
    <n v="0"/>
    <x v="0"/>
    <x v="0"/>
    <n v="403404.79"/>
    <x v="8322"/>
    <n v="510646.8"/>
    <s v="Votorantim Securities Master"/>
    <x v="11"/>
  </r>
  <r>
    <s v="254848"/>
    <s v="Votorantim Securities Master Fundo de Investimento Imobiliário - FII"/>
    <s v="17.870.926/0001-30"/>
    <d v="2018-07-13T00:00:00"/>
    <x v="0"/>
    <s v="BRVOTSCTF007"/>
    <x v="179"/>
    <n v="827913"/>
    <x v="0"/>
    <x v="10"/>
    <x v="14"/>
    <x v="2"/>
    <x v="0"/>
    <m/>
    <s v="31/12"/>
    <x v="2"/>
    <x v="3"/>
    <s v="BV DISTRIBUIDORA DE TÍTULOS E VALORES MOBILIÁRIOS LTDA."/>
    <s v="03.384.738/0001-98"/>
    <x v="61"/>
    <d v="2021-12-31T00:00:00"/>
    <n v="298"/>
    <n v="286"/>
    <n v="1"/>
    <x v="3"/>
    <x v="1"/>
    <n v="0"/>
    <n v="0"/>
    <x v="1"/>
    <n v="0"/>
    <n v="0"/>
    <x v="1"/>
    <x v="1"/>
    <n v="3"/>
    <n v="7"/>
    <x v="1"/>
    <n v="0"/>
    <x v="9184"/>
    <x v="9239"/>
    <x v="745"/>
    <x v="9240"/>
    <n v="9.06E-2"/>
    <n v="8.9999999999999998E-4"/>
    <n v="0.68120000000000003"/>
    <n v="0.76580000000000004"/>
    <n v="0"/>
    <x v="9054"/>
    <n v="0"/>
    <n v="0"/>
    <n v="0"/>
    <n v="10071067.609999999"/>
    <n v="72131069.849999994"/>
    <n v="0"/>
    <n v="0"/>
    <x v="32"/>
    <n v="0"/>
    <n v="0"/>
    <n v="0"/>
    <n v="0"/>
    <n v="6458713.1299999999"/>
    <n v="0"/>
    <x v="0"/>
    <x v="0"/>
    <x v="0"/>
    <n v="0"/>
    <x v="0"/>
    <n v="0"/>
    <n v="0"/>
    <x v="0"/>
    <x v="0"/>
    <n v="0"/>
    <x v="0"/>
    <x v="1592"/>
    <x v="0"/>
    <x v="0"/>
    <x v="0"/>
    <n v="0"/>
    <n v="0"/>
    <n v="0"/>
    <n v="0"/>
    <n v="0"/>
    <n v="0"/>
    <n v="73965.59"/>
    <x v="0"/>
    <x v="0"/>
    <n v="0"/>
    <n v="0"/>
    <x v="0"/>
    <x v="0"/>
    <n v="403404.79"/>
    <x v="8323"/>
    <n v="562444.68000000005"/>
    <s v="Votorantim Securities Master"/>
    <x v="11"/>
  </r>
  <r>
    <s v="264134"/>
    <s v="VOTORANTIM SECURITIES MASTER FUNDO DE INVESTIMENTO"/>
    <s v="17.870.926/0001-30"/>
    <d v="2018-07-13T00:00:00"/>
    <x v="0"/>
    <s v="BRVOTSCTF007"/>
    <x v="179"/>
    <n v="827913"/>
    <x v="0"/>
    <x v="11"/>
    <x v="15"/>
    <x v="4"/>
    <x v="0"/>
    <d v="1899-12-31T00:00:00"/>
    <s v="31/12"/>
    <x v="0"/>
    <x v="0"/>
    <s v="BV DISTRIBUIDORA DE TÍTULOS E VALORES MOBILIÁRIOS LTDA."/>
    <s v="3384738000198"/>
    <x v="62"/>
    <d v="2022-02-09T00:00:00"/>
    <n v="299"/>
    <n v="0"/>
    <n v="0"/>
    <x v="1"/>
    <x v="1"/>
    <n v="0"/>
    <n v="0"/>
    <x v="1"/>
    <n v="0"/>
    <n v="0"/>
    <x v="1"/>
    <x v="1"/>
    <n v="0"/>
    <n v="0"/>
    <x v="1"/>
    <n v="0"/>
    <x v="9185"/>
    <x v="9240"/>
    <x v="745"/>
    <x v="9241"/>
    <n v="8.3299999999999997E-4"/>
    <n v="9.0000000000000002E-6"/>
    <n v="-8.8090000000000009E-3"/>
    <n v="8.9239999999999996E-3"/>
    <n v="0"/>
    <x v="9055"/>
    <n v="0"/>
    <n v="0"/>
    <n v="0"/>
    <n v="8031724.4199999999"/>
    <n v="73496532.219999999"/>
    <n v="0"/>
    <n v="0"/>
    <x v="32"/>
    <n v="0"/>
    <n v="0"/>
    <n v="0"/>
    <n v="0"/>
    <n v="6276356.4400000004"/>
    <n v="0"/>
    <x v="0"/>
    <x v="0"/>
    <x v="0"/>
    <n v="0"/>
    <x v="0"/>
    <n v="0"/>
    <n v="0"/>
    <x v="0"/>
    <x v="0"/>
    <n v="0"/>
    <x v="0"/>
    <x v="1593"/>
    <x v="0"/>
    <x v="0"/>
    <x v="0"/>
    <n v="0"/>
    <n v="0"/>
    <n v="0"/>
    <n v="0"/>
    <n v="0"/>
    <n v="0"/>
    <n v="67412.87"/>
    <x v="0"/>
    <x v="0"/>
    <n v="0"/>
    <n v="0"/>
    <x v="0"/>
    <x v="0"/>
    <n v="403404.79"/>
    <x v="8324"/>
    <n v="607768.71"/>
    <s v="Votorantim Securities Master"/>
    <x v="11"/>
  </r>
  <r>
    <s v="274760"/>
    <s v="VOTORANTIM SECURITIES MASTER FUNDO DE INVESTIMENTO"/>
    <s v="17.870.926/0001-30"/>
    <d v="2018-07-13T00:00:00"/>
    <x v="0"/>
    <s v="BRVOTSCTF007"/>
    <x v="179"/>
    <n v="827913"/>
    <x v="0"/>
    <x v="11"/>
    <x v="15"/>
    <x v="4"/>
    <x v="0"/>
    <d v="1899-12-31T00:00:00"/>
    <s v="31/12"/>
    <x v="0"/>
    <x v="0"/>
    <s v="BV DISTRIBUIDORA DE TÍTULOS E VALORES MOBILIÁRIOS LTDA."/>
    <s v="3384738000198"/>
    <x v="63"/>
    <d v="2022-03-08T00:00:00"/>
    <n v="304"/>
    <n v="0"/>
    <n v="0"/>
    <x v="1"/>
    <x v="1"/>
    <n v="0"/>
    <n v="0"/>
    <x v="1"/>
    <n v="0"/>
    <n v="0"/>
    <x v="1"/>
    <x v="1"/>
    <n v="0"/>
    <n v="0"/>
    <x v="1"/>
    <n v="0"/>
    <x v="9186"/>
    <x v="9241"/>
    <x v="745"/>
    <x v="9242"/>
    <n v="7.5199999999999996E-4"/>
    <n v="0"/>
    <n v="-1.673E-3"/>
    <n v="1.1050000000000001E-2"/>
    <n v="0"/>
    <x v="9056"/>
    <n v="0"/>
    <n v="0"/>
    <n v="0"/>
    <n v="7884527.8700000001"/>
    <n v="73341475.879999995"/>
    <n v="0"/>
    <n v="0"/>
    <x v="32"/>
    <n v="0"/>
    <n v="0"/>
    <n v="0"/>
    <n v="0"/>
    <n v="6191907.2999999998"/>
    <n v="0"/>
    <x v="0"/>
    <x v="0"/>
    <x v="0"/>
    <n v="0"/>
    <x v="0"/>
    <n v="0"/>
    <n v="0"/>
    <x v="0"/>
    <x v="0"/>
    <n v="0"/>
    <x v="0"/>
    <x v="1594"/>
    <x v="0"/>
    <x v="0"/>
    <x v="0"/>
    <n v="0"/>
    <n v="131161.78"/>
    <n v="0"/>
    <n v="0"/>
    <n v="131161.78"/>
    <n v="0"/>
    <n v="60767.94"/>
    <x v="0"/>
    <x v="0"/>
    <n v="0"/>
    <n v="0"/>
    <x v="0"/>
    <x v="0"/>
    <n v="403404.79"/>
    <x v="8325"/>
    <n v="572039.15"/>
    <s v="Votorantim Securities Master"/>
    <x v="11"/>
  </r>
  <r>
    <m/>
    <s v="VOTORANTIM SECURITIES MASTER FUNDO DE INVESTIMENTO"/>
    <s v="17.870.926/0001-30"/>
    <d v="2018-07-13T00:00:00"/>
    <x v="0"/>
    <s v="BRVOTSCTF007"/>
    <x v="179"/>
    <n v="827913"/>
    <x v="0"/>
    <x v="11"/>
    <x v="15"/>
    <x v="4"/>
    <x v="0"/>
    <d v="1899-12-31T00:00:00"/>
    <s v="31/12"/>
    <x v="0"/>
    <x v="0"/>
    <s v="BV DISTRIBUIDORA DE TÍTULOS E VALORES MOBILIÁRIOS LTDA."/>
    <s v="3384738000198"/>
    <x v="64"/>
    <d v="2022-04-07T00:00:00"/>
    <n v="332"/>
    <n v="319"/>
    <n v="2"/>
    <x v="3"/>
    <x v="1"/>
    <n v="0"/>
    <n v="0"/>
    <x v="1"/>
    <n v="0"/>
    <n v="0"/>
    <x v="1"/>
    <x v="1"/>
    <n v="3"/>
    <n v="7"/>
    <x v="1"/>
    <n v="0"/>
    <x v="9187"/>
    <x v="9242"/>
    <x v="745"/>
    <x v="9243"/>
    <n v="8.6499999999999999E-4"/>
    <n v="0"/>
    <n v="1.3780000000000001E-3"/>
    <n v="1.1786E-2"/>
    <n v="0"/>
    <x v="9057"/>
    <n v="0"/>
    <n v="0"/>
    <n v="0"/>
    <n v="4452300.2300000004"/>
    <n v="76929100.510000005"/>
    <n v="0"/>
    <n v="0"/>
    <x v="32"/>
    <n v="0"/>
    <n v="0"/>
    <n v="0"/>
    <n v="0"/>
    <n v="5909720.9100000001"/>
    <n v="0"/>
    <x v="0"/>
    <x v="0"/>
    <x v="0"/>
    <n v="0"/>
    <x v="0"/>
    <n v="0"/>
    <n v="0"/>
    <x v="0"/>
    <x v="0"/>
    <n v="0"/>
    <x v="0"/>
    <x v="1595"/>
    <x v="0"/>
    <x v="0"/>
    <x v="0"/>
    <n v="0"/>
    <n v="9745.9"/>
    <n v="0"/>
    <n v="0"/>
    <n v="9745.9"/>
    <n v="0"/>
    <n v="69988.47"/>
    <x v="0"/>
    <x v="0"/>
    <n v="0"/>
    <n v="0"/>
    <x v="0"/>
    <x v="0"/>
    <n v="403404.79"/>
    <x v="8326"/>
    <n v="494725.52"/>
    <s v="Votorantim Securities Master"/>
    <x v="11"/>
  </r>
  <r>
    <m/>
    <s v="VOTORANTIM SECURITIES MASTER FUNDO DE INVESTIMENTO"/>
    <s v="17.870.926/0001-30"/>
    <d v="2018-07-13T00:00:00"/>
    <x v="0"/>
    <s v="BRVOTSCTF007"/>
    <x v="179"/>
    <n v="827913"/>
    <x v="0"/>
    <x v="11"/>
    <x v="15"/>
    <x v="4"/>
    <x v="0"/>
    <d v="1899-12-31T00:00:00"/>
    <s v="31/12"/>
    <x v="0"/>
    <x v="0"/>
    <s v="BV DISTRIBUIDORA DE TÍTULOS E VALORES MOBILIÁRIOS LTDA."/>
    <s v="3384738000198"/>
    <x v="65"/>
    <d v="2022-05-05T00:00:00"/>
    <n v="365"/>
    <n v="0"/>
    <n v="0"/>
    <x v="1"/>
    <x v="1"/>
    <n v="0"/>
    <n v="0"/>
    <x v="1"/>
    <n v="0"/>
    <n v="0"/>
    <x v="1"/>
    <x v="1"/>
    <n v="0"/>
    <n v="0"/>
    <x v="1"/>
    <n v="0"/>
    <x v="9188"/>
    <x v="9243"/>
    <x v="745"/>
    <x v="9244"/>
    <n v="7.5000000000000002E-4"/>
    <n v="0"/>
    <n v="7.6300000000000001E-4"/>
    <n v="1.3816E-2"/>
    <n v="0"/>
    <x v="9058"/>
    <n v="0"/>
    <n v="0"/>
    <n v="0"/>
    <n v="4314621.08"/>
    <n v="77124518.980000004"/>
    <n v="0"/>
    <n v="0"/>
    <x v="32"/>
    <n v="0"/>
    <n v="0"/>
    <n v="0"/>
    <n v="0"/>
    <n v="5986125.3499999996"/>
    <n v="0"/>
    <x v="0"/>
    <x v="0"/>
    <x v="0"/>
    <n v="0"/>
    <x v="0"/>
    <n v="0"/>
    <n v="0"/>
    <x v="0"/>
    <x v="0"/>
    <n v="0"/>
    <x v="0"/>
    <x v="1596"/>
    <x v="0"/>
    <x v="0"/>
    <x v="0"/>
    <n v="0"/>
    <n v="8766.07"/>
    <n v="0"/>
    <n v="0"/>
    <n v="8766.07"/>
    <n v="0"/>
    <n v="60688.06"/>
    <x v="0"/>
    <x v="0"/>
    <n v="0"/>
    <n v="0"/>
    <x v="0"/>
    <x v="0"/>
    <n v="403404.79"/>
    <x v="8327"/>
    <n v="489742.9"/>
    <s v="Votorantim Securities Master"/>
    <x v="11"/>
  </r>
  <r>
    <s v="9413"/>
    <s v="FUNDO DE INVESTIMENTO IMOBILIÁRIO - FII NCH BRASIL RECEBÍVEIS IMOBILIÁRIOS"/>
    <s v="18.085.673/0001-57"/>
    <d v="2013-11-13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"/>
    <d v="2017-01-31T00:00:00"/>
    <n v="1"/>
    <n v="0"/>
    <n v="0"/>
    <x v="1"/>
    <x v="1"/>
    <n v="0"/>
    <n v="1"/>
    <x v="1"/>
    <n v="0"/>
    <n v="0"/>
    <x v="1"/>
    <x v="1"/>
    <n v="0"/>
    <n v="0"/>
    <x v="1"/>
    <n v="0"/>
    <x v="9189"/>
    <x v="9244"/>
    <x v="746"/>
    <x v="9245"/>
    <n v="0.12570000000000001"/>
    <n v="0"/>
    <n v="154.91990000000001"/>
    <n v="0.56520000000000004"/>
    <n v="62.368099999999998"/>
    <x v="9059"/>
    <n v="0"/>
    <n v="0"/>
    <n v="0"/>
    <n v="391168.41"/>
    <n v="14585806.5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97"/>
    <x v="0"/>
    <x v="0"/>
    <x v="0"/>
    <n v="0"/>
    <n v="36630.58"/>
    <n v="0"/>
    <n v="0"/>
    <n v="36630.58"/>
    <n v="90655.89"/>
    <n v="18656.53"/>
    <x v="0"/>
    <x v="0"/>
    <n v="0"/>
    <n v="0"/>
    <x v="0"/>
    <x v="0"/>
    <n v="0"/>
    <x v="8328"/>
    <n v="169304.18"/>
    <s v="NCH High Yield"/>
    <x v="11"/>
  </r>
  <r>
    <s v="10158"/>
    <s v="FUNDO DE INVESTIMENTO IMOBILIÁRIO - FII NCH BRASIL RECEBÍVEIS IMOBILIÁRIOS"/>
    <s v="18.085.673/0001-57"/>
    <d v="2013-11-13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"/>
    <d v="2017-02-28T00:00:00"/>
    <n v="1"/>
    <n v="0"/>
    <n v="0"/>
    <x v="1"/>
    <x v="1"/>
    <n v="0"/>
    <n v="1"/>
    <x v="1"/>
    <n v="0"/>
    <n v="0"/>
    <x v="1"/>
    <x v="1"/>
    <n v="0"/>
    <n v="0"/>
    <x v="1"/>
    <n v="0"/>
    <x v="9190"/>
    <x v="9245"/>
    <x v="746"/>
    <x v="9246"/>
    <n v="0.1225"/>
    <n v="0"/>
    <n v="1.0846"/>
    <n v="0.12379999999999999"/>
    <n v="0"/>
    <x v="9060"/>
    <n v="0"/>
    <n v="0"/>
    <n v="0"/>
    <n v="368986.57"/>
    <n v="14688282.9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98"/>
    <x v="0"/>
    <x v="0"/>
    <x v="0"/>
    <n v="0"/>
    <n v="29424.76"/>
    <n v="0"/>
    <n v="0"/>
    <n v="29424.76"/>
    <n v="18383.02"/>
    <n v="18386.09"/>
    <x v="0"/>
    <x v="0"/>
    <n v="0"/>
    <n v="0"/>
    <x v="0"/>
    <x v="0"/>
    <n v="0"/>
    <x v="8329"/>
    <n v="81384.87"/>
    <s v="NCH High Yield"/>
    <x v="11"/>
  </r>
  <r>
    <s v="11672"/>
    <s v="FUNDO DE INVESTIMENTO IMOBILIÁRIO - FII NCH BRASIL RECEBÍVEIS IMOBILIÁRIOS"/>
    <s v="18.085.673/0001-57"/>
    <d v="2013-11-13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4"/>
    <d v="2017-03-31T00:00:00"/>
    <n v="1"/>
    <n v="0"/>
    <n v="0"/>
    <x v="1"/>
    <x v="1"/>
    <n v="0"/>
    <n v="1"/>
    <x v="1"/>
    <n v="0"/>
    <n v="0"/>
    <x v="1"/>
    <x v="1"/>
    <n v="0"/>
    <n v="0"/>
    <x v="1"/>
    <n v="0"/>
    <x v="9191"/>
    <x v="9246"/>
    <x v="746"/>
    <x v="9247"/>
    <n v="0.12590000000000001"/>
    <n v="0"/>
    <n v="1.2201"/>
    <n v="1.7865"/>
    <n v="0"/>
    <x v="9061"/>
    <n v="0"/>
    <n v="0"/>
    <n v="0"/>
    <n v="775448.62"/>
    <n v="14338078.3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599"/>
    <x v="0"/>
    <x v="0"/>
    <x v="0"/>
    <n v="0"/>
    <n v="25779.41"/>
    <n v="0"/>
    <n v="0"/>
    <n v="25779.41"/>
    <n v="261588.68"/>
    <n v="18656.53"/>
    <x v="0"/>
    <x v="0"/>
    <n v="0"/>
    <n v="0"/>
    <x v="0"/>
    <x v="0"/>
    <n v="0"/>
    <x v="8330"/>
    <n v="317749.63"/>
    <s v="NCH High Yield"/>
    <x v="11"/>
  </r>
  <r>
    <s v="12695"/>
    <s v="FUNDO DE INVESTIMENTO IMOBILIÁRIO - FII NCH BRASIL RECEBÍVEIS IMOBILIÁRIOS"/>
    <s v="18.085.673/0001-57"/>
    <d v="2013-11-13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5"/>
    <d v="2017-04-30T00:00:00"/>
    <n v="1"/>
    <n v="0"/>
    <n v="0"/>
    <x v="1"/>
    <x v="1"/>
    <n v="0"/>
    <n v="1"/>
    <x v="1"/>
    <n v="0"/>
    <n v="0"/>
    <x v="1"/>
    <x v="1"/>
    <n v="0"/>
    <n v="0"/>
    <x v="1"/>
    <n v="0"/>
    <x v="9192"/>
    <x v="9247"/>
    <x v="746"/>
    <x v="9248"/>
    <n v="0.12540000000000001"/>
    <n v="0"/>
    <n v="0.4073"/>
    <n v="0.43590000000000001"/>
    <n v="0"/>
    <x v="9062"/>
    <n v="0"/>
    <n v="0"/>
    <n v="0"/>
    <n v="596974.15"/>
    <n v="14380391.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0"/>
    <x v="0"/>
    <x v="0"/>
    <x v="0"/>
    <n v="0"/>
    <n v="25169.19"/>
    <n v="0"/>
    <n v="0"/>
    <n v="25169.19"/>
    <n v="64603.32"/>
    <n v="18658.23"/>
    <x v="0"/>
    <x v="0"/>
    <n v="0"/>
    <n v="0"/>
    <x v="0"/>
    <x v="0"/>
    <n v="0"/>
    <x v="8331"/>
    <n v="120612.85"/>
    <s v="NCH High Yield"/>
    <x v="11"/>
  </r>
  <r>
    <s v="13904"/>
    <s v="FUNDO DE INVESTIMENTO IMOBILIÁRIO - FII NCH BRASIL RECEBÍVEIS IMOBILIÁRIOS"/>
    <s v="18.085.673/0001-57"/>
    <d v="2013-11-13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6"/>
    <d v="2017-05-31T00:00:00"/>
    <n v="1"/>
    <n v="0"/>
    <n v="0"/>
    <x v="1"/>
    <x v="1"/>
    <n v="0"/>
    <n v="1"/>
    <x v="1"/>
    <n v="0"/>
    <n v="0"/>
    <x v="1"/>
    <x v="1"/>
    <n v="0"/>
    <n v="0"/>
    <x v="1"/>
    <n v="0"/>
    <x v="9193"/>
    <x v="9248"/>
    <x v="746"/>
    <x v="9249"/>
    <n v="0.12770000000000001"/>
    <n v="0"/>
    <n v="-1.8628"/>
    <n v="1.0595000000000001"/>
    <n v="0"/>
    <x v="9063"/>
    <n v="0"/>
    <n v="0"/>
    <n v="0"/>
    <n v="992607.41"/>
    <n v="13802323.3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1"/>
    <x v="0"/>
    <x v="0"/>
    <x v="0"/>
    <n v="0"/>
    <n v="23502.2"/>
    <n v="0"/>
    <n v="0"/>
    <n v="23502.2"/>
    <n v="157679.94"/>
    <n v="18656.53"/>
    <x v="0"/>
    <x v="0"/>
    <n v="0"/>
    <n v="0"/>
    <x v="0"/>
    <x v="0"/>
    <n v="0"/>
    <x v="8332"/>
    <n v="213738.07"/>
    <s v="NCH High Yield"/>
    <x v="11"/>
  </r>
  <r>
    <s v="14679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7"/>
    <d v="2017-06-30T00:00:00"/>
    <n v="1"/>
    <n v="0"/>
    <n v="0"/>
    <x v="1"/>
    <x v="1"/>
    <n v="0"/>
    <n v="1"/>
    <x v="1"/>
    <n v="0"/>
    <n v="0"/>
    <x v="1"/>
    <x v="1"/>
    <n v="0"/>
    <n v="0"/>
    <x v="1"/>
    <n v="0"/>
    <x v="9194"/>
    <x v="9249"/>
    <x v="746"/>
    <x v="9250"/>
    <n v="0.13589999999999999"/>
    <n v="0"/>
    <n v="0.1968"/>
    <n v="2.5499999999999998E-2"/>
    <n v="0"/>
    <x v="9064"/>
    <n v="0"/>
    <n v="0"/>
    <n v="0"/>
    <n v="277969.25"/>
    <n v="1349578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2"/>
    <x v="0"/>
    <x v="0"/>
    <x v="0"/>
    <n v="0"/>
    <n v="19237.509999999998"/>
    <n v="0"/>
    <n v="0"/>
    <n v="19237.509999999998"/>
    <n v="3724.41"/>
    <n v="18658.23"/>
    <x v="0"/>
    <x v="0"/>
    <n v="0"/>
    <n v="0"/>
    <x v="0"/>
    <x v="0"/>
    <n v="0"/>
    <x v="8333"/>
    <n v="59553.22"/>
    <s v="NCH High Yield"/>
    <x v="11"/>
  </r>
  <r>
    <s v="15607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8"/>
    <d v="2017-07-31T00:00:00"/>
    <n v="1"/>
    <n v="0"/>
    <n v="0"/>
    <x v="1"/>
    <x v="1"/>
    <n v="0"/>
    <n v="1"/>
    <x v="1"/>
    <n v="0"/>
    <n v="0"/>
    <x v="1"/>
    <x v="1"/>
    <n v="0"/>
    <n v="0"/>
    <x v="1"/>
    <n v="0"/>
    <x v="9195"/>
    <x v="9250"/>
    <x v="746"/>
    <x v="9251"/>
    <n v="0.13289999999999999"/>
    <n v="0"/>
    <n v="2.2505000000000002"/>
    <n v="-0.43569999999999998"/>
    <n v="0"/>
    <x v="9065"/>
    <n v="0"/>
    <n v="0"/>
    <n v="0"/>
    <n v="513696.53"/>
    <n v="13569586.6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3"/>
    <x v="0"/>
    <x v="0"/>
    <x v="0"/>
    <n v="0"/>
    <n v="17137.7"/>
    <n v="0"/>
    <n v="0"/>
    <n v="17137.7"/>
    <n v="0"/>
    <n v="21474.73"/>
    <x v="0"/>
    <x v="0"/>
    <n v="0"/>
    <n v="0"/>
    <x v="0"/>
    <x v="0"/>
    <n v="0"/>
    <x v="8334"/>
    <n v="57919.26"/>
    <s v="NCH High Yield"/>
    <x v="11"/>
  </r>
  <r>
    <s v="16742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9"/>
    <d v="2017-08-31T00:00:00"/>
    <n v="1"/>
    <n v="0"/>
    <n v="0"/>
    <x v="1"/>
    <x v="1"/>
    <n v="0"/>
    <n v="1"/>
    <x v="1"/>
    <n v="0"/>
    <n v="0"/>
    <x v="1"/>
    <x v="1"/>
    <n v="0"/>
    <n v="0"/>
    <x v="1"/>
    <n v="0"/>
    <x v="9196"/>
    <x v="9251"/>
    <x v="746"/>
    <x v="9252"/>
    <n v="0.1323"/>
    <n v="0"/>
    <n v="0.41510000000000002"/>
    <n v="-0.2051"/>
    <n v="0"/>
    <x v="9066"/>
    <n v="0"/>
    <n v="0"/>
    <n v="0"/>
    <n v="710859.57"/>
    <n v="13432632.4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4"/>
    <x v="0"/>
    <x v="0"/>
    <x v="0"/>
    <n v="0"/>
    <n v="14658.03"/>
    <n v="0"/>
    <n v="0"/>
    <n v="14658.03"/>
    <n v="0"/>
    <n v="18654.830000000002"/>
    <x v="0"/>
    <x v="0"/>
    <n v="0"/>
    <n v="0"/>
    <x v="0"/>
    <x v="0"/>
    <n v="0"/>
    <x v="8335"/>
    <n v="57356.91"/>
    <s v="NCH High Yield"/>
    <x v="11"/>
  </r>
  <r>
    <s v="17692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0"/>
    <d v="2017-09-30T00:00:00"/>
    <n v="1"/>
    <n v="0"/>
    <n v="0"/>
    <x v="1"/>
    <x v="1"/>
    <n v="0"/>
    <n v="1"/>
    <x v="1"/>
    <n v="0"/>
    <n v="0"/>
    <x v="1"/>
    <x v="1"/>
    <n v="0"/>
    <n v="0"/>
    <x v="1"/>
    <n v="0"/>
    <x v="9197"/>
    <x v="9252"/>
    <x v="746"/>
    <x v="9253"/>
    <n v="0.1358"/>
    <n v="0"/>
    <n v="0.62060000000000004"/>
    <n v="-0.17710000000000001"/>
    <n v="96.808700000000002"/>
    <x v="9067"/>
    <n v="0"/>
    <n v="0"/>
    <n v="0"/>
    <n v="518323.62"/>
    <n v="13257509.6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5"/>
    <x v="0"/>
    <x v="0"/>
    <x v="0"/>
    <n v="0"/>
    <n v="11778.07"/>
    <n v="0"/>
    <n v="0"/>
    <n v="11778.07"/>
    <n v="0"/>
    <n v="18654.830000000002"/>
    <x v="0"/>
    <x v="0"/>
    <n v="0"/>
    <n v="0"/>
    <x v="0"/>
    <x v="0"/>
    <n v="0"/>
    <x v="8336"/>
    <n v="49305.49"/>
    <s v="NCH High Yield"/>
    <x v="11"/>
  </r>
  <r>
    <s v="18953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1"/>
    <d v="2017-10-31T00:00:00"/>
    <n v="1"/>
    <n v="0"/>
    <n v="0"/>
    <x v="1"/>
    <x v="1"/>
    <n v="0"/>
    <n v="1"/>
    <x v="1"/>
    <n v="0"/>
    <n v="0"/>
    <x v="1"/>
    <x v="1"/>
    <n v="0"/>
    <n v="0"/>
    <x v="1"/>
    <n v="0"/>
    <x v="9198"/>
    <x v="9253"/>
    <x v="746"/>
    <x v="9254"/>
    <n v="0.1376"/>
    <n v="0"/>
    <n v="1.9793000000000001"/>
    <n v="0.25890000000000002"/>
    <n v="96.724500000000006"/>
    <x v="9068"/>
    <n v="0"/>
    <n v="0"/>
    <n v="0"/>
    <n v="466007.62"/>
    <n v="13132593.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6"/>
    <x v="0"/>
    <x v="0"/>
    <x v="0"/>
    <n v="0"/>
    <n v="10631.81"/>
    <n v="0"/>
    <n v="0"/>
    <n v="10631.81"/>
    <n v="0"/>
    <n v="18656.63"/>
    <x v="0"/>
    <x v="0"/>
    <n v="0"/>
    <n v="0"/>
    <x v="0"/>
    <x v="0"/>
    <n v="0"/>
    <x v="8337"/>
    <n v="49005.22"/>
    <s v="NCH High Yield"/>
    <x v="11"/>
  </r>
  <r>
    <s v="20375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2"/>
    <d v="2017-11-30T00:00:00"/>
    <n v="1"/>
    <n v="0"/>
    <n v="0"/>
    <x v="1"/>
    <x v="1"/>
    <n v="0"/>
    <n v="1"/>
    <x v="1"/>
    <n v="0"/>
    <n v="0"/>
    <x v="1"/>
    <x v="1"/>
    <n v="0"/>
    <n v="0"/>
    <x v="1"/>
    <n v="0"/>
    <x v="9199"/>
    <x v="9254"/>
    <x v="746"/>
    <x v="9255"/>
    <n v="0.14050000000000001"/>
    <n v="0"/>
    <n v="-1.89E-2"/>
    <n v="0.79059999999999997"/>
    <n v="96.792100000000005"/>
    <x v="9069"/>
    <n v="0"/>
    <n v="0"/>
    <n v="0"/>
    <n v="217257.9"/>
    <n v="12974230.8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7"/>
    <x v="0"/>
    <x v="0"/>
    <x v="0"/>
    <n v="0"/>
    <n v="8972.39"/>
    <n v="0"/>
    <n v="0"/>
    <n v="8972.39"/>
    <n v="29164.16"/>
    <n v="18433.810000000001"/>
    <x v="0"/>
    <x v="0"/>
    <n v="0"/>
    <n v="0"/>
    <x v="0"/>
    <x v="0"/>
    <n v="0"/>
    <x v="8338"/>
    <n v="77798.16"/>
    <s v="NCH High Yield"/>
    <x v="11"/>
  </r>
  <r>
    <s v="21158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3"/>
    <d v="2017-12-31T00:00:00"/>
    <n v="1"/>
    <n v="0"/>
    <n v="0"/>
    <x v="1"/>
    <x v="1"/>
    <n v="0"/>
    <n v="1"/>
    <x v="1"/>
    <n v="0"/>
    <n v="0"/>
    <x v="1"/>
    <x v="1"/>
    <n v="0"/>
    <n v="0"/>
    <x v="1"/>
    <n v="0"/>
    <x v="9200"/>
    <x v="9255"/>
    <x v="746"/>
    <x v="9256"/>
    <n v="0.1416"/>
    <n v="0"/>
    <n v="0.4098"/>
    <n v="0.82389999999999997"/>
    <n v="98.780699999999996"/>
    <x v="9070"/>
    <n v="114571.17"/>
    <n v="0"/>
    <n v="0"/>
    <n v="103403.25"/>
    <n v="12953649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8"/>
    <x v="0"/>
    <x v="0"/>
    <x v="0"/>
    <n v="0"/>
    <n v="1201.1500000000001"/>
    <n v="0"/>
    <n v="0"/>
    <n v="1201.1500000000001"/>
    <n v="108120.53"/>
    <n v="18433.86"/>
    <x v="0"/>
    <x v="0"/>
    <n v="0"/>
    <n v="0"/>
    <x v="0"/>
    <x v="0"/>
    <n v="0"/>
    <x v="8339"/>
    <n v="156389.94"/>
    <s v="NCH High Yield"/>
    <x v="11"/>
  </r>
  <r>
    <s v="22734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4"/>
    <d v="2018-01-31T00:00:00"/>
    <n v="1"/>
    <m/>
    <m/>
    <x v="0"/>
    <x v="0"/>
    <m/>
    <m/>
    <x v="0"/>
    <m/>
    <m/>
    <x v="0"/>
    <x v="0"/>
    <m/>
    <m/>
    <x v="0"/>
    <m/>
    <x v="9201"/>
    <x v="9256"/>
    <x v="746"/>
    <x v="9257"/>
    <n v="0.1399"/>
    <n v="0"/>
    <n v="0.35320000000000001"/>
    <n v="0.81399999999999995"/>
    <n v="99.4238"/>
    <x v="9071"/>
    <n v="0"/>
    <n v="0"/>
    <n v="0"/>
    <n v="238910.31"/>
    <n v="12895495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09"/>
    <x v="0"/>
    <x v="0"/>
    <x v="0"/>
    <n v="0"/>
    <n v="34985.72"/>
    <n v="0"/>
    <n v="0"/>
    <n v="34985.72"/>
    <n v="105959.38"/>
    <n v="18167.39"/>
    <x v="0"/>
    <x v="0"/>
    <n v="0"/>
    <n v="0"/>
    <x v="0"/>
    <x v="0"/>
    <n v="0"/>
    <x v="8340"/>
    <n v="181985.58"/>
    <s v="NCH High Yield"/>
    <x v="11"/>
  </r>
  <r>
    <s v="23645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5"/>
    <d v="2018-02-28T00:00:00"/>
    <n v="1"/>
    <n v="0"/>
    <n v="0"/>
    <x v="1"/>
    <x v="1"/>
    <n v="0"/>
    <n v="1"/>
    <x v="1"/>
    <n v="0"/>
    <n v="0"/>
    <x v="1"/>
    <x v="1"/>
    <n v="0"/>
    <n v="0"/>
    <x v="1"/>
    <n v="0"/>
    <x v="9202"/>
    <x v="9257"/>
    <x v="746"/>
    <x v="9258"/>
    <n v="0.14860000000000001"/>
    <n v="0"/>
    <n v="-5.0624000000000002"/>
    <n v="1.6727000000000001"/>
    <n v="99.215500000000006"/>
    <x v="9072"/>
    <n v="0"/>
    <n v="0"/>
    <n v="0"/>
    <n v="222443.54"/>
    <n v="12258617.5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0"/>
    <x v="0"/>
    <x v="0"/>
    <x v="0"/>
    <n v="0"/>
    <n v="31005.7"/>
    <n v="0"/>
    <n v="0"/>
    <n v="31005.7"/>
    <n v="217237.21"/>
    <n v="18167.5"/>
    <x v="0"/>
    <x v="0"/>
    <n v="0"/>
    <n v="0"/>
    <x v="0"/>
    <x v="0"/>
    <n v="0"/>
    <x v="8341"/>
    <n v="284027.55"/>
    <s v="NCH High Yield"/>
    <x v="11"/>
  </r>
  <r>
    <s v="25044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6"/>
    <d v="2018-03-31T00:00:00"/>
    <n v="1"/>
    <n v="0"/>
    <n v="0"/>
    <x v="1"/>
    <x v="1"/>
    <n v="0"/>
    <n v="1"/>
    <x v="1"/>
    <n v="0"/>
    <n v="0"/>
    <x v="1"/>
    <x v="1"/>
    <n v="0"/>
    <n v="0"/>
    <x v="1"/>
    <n v="0"/>
    <x v="9203"/>
    <x v="9258"/>
    <x v="746"/>
    <x v="9259"/>
    <n v="0.1391"/>
    <n v="0"/>
    <n v="6.8246000000000002"/>
    <n v="1.1892"/>
    <n v="0"/>
    <x v="9073"/>
    <n v="68116.58"/>
    <n v="0"/>
    <n v="0"/>
    <n v="103115.51"/>
    <n v="13064788.3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1"/>
    <x v="0"/>
    <x v="0"/>
    <x v="0"/>
    <n v="0"/>
    <n v="27300.97"/>
    <n v="0"/>
    <n v="0"/>
    <n v="27300.97"/>
    <n v="145416"/>
    <n v="18165.650000000001"/>
    <x v="0"/>
    <x v="0"/>
    <n v="0"/>
    <n v="0"/>
    <x v="0"/>
    <x v="0"/>
    <n v="0"/>
    <x v="8342"/>
    <n v="200771.68"/>
    <s v="NCH High Yield"/>
    <x v="11"/>
  </r>
  <r>
    <s v="26742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7"/>
    <d v="2018-04-30T00:00:00"/>
    <n v="1"/>
    <n v="0"/>
    <n v="0"/>
    <x v="1"/>
    <x v="1"/>
    <n v="0"/>
    <n v="1"/>
    <x v="1"/>
    <n v="0"/>
    <n v="0"/>
    <x v="1"/>
    <x v="1"/>
    <n v="0"/>
    <n v="0"/>
    <x v="1"/>
    <n v="0"/>
    <x v="9204"/>
    <x v="9259"/>
    <x v="746"/>
    <x v="9260"/>
    <n v="0.13919999999999999"/>
    <n v="0"/>
    <n v="-9.1399999999999995E-2"/>
    <n v="0.8579"/>
    <n v="0"/>
    <x v="9074"/>
    <n v="0"/>
    <n v="0"/>
    <n v="0"/>
    <n v="206555.89"/>
    <n v="12986470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2"/>
    <x v="0"/>
    <x v="0"/>
    <x v="0"/>
    <n v="0"/>
    <n v="25693.94"/>
    <n v="0"/>
    <n v="0"/>
    <n v="25693.94"/>
    <n v="112061.37"/>
    <n v="18165.650000000001"/>
    <x v="0"/>
    <x v="0"/>
    <n v="0"/>
    <n v="0"/>
    <x v="0"/>
    <x v="0"/>
    <n v="0"/>
    <x v="8343"/>
    <n v="168112.48"/>
    <s v="NCH High Yield"/>
    <x v="11"/>
  </r>
  <r>
    <s v="28019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8"/>
    <d v="2018-05-31T00:00:00"/>
    <n v="1"/>
    <n v="0"/>
    <n v="0"/>
    <x v="1"/>
    <x v="1"/>
    <n v="0"/>
    <n v="1"/>
    <x v="1"/>
    <n v="0"/>
    <n v="0"/>
    <x v="1"/>
    <x v="1"/>
    <n v="0"/>
    <n v="0"/>
    <x v="1"/>
    <n v="0"/>
    <x v="9205"/>
    <x v="9260"/>
    <x v="746"/>
    <x v="9261"/>
    <n v="0.1457"/>
    <n v="0"/>
    <n v="-3.9611000000000001"/>
    <n v="0.84140000000000004"/>
    <n v="99.468999999999994"/>
    <x v="9075"/>
    <n v="0"/>
    <n v="0"/>
    <n v="0"/>
    <n v="209393.91"/>
    <n v="12399157.7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3"/>
    <x v="0"/>
    <x v="0"/>
    <x v="0"/>
    <n v="0"/>
    <n v="22663.61"/>
    <n v="0"/>
    <n v="0"/>
    <n v="22663.61"/>
    <n v="109807.78"/>
    <n v="18165.650000000001"/>
    <x v="0"/>
    <x v="0"/>
    <n v="0"/>
    <n v="0"/>
    <x v="0"/>
    <x v="0"/>
    <n v="0"/>
    <x v="8344"/>
    <n v="166856.94"/>
    <s v="NCH High Yield"/>
    <x v="11"/>
  </r>
  <r>
    <s v="29060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19"/>
    <d v="2018-06-30T00:00:00"/>
    <n v="1"/>
    <n v="0"/>
    <n v="0"/>
    <x v="1"/>
    <x v="1"/>
    <n v="0"/>
    <n v="1"/>
    <x v="1"/>
    <n v="0"/>
    <n v="0"/>
    <x v="1"/>
    <x v="1"/>
    <n v="0"/>
    <n v="0"/>
    <x v="1"/>
    <n v="0"/>
    <x v="9206"/>
    <x v="9261"/>
    <x v="746"/>
    <x v="9262"/>
    <n v="0.1457"/>
    <n v="0"/>
    <n v="0.66879999999999995"/>
    <n v="1.1014999999999999"/>
    <n v="99.413200000000003"/>
    <x v="9076"/>
    <n v="0"/>
    <n v="0"/>
    <n v="0"/>
    <n v="208729.46"/>
    <n v="12441009.7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4"/>
    <x v="0"/>
    <x v="0"/>
    <x v="0"/>
    <n v="0"/>
    <n v="18681.48"/>
    <n v="0"/>
    <n v="0"/>
    <n v="18681.48"/>
    <n v="137290.48000000001"/>
    <n v="18167.5"/>
    <x v="0"/>
    <x v="0"/>
    <n v="0"/>
    <n v="0"/>
    <x v="0"/>
    <x v="0"/>
    <n v="0"/>
    <x v="8345"/>
    <n v="193852.95"/>
    <s v="NCH High Yield"/>
    <x v="11"/>
  </r>
  <r>
    <s v="30551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0"/>
    <d v="2018-07-31T00:00:00"/>
    <n v="1"/>
    <n v="0"/>
    <n v="0"/>
    <x v="1"/>
    <x v="1"/>
    <n v="0"/>
    <n v="1"/>
    <x v="1"/>
    <n v="0"/>
    <n v="0"/>
    <x v="1"/>
    <x v="1"/>
    <n v="0"/>
    <n v="0"/>
    <x v="1"/>
    <n v="0"/>
    <x v="9207"/>
    <x v="9262"/>
    <x v="746"/>
    <x v="9263"/>
    <n v="0.14749999999999999"/>
    <n v="0"/>
    <n v="-0.8962"/>
    <n v="1.4642999999999999"/>
    <n v="99.648700000000005"/>
    <x v="9077"/>
    <n v="0"/>
    <n v="0"/>
    <n v="0"/>
    <n v="211573.2"/>
    <n v="12329558.8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5"/>
    <x v="0"/>
    <x v="0"/>
    <x v="0"/>
    <n v="0"/>
    <n v="17065.349999999999"/>
    <n v="0"/>
    <n v="0"/>
    <n v="17065.349999999999"/>
    <n v="182670.26"/>
    <n v="18169.349999999999"/>
    <x v="0"/>
    <x v="0"/>
    <n v="0"/>
    <n v="0"/>
    <x v="0"/>
    <x v="0"/>
    <n v="0"/>
    <x v="8346"/>
    <n v="239243.08"/>
    <s v="NCH High Yield"/>
    <x v="11"/>
  </r>
  <r>
    <s v="32275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1"/>
    <d v="2018-08-31T00:00:00"/>
    <n v="1"/>
    <n v="0"/>
    <n v="0"/>
    <x v="1"/>
    <x v="1"/>
    <n v="0"/>
    <n v="1"/>
    <x v="1"/>
    <n v="0"/>
    <n v="0"/>
    <x v="1"/>
    <x v="1"/>
    <n v="0"/>
    <n v="0"/>
    <x v="1"/>
    <n v="0"/>
    <x v="9208"/>
    <x v="9263"/>
    <x v="746"/>
    <x v="9264"/>
    <n v="0.1489"/>
    <n v="0"/>
    <n v="-0.96220000000000006"/>
    <n v="1.8428"/>
    <n v="99.983999999999995"/>
    <x v="9078"/>
    <n v="0"/>
    <n v="0"/>
    <n v="0"/>
    <n v="289805.07"/>
    <n v="12178668.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6"/>
    <x v="0"/>
    <x v="0"/>
    <x v="0"/>
    <n v="0"/>
    <n v="13232.39"/>
    <n v="0"/>
    <n v="0"/>
    <n v="13232.39"/>
    <n v="227009.97"/>
    <n v="18169.349999999999"/>
    <x v="0"/>
    <x v="0"/>
    <n v="0"/>
    <n v="0"/>
    <x v="0"/>
    <x v="0"/>
    <n v="0"/>
    <x v="8347"/>
    <n v="283255.12"/>
    <s v="NCH High Yield"/>
    <x v="11"/>
  </r>
  <r>
    <s v="34016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2"/>
    <d v="2018-09-30T00:00:00"/>
    <n v="1"/>
    <n v="0"/>
    <n v="0"/>
    <x v="1"/>
    <x v="1"/>
    <n v="0"/>
    <n v="1"/>
    <x v="1"/>
    <n v="0"/>
    <n v="0"/>
    <x v="1"/>
    <x v="1"/>
    <n v="0"/>
    <n v="0"/>
    <x v="1"/>
    <n v="0"/>
    <x v="9209"/>
    <x v="9264"/>
    <x v="746"/>
    <x v="9265"/>
    <n v="0.1492"/>
    <n v="0"/>
    <n v="9.35E-2"/>
    <n v="0.44600000000000001"/>
    <n v="99.717299999999994"/>
    <x v="9079"/>
    <n v="0"/>
    <n v="0"/>
    <n v="0"/>
    <n v="84110.15"/>
    <n v="12192392.0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7"/>
    <x v="0"/>
    <x v="0"/>
    <x v="0"/>
    <n v="0"/>
    <n v="9418.7800000000007"/>
    <n v="0"/>
    <n v="0"/>
    <n v="9418.7800000000007"/>
    <n v="54403.54"/>
    <n v="18167.5"/>
    <x v="0"/>
    <x v="0"/>
    <n v="0"/>
    <n v="0"/>
    <x v="0"/>
    <x v="0"/>
    <n v="0"/>
    <x v="8348"/>
    <n v="110546.42"/>
    <s v="NCH High Yield"/>
    <x v="11"/>
  </r>
  <r>
    <s v="35883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3"/>
    <d v="2018-10-31T00:00:00"/>
    <n v="1"/>
    <n v="0"/>
    <n v="0"/>
    <x v="1"/>
    <x v="1"/>
    <n v="0"/>
    <n v="1"/>
    <x v="1"/>
    <n v="0"/>
    <n v="0"/>
    <x v="1"/>
    <x v="1"/>
    <n v="0"/>
    <n v="0"/>
    <x v="1"/>
    <n v="0"/>
    <x v="9210"/>
    <x v="9265"/>
    <x v="746"/>
    <x v="9266"/>
    <n v="0.15959999999999999"/>
    <n v="0"/>
    <n v="2.0085999999999999"/>
    <n v="1.7426999999999999"/>
    <n v="0"/>
    <x v="9080"/>
    <n v="0"/>
    <n v="0"/>
    <n v="0"/>
    <n v="356078.58"/>
    <n v="12326022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8"/>
    <x v="0"/>
    <x v="0"/>
    <x v="0"/>
    <n v="0"/>
    <n v="7795.96"/>
    <n v="0"/>
    <n v="0"/>
    <n v="7795.96"/>
    <n v="212186.14"/>
    <n v="19822.3"/>
    <x v="0"/>
    <x v="0"/>
    <n v="0"/>
    <n v="0"/>
    <x v="0"/>
    <x v="0"/>
    <n v="0"/>
    <x v="8349"/>
    <n v="269964.59000000003"/>
    <s v="NCH High Yield"/>
    <x v="11"/>
  </r>
  <r>
    <s v="37491"/>
    <s v="FUNDO DE INVESTIMENTO IMOBILIÁRIO - FII NCH BRASIL RECEBÍVEIS IMOBILIÁRIOS"/>
    <s v="18.085.673/0001-57"/>
    <d v="2013-04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4"/>
    <d v="2018-11-30T00:00:00"/>
    <n v="1"/>
    <n v="0"/>
    <n v="0"/>
    <x v="1"/>
    <x v="1"/>
    <n v="0"/>
    <n v="1"/>
    <x v="1"/>
    <n v="0"/>
    <n v="0"/>
    <x v="1"/>
    <x v="1"/>
    <n v="0"/>
    <n v="0"/>
    <x v="1"/>
    <n v="0"/>
    <x v="9211"/>
    <x v="9266"/>
    <x v="746"/>
    <x v="9267"/>
    <n v="0.161"/>
    <n v="0"/>
    <n v="6.9900000000000004E-2"/>
    <n v="1.5243"/>
    <n v="99.088200000000001"/>
    <x v="9081"/>
    <n v="0"/>
    <n v="0"/>
    <n v="0"/>
    <n v="222069.81"/>
    <n v="12336181.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19"/>
    <x v="0"/>
    <x v="0"/>
    <x v="0"/>
    <n v="0"/>
    <n v="4424.9799999999996"/>
    <n v="0"/>
    <n v="0"/>
    <n v="4424.9799999999996"/>
    <n v="189321.56"/>
    <n v="19822.3"/>
    <x v="0"/>
    <x v="0"/>
    <n v="0"/>
    <n v="0"/>
    <x v="0"/>
    <x v="0"/>
    <n v="0"/>
    <x v="8350"/>
    <n v="247303.8"/>
    <s v="NCH High Yield"/>
    <x v="11"/>
  </r>
  <r>
    <s v="39298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5"/>
    <d v="2018-12-31T00:00:00"/>
    <n v="1"/>
    <n v="0"/>
    <n v="0"/>
    <x v="1"/>
    <x v="1"/>
    <n v="0"/>
    <n v="1"/>
    <x v="1"/>
    <n v="0"/>
    <n v="0"/>
    <x v="1"/>
    <x v="1"/>
    <n v="0"/>
    <n v="0"/>
    <x v="1"/>
    <n v="0"/>
    <x v="9212"/>
    <x v="9267"/>
    <x v="746"/>
    <x v="9268"/>
    <n v="0.16600000000000001"/>
    <n v="0"/>
    <n v="-5.2299999999999999E-2"/>
    <n v="1.3002"/>
    <n v="99.993200000000002"/>
    <x v="9082"/>
    <n v="149028.94"/>
    <n v="0"/>
    <n v="0"/>
    <n v="94506.27"/>
    <n v="12282627.5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0"/>
    <x v="0"/>
    <x v="0"/>
    <x v="0"/>
    <n v="0"/>
    <n v="214.08"/>
    <n v="0"/>
    <n v="0"/>
    <n v="214.08"/>
    <n v="160125.79999999999"/>
    <n v="20127.939999999999"/>
    <x v="0"/>
    <x v="0"/>
    <n v="0"/>
    <n v="0"/>
    <x v="0"/>
    <x v="0"/>
    <n v="0"/>
    <x v="8351"/>
    <n v="218283.2"/>
    <s v="NCH High Yield"/>
    <x v="11"/>
  </r>
  <r>
    <s v="42010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6"/>
    <d v="2019-01-31T00:00:00"/>
    <n v="1"/>
    <n v="0"/>
    <n v="0"/>
    <x v="1"/>
    <x v="1"/>
    <n v="0"/>
    <n v="1"/>
    <x v="1"/>
    <n v="0"/>
    <n v="0"/>
    <x v="1"/>
    <x v="1"/>
    <n v="0"/>
    <n v="0"/>
    <x v="1"/>
    <n v="0"/>
    <x v="9213"/>
    <x v="9268"/>
    <x v="746"/>
    <x v="9269"/>
    <n v="0.24340000000000001"/>
    <n v="0"/>
    <n v="1.6966000000000001"/>
    <n v="0.57140000000000002"/>
    <n v="99.598100000000002"/>
    <x v="9083"/>
    <n v="0"/>
    <n v="0"/>
    <n v="0"/>
    <n v="246392.2"/>
    <n v="12351006.5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1"/>
    <x v="0"/>
    <x v="0"/>
    <x v="0"/>
    <n v="0"/>
    <n v="35742.94"/>
    <n v="0"/>
    <n v="0"/>
    <n v="35742.94"/>
    <n v="70332.149999999994"/>
    <n v="30339.72"/>
    <x v="0"/>
    <x v="0"/>
    <n v="0"/>
    <n v="0"/>
    <x v="0"/>
    <x v="0"/>
    <n v="0"/>
    <x v="8352"/>
    <n v="165691.65"/>
    <s v="NCH High Yield"/>
    <x v="11"/>
  </r>
  <r>
    <s v="44002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7"/>
    <d v="2019-02-28T00:00:00"/>
    <n v="1"/>
    <n v="0"/>
    <n v="0"/>
    <x v="1"/>
    <x v="1"/>
    <n v="0"/>
    <n v="1"/>
    <x v="1"/>
    <n v="0"/>
    <n v="0"/>
    <x v="1"/>
    <x v="1"/>
    <n v="0"/>
    <n v="0"/>
    <x v="1"/>
    <n v="0"/>
    <x v="9214"/>
    <x v="9269"/>
    <x v="746"/>
    <x v="9270"/>
    <n v="0.24890000000000001"/>
    <n v="0"/>
    <n v="-0.50429999999999997"/>
    <n v="-9.9299999999999999E-2"/>
    <n v="98.8489"/>
    <x v="9084"/>
    <n v="0"/>
    <n v="0"/>
    <n v="0"/>
    <n v="293080.21000000002"/>
    <n v="12022075.0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2"/>
    <x v="0"/>
    <x v="0"/>
    <x v="0"/>
    <n v="0"/>
    <n v="32036.37"/>
    <n v="0"/>
    <n v="0"/>
    <n v="32036.37"/>
    <n v="0"/>
    <n v="30512.35"/>
    <x v="0"/>
    <x v="0"/>
    <n v="0"/>
    <n v="0"/>
    <x v="0"/>
    <x v="0"/>
    <n v="0"/>
    <x v="8353"/>
    <n v="86132.35"/>
    <s v="NCH High Yield"/>
    <x v="11"/>
  </r>
  <r>
    <s v="46540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8"/>
    <d v="2019-03-31T00:00:00"/>
    <n v="1"/>
    <n v="0"/>
    <n v="0"/>
    <x v="1"/>
    <x v="1"/>
    <n v="0"/>
    <n v="1"/>
    <x v="1"/>
    <n v="0"/>
    <n v="0"/>
    <x v="1"/>
    <x v="1"/>
    <n v="0"/>
    <n v="0"/>
    <x v="1"/>
    <n v="0"/>
    <x v="9215"/>
    <x v="9270"/>
    <x v="746"/>
    <x v="9271"/>
    <n v="0.25190000000000001"/>
    <n v="0"/>
    <n v="0.24390000000000001"/>
    <n v="-5.74E-2"/>
    <n v="97.817599999999999"/>
    <x v="9085"/>
    <n v="0"/>
    <n v="0"/>
    <n v="0"/>
    <n v="189149.78"/>
    <n v="11875070.9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3"/>
    <x v="0"/>
    <x v="0"/>
    <x v="0"/>
    <n v="0"/>
    <n v="28381.84"/>
    <n v="0"/>
    <n v="0"/>
    <n v="28381.84"/>
    <n v="0"/>
    <n v="30288.76"/>
    <x v="0"/>
    <x v="0"/>
    <n v="0"/>
    <n v="0"/>
    <x v="0"/>
    <x v="0"/>
    <n v="0"/>
    <x v="8354"/>
    <n v="69222.759999999995"/>
    <s v="NCH High Yield"/>
    <x v="11"/>
  </r>
  <r>
    <s v="49306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29"/>
    <d v="2019-04-30T00:00:00"/>
    <n v="1"/>
    <n v="0"/>
    <n v="0"/>
    <x v="1"/>
    <x v="1"/>
    <n v="0"/>
    <n v="1"/>
    <x v="1"/>
    <n v="0"/>
    <n v="0"/>
    <x v="1"/>
    <x v="1"/>
    <n v="0"/>
    <n v="0"/>
    <x v="1"/>
    <n v="0"/>
    <x v="9216"/>
    <x v="9271"/>
    <x v="746"/>
    <x v="9272"/>
    <n v="0.25330000000000003"/>
    <n v="0"/>
    <n v="-2.8199999999999999E-2"/>
    <n v="0.81130000000000002"/>
    <n v="98.648099999999999"/>
    <x v="9086"/>
    <n v="0"/>
    <n v="0"/>
    <n v="0"/>
    <n v="193257.75"/>
    <n v="11773176.8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4"/>
    <x v="0"/>
    <x v="0"/>
    <x v="0"/>
    <n v="0"/>
    <n v="26986.61"/>
    <n v="0"/>
    <n v="0"/>
    <n v="26986.61"/>
    <n v="78135.240000000005"/>
    <n v="30031.08"/>
    <x v="0"/>
    <x v="0"/>
    <n v="0"/>
    <n v="0"/>
    <x v="0"/>
    <x v="0"/>
    <n v="0"/>
    <x v="8355"/>
    <n v="135976.32000000001"/>
    <s v="NCH High Yield"/>
    <x v="11"/>
  </r>
  <r>
    <s v="51409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0"/>
    <d v="2019-05-31T00:00:00"/>
    <n v="1"/>
    <n v="0"/>
    <n v="0"/>
    <x v="1"/>
    <x v="1"/>
    <n v="0"/>
    <n v="1"/>
    <x v="1"/>
    <n v="0"/>
    <n v="0"/>
    <x v="1"/>
    <x v="1"/>
    <n v="0"/>
    <n v="0"/>
    <x v="1"/>
    <n v="0"/>
    <x v="9217"/>
    <x v="9272"/>
    <x v="746"/>
    <x v="9273"/>
    <n v="0.25040000000000001"/>
    <n v="0"/>
    <n v="1.3121"/>
    <n v="1.5255000000000001"/>
    <n v="99.243499999999997"/>
    <x v="9087"/>
    <n v="0"/>
    <n v="0"/>
    <n v="0"/>
    <n v="713821.91"/>
    <n v="11424848.8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5"/>
    <x v="0"/>
    <x v="0"/>
    <x v="0"/>
    <n v="0"/>
    <n v="23206.12"/>
    <n v="0"/>
    <n v="0"/>
    <n v="23206.12"/>
    <n v="180881.45"/>
    <n v="29851.32"/>
    <x v="0"/>
    <x v="0"/>
    <n v="0"/>
    <n v="0"/>
    <x v="0"/>
    <x v="0"/>
    <n v="0"/>
    <x v="8355"/>
    <n v="238542.77"/>
    <s v="NCH High Yield"/>
    <x v="11"/>
  </r>
  <r>
    <s v="53428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1"/>
    <d v="2019-06-30T00:00:00"/>
    <n v="1"/>
    <n v="0"/>
    <n v="0"/>
    <x v="1"/>
    <x v="1"/>
    <n v="0"/>
    <n v="1"/>
    <x v="1"/>
    <n v="0"/>
    <n v="0"/>
    <x v="1"/>
    <x v="1"/>
    <n v="0"/>
    <n v="0"/>
    <x v="1"/>
    <n v="0"/>
    <x v="9218"/>
    <x v="9273"/>
    <x v="746"/>
    <x v="9274"/>
    <n v="0.2419"/>
    <n v="0"/>
    <n v="2.0017999999999998"/>
    <n v="0.5292"/>
    <n v="95.754300000000001"/>
    <x v="9088"/>
    <n v="0"/>
    <n v="0"/>
    <n v="0"/>
    <n v="89901.08"/>
    <n v="11666161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6"/>
    <x v="0"/>
    <x v="0"/>
    <x v="0"/>
    <n v="0"/>
    <n v="21253.1"/>
    <n v="0"/>
    <n v="0"/>
    <n v="21253.1"/>
    <n v="63097.85"/>
    <n v="28198.36"/>
    <x v="0"/>
    <x v="0"/>
    <n v="0"/>
    <n v="0"/>
    <x v="0"/>
    <x v="0"/>
    <n v="0"/>
    <x v="8356"/>
    <n v="121537.01"/>
    <s v="NCH High Yield"/>
    <x v="11"/>
  </r>
  <r>
    <s v="55939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2"/>
    <d v="2019-07-31T00:00:00"/>
    <n v="1"/>
    <n v="0"/>
    <n v="0"/>
    <x v="1"/>
    <x v="1"/>
    <n v="0"/>
    <n v="1"/>
    <x v="1"/>
    <n v="0"/>
    <n v="0"/>
    <x v="1"/>
    <x v="1"/>
    <n v="0"/>
    <n v="0"/>
    <x v="1"/>
    <n v="0"/>
    <x v="9219"/>
    <x v="9274"/>
    <x v="746"/>
    <x v="9275"/>
    <n v="0.26989999999999997"/>
    <n v="0"/>
    <n v="-0.25790000000000002"/>
    <n v="1.7911999999999999"/>
    <n v="0"/>
    <x v="9089"/>
    <n v="0"/>
    <n v="0"/>
    <n v="0"/>
    <n v="370200.82"/>
    <n v="11505324.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7"/>
    <x v="0"/>
    <x v="0"/>
    <x v="0"/>
    <n v="0"/>
    <n v="18720.25"/>
    <n v="0"/>
    <n v="0"/>
    <n v="18720.25"/>
    <n v="208776.08"/>
    <n v="29718.9"/>
    <x v="0"/>
    <x v="0"/>
    <n v="0"/>
    <n v="0"/>
    <x v="0"/>
    <x v="0"/>
    <n v="0"/>
    <x v="8357"/>
    <n v="268529.78000000003"/>
    <s v="NCH High Yield"/>
    <x v="11"/>
  </r>
  <r>
    <s v="59024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3"/>
    <d v="2019-08-31T00:00:00"/>
    <n v="1"/>
    <n v="0"/>
    <n v="0"/>
    <x v="1"/>
    <x v="1"/>
    <n v="0"/>
    <n v="1"/>
    <x v="1"/>
    <n v="0"/>
    <n v="0"/>
    <x v="1"/>
    <x v="1"/>
    <n v="0"/>
    <n v="0"/>
    <x v="1"/>
    <n v="0"/>
    <x v="9220"/>
    <x v="9275"/>
    <x v="746"/>
    <x v="9276"/>
    <n v="0.25990000000000002"/>
    <n v="0"/>
    <n v="-0.87919999999999998"/>
    <n v="1.0329999999999999"/>
    <n v="98.852500000000006"/>
    <x v="9090"/>
    <n v="0"/>
    <n v="0"/>
    <n v="0"/>
    <n v="208398.98"/>
    <n v="11346509.97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8"/>
    <x v="0"/>
    <x v="0"/>
    <x v="0"/>
    <n v="0"/>
    <n v="14909.78"/>
    <n v="0"/>
    <n v="0"/>
    <n v="14909.78"/>
    <n v="120092.21"/>
    <n v="29600.28"/>
    <x v="0"/>
    <x v="0"/>
    <n v="0"/>
    <n v="0"/>
    <x v="0"/>
    <x v="0"/>
    <n v="0"/>
    <x v="8357"/>
    <n v="179727.29"/>
    <s v="NCH High Yield"/>
    <x v="11"/>
  </r>
  <r>
    <s v="61984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4"/>
    <d v="2019-09-30T00:00:00"/>
    <n v="1"/>
    <n v="0"/>
    <n v="0"/>
    <x v="1"/>
    <x v="1"/>
    <n v="0"/>
    <n v="1"/>
    <x v="1"/>
    <n v="0"/>
    <n v="0"/>
    <x v="1"/>
    <x v="1"/>
    <n v="0"/>
    <n v="0"/>
    <x v="1"/>
    <n v="0"/>
    <x v="9221"/>
    <x v="9276"/>
    <x v="746"/>
    <x v="9277"/>
    <n v="0.25619999999999998"/>
    <n v="0"/>
    <n v="1.0751999999999999"/>
    <n v="1.0139"/>
    <n v="99.479900000000001"/>
    <x v="9091"/>
    <n v="0"/>
    <n v="0"/>
    <n v="0"/>
    <n v="253471.55"/>
    <n v="11364316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29"/>
    <x v="0"/>
    <x v="0"/>
    <x v="0"/>
    <n v="0"/>
    <n v="10396.09"/>
    <n v="0"/>
    <n v="0"/>
    <n v="10396.09"/>
    <n v="115479.47"/>
    <n v="29345.02"/>
    <x v="0"/>
    <x v="0"/>
    <n v="0"/>
    <n v="0"/>
    <x v="0"/>
    <x v="0"/>
    <n v="0"/>
    <x v="8357"/>
    <n v="174859.29"/>
    <s v="NCH High Yield"/>
    <x v="11"/>
  </r>
  <r>
    <s v="67384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5"/>
    <d v="2019-10-31T00:00:00"/>
    <n v="1"/>
    <n v="0"/>
    <n v="0"/>
    <x v="1"/>
    <x v="1"/>
    <n v="0"/>
    <n v="1"/>
    <x v="1"/>
    <n v="0"/>
    <n v="0"/>
    <x v="1"/>
    <x v="1"/>
    <n v="0"/>
    <n v="0"/>
    <x v="1"/>
    <n v="0"/>
    <x v="9222"/>
    <x v="9277"/>
    <x v="746"/>
    <x v="9278"/>
    <n v="0.25950000000000001"/>
    <n v="0"/>
    <n v="0.78320000000000001"/>
    <n v="0.31330000000000002"/>
    <n v="0"/>
    <x v="9092"/>
    <n v="0"/>
    <n v="0"/>
    <n v="0"/>
    <n v="328980.59999999998"/>
    <n v="11301334.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0"/>
    <x v="0"/>
    <x v="0"/>
    <x v="0"/>
    <n v="0"/>
    <n v="8575.41"/>
    <n v="0"/>
    <n v="0"/>
    <n v="8575.41"/>
    <n v="35879.53"/>
    <n v="29949.45"/>
    <x v="0"/>
    <x v="0"/>
    <n v="0"/>
    <n v="0"/>
    <x v="0"/>
    <x v="0"/>
    <n v="0"/>
    <x v="8357"/>
    <n v="95863.78"/>
    <s v="NCH High Yield"/>
    <x v="11"/>
  </r>
  <r>
    <s v="71258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6"/>
    <d v="2019-11-30T00:00:00"/>
    <n v="1"/>
    <n v="0"/>
    <n v="0"/>
    <x v="1"/>
    <x v="1"/>
    <n v="0"/>
    <n v="1"/>
    <x v="1"/>
    <n v="0"/>
    <n v="0"/>
    <x v="1"/>
    <x v="1"/>
    <n v="0"/>
    <n v="0"/>
    <x v="1"/>
    <n v="0"/>
    <x v="9223"/>
    <x v="9278"/>
    <x v="746"/>
    <x v="9279"/>
    <n v="0.26779999999999998"/>
    <n v="0"/>
    <n v="-0.63970000000000005"/>
    <n v="5.45E-2"/>
    <n v="97.834199999999996"/>
    <x v="9093"/>
    <n v="0"/>
    <n v="0"/>
    <n v="0"/>
    <n v="225344.46"/>
    <n v="11046711.0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1"/>
    <x v="0"/>
    <x v="0"/>
    <x v="0"/>
    <n v="0"/>
    <n v="4489.2299999999996"/>
    <n v="0"/>
    <n v="0"/>
    <n v="4489.2299999999996"/>
    <n v="6287.6"/>
    <n v="30046.63"/>
    <x v="0"/>
    <x v="0"/>
    <n v="0"/>
    <n v="0"/>
    <x v="0"/>
    <x v="0"/>
    <n v="0"/>
    <x v="8358"/>
    <n v="57358.59"/>
    <s v="NCH High Yield"/>
    <x v="11"/>
  </r>
  <r>
    <s v="76830"/>
    <s v="FUNDO DE INVESTIMENTO IMOBILIÁRIO - FII NCH BRASIL RECEBÍVEIS IMOBILIÁRIOS"/>
    <s v="18.085.673/0001-57"/>
    <d v="2015-10-25T00:00:00"/>
    <x v="2"/>
    <s v="BRNCHBCTF000"/>
    <x v="180"/>
    <n v="41000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1"/>
    <n v="0"/>
    <n v="0"/>
    <x v="1"/>
    <x v="1"/>
    <n v="0"/>
    <n v="1"/>
    <x v="1"/>
    <n v="0"/>
    <n v="0"/>
    <x v="1"/>
    <x v="1"/>
    <n v="0"/>
    <n v="0"/>
    <x v="1"/>
    <n v="0"/>
    <x v="9224"/>
    <x v="9279"/>
    <x v="746"/>
    <x v="9280"/>
    <n v="0.26779999999999998"/>
    <n v="0"/>
    <n v="0.40839999999999999"/>
    <n v="0.74029999999999996"/>
    <n v="98.445499999999996"/>
    <x v="9094"/>
    <n v="0"/>
    <n v="0"/>
    <n v="0"/>
    <n v="222363.26"/>
    <n v="11001852.6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2"/>
    <x v="0"/>
    <x v="0"/>
    <x v="0"/>
    <n v="0"/>
    <n v="157.71"/>
    <n v="0"/>
    <n v="0"/>
    <n v="157.71"/>
    <n v="83059.66"/>
    <n v="29695.8"/>
    <x v="0"/>
    <x v="0"/>
    <n v="0"/>
    <n v="0"/>
    <x v="0"/>
    <x v="0"/>
    <n v="0"/>
    <x v="8358"/>
    <n v="133779.82"/>
    <s v="NCH High Yield"/>
    <x v="11"/>
  </r>
  <r>
    <s v="105661"/>
    <s v="FUNDO DE INVESTIMENTO IMOBILIÁRIO - FII NCH BRASIL RECEBÍVEIS IMOBILIÁRIOS"/>
    <s v="18.085.673/0001-57"/>
    <d v="2015-10-25T00:00:00"/>
    <x v="2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38"/>
    <d v="2020-01-31T00:00:00"/>
    <n v="1"/>
    <n v="0"/>
    <n v="0"/>
    <x v="1"/>
    <x v="1"/>
    <n v="0"/>
    <n v="1"/>
    <x v="1"/>
    <n v="0"/>
    <n v="0"/>
    <x v="1"/>
    <x v="1"/>
    <n v="0"/>
    <n v="0"/>
    <x v="1"/>
    <n v="0"/>
    <x v="9225"/>
    <x v="9280"/>
    <x v="747"/>
    <x v="9281"/>
    <n v="0.26779999999999998"/>
    <n v="0"/>
    <n v="-0.49"/>
    <n v="0.79500000000000004"/>
    <n v="0"/>
    <x v="9095"/>
    <n v="0"/>
    <n v="0"/>
    <n v="0"/>
    <n v="328229.21999999997"/>
    <n v="10840027.5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3"/>
    <x v="0"/>
    <x v="0"/>
    <x v="0"/>
    <n v="0"/>
    <n v="41097.519999999997"/>
    <n v="0"/>
    <n v="0"/>
    <n v="41097.519999999997"/>
    <n v="88166.85"/>
    <n v="29556.49"/>
    <x v="0"/>
    <x v="0"/>
    <n v="0"/>
    <n v="0"/>
    <x v="0"/>
    <x v="0"/>
    <n v="0"/>
    <x v="8359"/>
    <n v="172918.26"/>
    <s v="NCH High Yield"/>
    <x v="11"/>
  </r>
  <r>
    <s v="105663"/>
    <s v="FUNDO DE INVESTIMENTO IMOBILIÁRIO - FII NCH BRASIL RECEBÍVEIS IMOBILIÁRIOS"/>
    <s v="18.085.673/0001-57"/>
    <d v="2015-10-25T00:00:00"/>
    <x v="2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39"/>
    <d v="2020-02-01T00:00:00"/>
    <n v="1"/>
    <n v="0"/>
    <n v="0"/>
    <x v="1"/>
    <x v="1"/>
    <n v="0"/>
    <n v="1"/>
    <x v="1"/>
    <n v="0"/>
    <n v="0"/>
    <x v="1"/>
    <x v="1"/>
    <n v="0"/>
    <n v="0"/>
    <x v="1"/>
    <n v="0"/>
    <x v="9226"/>
    <x v="9281"/>
    <x v="747"/>
    <x v="9282"/>
    <n v="0.26989999999999997"/>
    <n v="0"/>
    <n v="2.2646000000000002"/>
    <n v="0.16109999999999999"/>
    <n v="0"/>
    <x v="9096"/>
    <n v="0"/>
    <n v="0"/>
    <n v="0"/>
    <n v="287373.61"/>
    <n v="11055407.3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4"/>
    <x v="0"/>
    <x v="0"/>
    <x v="0"/>
    <n v="0"/>
    <n v="36855.42"/>
    <n v="0"/>
    <n v="0"/>
    <n v="36855.42"/>
    <n v="17776.21"/>
    <n v="30233.79"/>
    <x v="0"/>
    <x v="0"/>
    <n v="0"/>
    <n v="0"/>
    <x v="0"/>
    <x v="0"/>
    <n v="0"/>
    <x v="8360"/>
    <n v="93267.92"/>
    <s v="NCH High Yield"/>
    <x v="11"/>
  </r>
  <r>
    <s v="105664"/>
    <s v="FUNDO DE INVESTIMENTO IMOBILIÁRIO - FII NCH BRASIL RECEBÍVEIS IMOBILIÁRIOS"/>
    <s v="18.085.673/0001-57"/>
    <d v="2015-10-25T00:00:00"/>
    <x v="2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40"/>
    <d v="2020-03-01T00:00:00"/>
    <n v="1"/>
    <n v="0"/>
    <n v="0"/>
    <x v="1"/>
    <x v="1"/>
    <n v="0"/>
    <n v="1"/>
    <x v="1"/>
    <n v="0"/>
    <n v="0"/>
    <x v="1"/>
    <x v="1"/>
    <n v="0"/>
    <n v="0"/>
    <x v="1"/>
    <n v="0"/>
    <x v="9227"/>
    <x v="9282"/>
    <x v="747"/>
    <x v="9283"/>
    <n v="0.2681"/>
    <n v="0"/>
    <n v="-4.0477999999999996"/>
    <n v="2.3839000000000001"/>
    <n v="0"/>
    <x v="9097"/>
    <n v="0"/>
    <n v="0"/>
    <n v="0"/>
    <n v="657877.88"/>
    <n v="10470333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5"/>
    <x v="0"/>
    <x v="0"/>
    <x v="0"/>
    <n v="0"/>
    <n v="32433.919999999998"/>
    <n v="0"/>
    <n v="0"/>
    <n v="32433.919999999998"/>
    <n v="269057.34000000003"/>
    <n v="29032.61"/>
    <x v="0"/>
    <x v="0"/>
    <n v="0"/>
    <n v="0"/>
    <x v="0"/>
    <x v="0"/>
    <n v="0"/>
    <x v="8361"/>
    <n v="331127.95"/>
    <s v="NCH High Yield"/>
    <x v="11"/>
  </r>
  <r>
    <s v="105666"/>
    <s v="FUNDO DE INVESTIMENTO IMOBILIÁRIO - FII NCH BRASIL RECEBÍVEIS IMOBILIÁRIOS"/>
    <s v="18.085.673/0001-57"/>
    <d v="2015-10-25T00:00:00"/>
    <x v="2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41"/>
    <d v="2020-04-30T00:00:00"/>
    <n v="1"/>
    <n v="0"/>
    <n v="0"/>
    <x v="1"/>
    <x v="1"/>
    <n v="0"/>
    <n v="1"/>
    <x v="1"/>
    <n v="0"/>
    <n v="0"/>
    <x v="1"/>
    <x v="1"/>
    <n v="0"/>
    <n v="0"/>
    <x v="1"/>
    <n v="0"/>
    <x v="9228"/>
    <x v="9283"/>
    <x v="747"/>
    <x v="9284"/>
    <n v="0.2707"/>
    <n v="0"/>
    <n v="-0.13930000000000001"/>
    <n v="0.57699999999999996"/>
    <n v="0"/>
    <x v="9098"/>
    <n v="0"/>
    <n v="0"/>
    <n v="0"/>
    <n v="558231.6"/>
    <n v="10350695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6"/>
    <x v="0"/>
    <x v="0"/>
    <x v="0"/>
    <n v="0"/>
    <n v="30300.15"/>
    <n v="0"/>
    <n v="0"/>
    <n v="30300.15"/>
    <n v="62486.6"/>
    <n v="29273.66"/>
    <x v="0"/>
    <x v="0"/>
    <n v="0"/>
    <n v="0"/>
    <x v="0"/>
    <x v="0"/>
    <n v="0"/>
    <x v="8361"/>
    <n v="124798.26"/>
    <s v="NCH High Yield"/>
    <x v="11"/>
  </r>
  <r>
    <s v="105668"/>
    <s v="FUNDO DE INVESTIMENTO IMOBILIÁRIO - FII NCH BRASIL RECEBÍVEIS IMOBILIÁRIOS"/>
    <s v="18.085.673/0001-57"/>
    <d v="2015-10-25T00:00:00"/>
    <x v="2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42"/>
    <d v="2020-05-31T00:00:00"/>
    <n v="1"/>
    <n v="0"/>
    <n v="0"/>
    <x v="1"/>
    <x v="1"/>
    <n v="0"/>
    <n v="1"/>
    <x v="1"/>
    <n v="0"/>
    <n v="0"/>
    <x v="1"/>
    <x v="1"/>
    <n v="0"/>
    <n v="0"/>
    <x v="1"/>
    <n v="0"/>
    <x v="9229"/>
    <x v="9284"/>
    <x v="747"/>
    <x v="9285"/>
    <n v="0.26950000000000002"/>
    <n v="0"/>
    <n v="0.37630000000000002"/>
    <n v="0.97889999999999999"/>
    <n v="0"/>
    <x v="9099"/>
    <n v="0"/>
    <n v="0"/>
    <n v="0"/>
    <n v="682105.43"/>
    <n v="10315288.3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7"/>
    <x v="0"/>
    <x v="0"/>
    <x v="0"/>
    <n v="0"/>
    <n v="25893.84"/>
    <n v="0"/>
    <n v="0"/>
    <n v="25893.84"/>
    <n v="105867.15"/>
    <n v="29257.31"/>
    <x v="0"/>
    <x v="0"/>
    <n v="0"/>
    <n v="0"/>
    <x v="0"/>
    <x v="0"/>
    <n v="0"/>
    <x v="8361"/>
    <n v="168162.46"/>
    <s v="NCH High Yield"/>
    <x v="11"/>
  </r>
  <r>
    <s v="118892"/>
    <s v="FUNDO DE INVESTIMENTO IMOBILIÁRIO - FII NCH BRASIL RECEBÍVEIS IMOBILIÁRIOS"/>
    <s v="18.085.673/0001-57"/>
    <d v="2015-10-25T00:00:00"/>
    <x v="0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43"/>
    <d v="2020-06-30T00:00:00"/>
    <n v="1"/>
    <n v="0"/>
    <n v="0"/>
    <x v="1"/>
    <x v="1"/>
    <n v="0"/>
    <n v="1"/>
    <x v="1"/>
    <n v="0"/>
    <n v="0"/>
    <x v="1"/>
    <x v="1"/>
    <n v="0"/>
    <n v="0"/>
    <x v="1"/>
    <n v="0"/>
    <x v="9230"/>
    <x v="9285"/>
    <x v="747"/>
    <x v="9286"/>
    <n v="0.26379999999999998"/>
    <n v="0"/>
    <n v="2.3068"/>
    <n v="1.3056000000000001"/>
    <n v="0"/>
    <x v="9100"/>
    <n v="0"/>
    <n v="0"/>
    <n v="0"/>
    <n v="666261.97"/>
    <n v="10621635.5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8"/>
    <x v="0"/>
    <x v="0"/>
    <x v="0"/>
    <n v="0"/>
    <n v="21693.61"/>
    <n v="0"/>
    <n v="0"/>
    <n v="21693.61"/>
    <n v="141723.24"/>
    <n v="29301.4"/>
    <x v="0"/>
    <x v="0"/>
    <n v="0"/>
    <n v="0"/>
    <x v="0"/>
    <x v="0"/>
    <n v="0"/>
    <x v="8361"/>
    <n v="204062.64"/>
    <s v="NCH High Yield"/>
    <x v="11"/>
  </r>
  <r>
    <s v="118893"/>
    <s v="FUNDO DE INVESTIMENTO IMOBILIÁRIO - FII NCH BRASIL RECEBÍVEIS IMOBILIÁRIOS"/>
    <s v="18.085.673/0001-57"/>
    <d v="2015-10-25T00:00:00"/>
    <x v="0"/>
    <s v="BRNCHBCTF000"/>
    <x v="180"/>
    <n v="123000"/>
    <x v="0"/>
    <x v="10"/>
    <x v="14"/>
    <x v="2"/>
    <x v="0"/>
    <m/>
    <s v="31/12"/>
    <x v="0"/>
    <x v="0"/>
    <s v="BTG PACTUAL SERVIÇOS FINANCEIROS S/A DTVM"/>
    <s v="59.281.253/0001-23"/>
    <x v="44"/>
    <d v="2020-07-31T00:00:00"/>
    <n v="1"/>
    <n v="0"/>
    <n v="0"/>
    <x v="1"/>
    <x v="1"/>
    <n v="0"/>
    <n v="1"/>
    <x v="1"/>
    <n v="0"/>
    <n v="0"/>
    <x v="1"/>
    <x v="1"/>
    <n v="0"/>
    <n v="0"/>
    <x v="1"/>
    <n v="0"/>
    <x v="9231"/>
    <x v="9286"/>
    <x v="747"/>
    <x v="9287"/>
    <n v="0.2631"/>
    <n v="0"/>
    <n v="1.2277"/>
    <n v="0.89239999999999997"/>
    <n v="0"/>
    <x v="9101"/>
    <n v="0"/>
    <n v="0"/>
    <n v="0"/>
    <n v="647169.84"/>
    <n v="10736979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39"/>
    <x v="0"/>
    <x v="0"/>
    <x v="0"/>
    <n v="0"/>
    <n v="19441.54"/>
    <n v="0"/>
    <n v="0"/>
    <n v="19441.54"/>
    <n v="99105.71"/>
    <n v="29572.67"/>
    <x v="0"/>
    <x v="0"/>
    <n v="0"/>
    <n v="0"/>
    <x v="0"/>
    <x v="0"/>
    <n v="0"/>
    <x v="8361"/>
    <n v="161716.38"/>
    <s v="NCH High Yield"/>
    <x v="11"/>
  </r>
  <r>
    <s v="118895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45"/>
    <d v="2020-08-31T00:00:00"/>
    <n v="1044"/>
    <n v="1016"/>
    <n v="22"/>
    <x v="1"/>
    <x v="1"/>
    <n v="0"/>
    <n v="1"/>
    <x v="1"/>
    <n v="0"/>
    <n v="0"/>
    <x v="1"/>
    <x v="1"/>
    <n v="0"/>
    <n v="3"/>
    <x v="1"/>
    <n v="2"/>
    <x v="9232"/>
    <x v="9287"/>
    <x v="748"/>
    <x v="9288"/>
    <n v="5.7200000000000001E-2"/>
    <n v="0"/>
    <n v="-0.46339999999999998"/>
    <n v="0.26079999999999998"/>
    <n v="0"/>
    <x v="9102"/>
    <n v="0"/>
    <n v="0"/>
    <n v="0"/>
    <n v="41419720.25"/>
    <n v="10663568.77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0"/>
    <x v="0"/>
    <x v="0"/>
    <x v="0"/>
    <n v="0"/>
    <n v="58278.65"/>
    <n v="0"/>
    <n v="0"/>
    <n v="58278.65"/>
    <n v="136131.85"/>
    <n v="29720.38"/>
    <x v="0"/>
    <x v="0"/>
    <n v="0"/>
    <n v="0"/>
    <x v="0"/>
    <x v="0"/>
    <n v="0"/>
    <x v="8362"/>
    <n v="188344.05"/>
    <s v="NCH High Yield"/>
    <x v="11"/>
  </r>
  <r>
    <s v="122153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46"/>
    <d v="2020-09-30T00:00:00"/>
    <n v="1091"/>
    <n v="1063"/>
    <n v="23"/>
    <x v="1"/>
    <x v="1"/>
    <n v="0"/>
    <n v="1"/>
    <x v="1"/>
    <n v="0"/>
    <n v="0"/>
    <x v="1"/>
    <x v="1"/>
    <n v="0"/>
    <n v="3"/>
    <x v="1"/>
    <n v="1"/>
    <x v="9233"/>
    <x v="9288"/>
    <x v="748"/>
    <x v="9289"/>
    <n v="0.1424"/>
    <n v="0"/>
    <n v="-0.92830000000000001"/>
    <n v="0.35270000000000001"/>
    <n v="0"/>
    <x v="9103"/>
    <n v="0"/>
    <n v="0"/>
    <n v="0"/>
    <n v="36620903.950000003"/>
    <n v="15118829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1"/>
    <x v="0"/>
    <x v="0"/>
    <x v="0"/>
    <n v="0"/>
    <n v="10438.879999999999"/>
    <n v="0"/>
    <n v="0"/>
    <n v="10438.879999999999"/>
    <n v="183226.75"/>
    <n v="73294.350000000006"/>
    <x v="0"/>
    <x v="0"/>
    <n v="0"/>
    <n v="0"/>
    <x v="0"/>
    <x v="0"/>
    <n v="0"/>
    <x v="8363"/>
    <n v="279230.21999999997"/>
    <s v="NCH High Yield"/>
    <x v="11"/>
  </r>
  <r>
    <s v="127374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47"/>
    <d v="2020-10-30T00:00:00"/>
    <n v="1167"/>
    <n v="1139"/>
    <n v="23"/>
    <x v="1"/>
    <x v="1"/>
    <n v="0"/>
    <n v="1"/>
    <x v="1"/>
    <n v="0"/>
    <n v="0"/>
    <x v="1"/>
    <x v="1"/>
    <n v="0"/>
    <n v="3"/>
    <x v="1"/>
    <n v="1"/>
    <x v="9234"/>
    <x v="9289"/>
    <x v="748"/>
    <x v="9290"/>
    <n v="0.14000000000000001"/>
    <n v="0"/>
    <n v="1.1338999999999999"/>
    <n v="0.57620000000000005"/>
    <n v="0"/>
    <x v="9104"/>
    <n v="0"/>
    <n v="0"/>
    <n v="0"/>
    <n v="14501719.960000001"/>
    <n v="37939598.4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2"/>
    <x v="0"/>
    <x v="0"/>
    <x v="0"/>
    <n v="0"/>
    <n v="9571.9"/>
    <n v="0"/>
    <n v="0"/>
    <n v="9571.9"/>
    <n v="296552.48"/>
    <n v="72892.45"/>
    <x v="0"/>
    <x v="0"/>
    <n v="0"/>
    <n v="0"/>
    <x v="0"/>
    <x v="0"/>
    <n v="0"/>
    <x v="8364"/>
    <n v="396342.29"/>
    <s v="NCH High Yield"/>
    <x v="11"/>
  </r>
  <r>
    <s v="133235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48"/>
    <d v="2020-11-30T00:00:00"/>
    <n v="1232"/>
    <n v="1206"/>
    <n v="21"/>
    <x v="1"/>
    <x v="1"/>
    <n v="0"/>
    <n v="1"/>
    <x v="1"/>
    <n v="0"/>
    <n v="0"/>
    <x v="1"/>
    <x v="1"/>
    <n v="0"/>
    <n v="3"/>
    <x v="1"/>
    <n v="1"/>
    <x v="9235"/>
    <x v="9290"/>
    <x v="748"/>
    <x v="9291"/>
    <n v="0.13969999999999999"/>
    <n v="0"/>
    <n v="0.87719999999999998"/>
    <n v="1.3204"/>
    <n v="0"/>
    <x v="9105"/>
    <n v="0"/>
    <n v="0"/>
    <n v="0"/>
    <n v="13651410.640000001"/>
    <n v="39638458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3"/>
    <x v="0"/>
    <x v="0"/>
    <x v="0"/>
    <n v="0"/>
    <n v="6853.87"/>
    <n v="0"/>
    <n v="0"/>
    <n v="6853.87"/>
    <n v="687340.13"/>
    <n v="73378.789999999994"/>
    <x v="0"/>
    <x v="0"/>
    <n v="0"/>
    <n v="0"/>
    <x v="0"/>
    <x v="0"/>
    <n v="0"/>
    <x v="8365"/>
    <n v="785574.16"/>
    <s v="NCH High Yield"/>
    <x v="11"/>
  </r>
  <r>
    <s v="139578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49"/>
    <d v="2020-12-31T00:00:00"/>
    <n v="1624"/>
    <n v="1605"/>
    <n v="17"/>
    <x v="1"/>
    <x v="1"/>
    <n v="0"/>
    <n v="1"/>
    <x v="1"/>
    <n v="0"/>
    <n v="0"/>
    <x v="1"/>
    <x v="1"/>
    <n v="0"/>
    <n v="0"/>
    <x v="1"/>
    <n v="1"/>
    <x v="9236"/>
    <x v="9291"/>
    <x v="748"/>
    <x v="9292"/>
    <n v="0.1396"/>
    <n v="0"/>
    <n v="0.58550000000000002"/>
    <n v="1.1837"/>
    <n v="0"/>
    <x v="9106"/>
    <n v="0"/>
    <n v="0"/>
    <n v="0"/>
    <n v="14645925.220000001"/>
    <n v="38907011.3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4"/>
    <x v="0"/>
    <x v="0"/>
    <x v="0"/>
    <n v="0"/>
    <n v="325.87"/>
    <n v="0"/>
    <n v="0"/>
    <n v="325.87"/>
    <n v="621582.82999999996"/>
    <n v="73759.289999999994"/>
    <x v="317"/>
    <x v="0"/>
    <n v="0"/>
    <n v="0"/>
    <x v="0"/>
    <x v="0"/>
    <n v="0"/>
    <x v="8366"/>
    <n v="734676.7"/>
    <s v="NCH High Yield"/>
    <x v="11"/>
  </r>
  <r>
    <s v="146719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50"/>
    <d v="2021-01-29T00:00:00"/>
    <n v="3358"/>
    <n v="3313"/>
    <n v="42"/>
    <x v="1"/>
    <x v="1"/>
    <n v="0"/>
    <n v="1"/>
    <x v="1"/>
    <n v="0"/>
    <n v="0"/>
    <x v="1"/>
    <x v="1"/>
    <n v="0"/>
    <n v="1"/>
    <x v="1"/>
    <n v="1"/>
    <x v="9237"/>
    <x v="9292"/>
    <x v="748"/>
    <x v="9293"/>
    <n v="0.1411"/>
    <n v="0"/>
    <n v="-0.67879999999999996"/>
    <n v="1.3501000000000001"/>
    <n v="0"/>
    <x v="9107"/>
    <n v="0"/>
    <n v="0"/>
    <n v="0"/>
    <n v="15293312.49"/>
    <n v="37971124.8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5"/>
    <x v="0"/>
    <x v="0"/>
    <x v="0"/>
    <n v="0"/>
    <n v="41504.89"/>
    <n v="0"/>
    <n v="0"/>
    <n v="41504.89"/>
    <n v="713121.68"/>
    <n v="74015.41"/>
    <x v="0"/>
    <x v="0"/>
    <n v="0"/>
    <n v="0"/>
    <x v="0"/>
    <x v="0"/>
    <n v="0"/>
    <x v="8367"/>
    <n v="845899.31"/>
    <s v="NCH High Yield"/>
    <x v="11"/>
  </r>
  <r>
    <s v="156263"/>
    <s v="FUNDO DE INVESTIMENTO IMOBILIÁRIO - FII NCH BRASIL RECEBÍVEIS IMOBILIÁRIOS"/>
    <s v="18.085.673/0001-57"/>
    <d v="2015-10-25T00:00:00"/>
    <x v="0"/>
    <s v="BRNCHBCTF000"/>
    <x v="180"/>
    <n v="571079"/>
    <x v="0"/>
    <x v="10"/>
    <x v="14"/>
    <x v="2"/>
    <x v="0"/>
    <m/>
    <s v="31/12"/>
    <x v="0"/>
    <x v="0"/>
    <s v="BTG PACTUAL SERVIÇOS FINANCEIROS S/A DTVM"/>
    <s v="59.281.253/0001-23"/>
    <x v="51"/>
    <d v="2021-02-28T00:00:00"/>
    <n v="5183"/>
    <n v="5093"/>
    <n v="81"/>
    <x v="1"/>
    <x v="1"/>
    <n v="0"/>
    <n v="1"/>
    <x v="1"/>
    <n v="0"/>
    <n v="0"/>
    <x v="1"/>
    <x v="1"/>
    <n v="3"/>
    <n v="4"/>
    <x v="1"/>
    <n v="1"/>
    <x v="9238"/>
    <x v="9293"/>
    <x v="748"/>
    <x v="9294"/>
    <n v="0.13919999999999999"/>
    <n v="0"/>
    <n v="0.9476"/>
    <n v="0.76459999999999995"/>
    <n v="0"/>
    <x v="9108"/>
    <n v="0"/>
    <n v="0"/>
    <n v="0"/>
    <n v="15104568.640000001"/>
    <n v="38338284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6"/>
    <x v="0"/>
    <x v="0"/>
    <x v="0"/>
    <n v="0"/>
    <n v="36784.28"/>
    <n v="0"/>
    <n v="0"/>
    <n v="36784.28"/>
    <n v="401099.26"/>
    <n v="73716.7"/>
    <x v="0"/>
    <x v="0"/>
    <n v="0"/>
    <n v="0"/>
    <x v="0"/>
    <x v="0"/>
    <n v="0"/>
    <x v="8368"/>
    <n v="522473.2"/>
    <s v="NCH High Yield"/>
    <x v="11"/>
  </r>
  <r>
    <s v="165548"/>
    <s v="FUNDO DE INVESTIMENTO IMOBILIÁRIO - FII NCH BRASIL RECEBÍVEIS IMOBILIÁRIOS"/>
    <s v="18.085.673/0001-57"/>
    <d v="2015-10-25T00:00:00"/>
    <x v="0"/>
    <s v="BRNCHBCTF000"/>
    <x v="180"/>
    <n v="1441970"/>
    <x v="0"/>
    <x v="10"/>
    <x v="14"/>
    <x v="2"/>
    <x v="0"/>
    <m/>
    <s v="31/12"/>
    <x v="0"/>
    <x v="0"/>
    <s v="BTG PACTUAL SERVIÇOS FINANCEIROS S/A DTVM"/>
    <s v="59.281.253/0001-23"/>
    <x v="52"/>
    <d v="2021-03-31T00:00:00"/>
    <n v="6067"/>
    <n v="5968"/>
    <n v="91"/>
    <x v="1"/>
    <x v="1"/>
    <n v="0"/>
    <n v="1"/>
    <x v="1"/>
    <n v="0"/>
    <n v="0"/>
    <x v="1"/>
    <x v="1"/>
    <n v="3"/>
    <n v="3"/>
    <x v="1"/>
    <n v="1"/>
    <x v="9239"/>
    <x v="9294"/>
    <x v="749"/>
    <x v="9295"/>
    <n v="5.5300000000000002E-2"/>
    <n v="0"/>
    <n v="0.33310000000000001"/>
    <n v="0.4476"/>
    <n v="0"/>
    <x v="9109"/>
    <n v="0"/>
    <n v="0"/>
    <n v="0"/>
    <n v="70776060.650000006"/>
    <n v="64068936.8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7"/>
    <x v="0"/>
    <x v="0"/>
    <x v="0"/>
    <n v="0"/>
    <n v="35253.93"/>
    <n v="0"/>
    <n v="0"/>
    <n v="35253.93"/>
    <n v="598448.56000000006"/>
    <n v="74130.97"/>
    <x v="0"/>
    <x v="0"/>
    <n v="0"/>
    <n v="0"/>
    <x v="0"/>
    <x v="0"/>
    <n v="0"/>
    <x v="8369"/>
    <n v="718470.01"/>
    <s v="NCH High Yield"/>
    <x v="11"/>
  </r>
  <r>
    <s v="175913"/>
    <s v="FUNDO DE INVESTIMENTO IMOBILIÁRIO - FII NCH BRASIL RECEBÍVEIS IMOBILIÁRIOS"/>
    <s v="18.085.673/0001-57"/>
    <d v="2015-10-25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53"/>
    <d v="2021-04-30T00:00:00"/>
    <n v="6424"/>
    <n v="6329"/>
    <n v="89"/>
    <x v="1"/>
    <x v="1"/>
    <n v="0"/>
    <n v="1"/>
    <x v="1"/>
    <n v="0"/>
    <n v="0"/>
    <x v="1"/>
    <x v="1"/>
    <n v="3"/>
    <n v="1"/>
    <x v="1"/>
    <n v="1"/>
    <x v="9240"/>
    <x v="9295"/>
    <x v="749"/>
    <x v="9296"/>
    <n v="0.10539999999999999"/>
    <n v="0"/>
    <n v="0.30180000000000001"/>
    <n v="1.0178"/>
    <n v="0"/>
    <x v="9110"/>
    <n v="0"/>
    <n v="0"/>
    <n v="0"/>
    <n v="60061691.950000003"/>
    <n v="76011423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8"/>
    <x v="0"/>
    <x v="0"/>
    <x v="0"/>
    <n v="0"/>
    <n v="35113.949999999997"/>
    <n v="0"/>
    <n v="0"/>
    <n v="35113.949999999997"/>
    <n v="1365431.74"/>
    <n v="141801.48000000001"/>
    <x v="0"/>
    <x v="0"/>
    <n v="0"/>
    <n v="0"/>
    <x v="0"/>
    <x v="0"/>
    <n v="0"/>
    <x v="8370"/>
    <n v="1541528.9"/>
    <s v="NCH High Yield"/>
    <x v="11"/>
  </r>
  <r>
    <s v="185799"/>
    <s v="FUNDO DE INVESTIMENTO IMOBILIÁRIO - FII NCH BRASIL RECEBÍVEIS IMOBILIÁRIOS"/>
    <s v="18.085.673/0001-57"/>
    <d v="2015-10-25T00:00:00"/>
    <x v="0"/>
    <s v="BRNCHBCTF000"/>
    <x v="180"/>
    <n v="1441970"/>
    <x v="0"/>
    <x v="10"/>
    <x v="14"/>
    <x v="2"/>
    <x v="0"/>
    <m/>
    <s v="31/12"/>
    <x v="0"/>
    <x v="0"/>
    <s v="BTG PACTUAL SERVIÇOS FINANCEIROS S/A DTVM"/>
    <s v="59.281.253/0001-23"/>
    <x v="54"/>
    <d v="2021-05-31T00:00:00"/>
    <n v="6516"/>
    <n v="6424"/>
    <n v="85"/>
    <x v="1"/>
    <x v="1"/>
    <n v="0"/>
    <n v="1"/>
    <x v="1"/>
    <n v="0"/>
    <n v="0"/>
    <x v="1"/>
    <x v="1"/>
    <n v="3"/>
    <n v="2"/>
    <x v="1"/>
    <n v="1"/>
    <x v="9241"/>
    <x v="9296"/>
    <x v="749"/>
    <x v="9297"/>
    <n v="0.1056"/>
    <n v="0"/>
    <n v="0.46060000000000001"/>
    <n v="0.81930000000000003"/>
    <n v="0"/>
    <x v="9111"/>
    <n v="0"/>
    <n v="0"/>
    <n v="0"/>
    <n v="49965816.630000003"/>
    <n v="86895468.79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49"/>
    <x v="0"/>
    <x v="0"/>
    <x v="0"/>
    <n v="0"/>
    <n v="33103.550000000003"/>
    <n v="0"/>
    <n v="0"/>
    <n v="33103.550000000003"/>
    <n v="1524845.62"/>
    <n v="142745.87"/>
    <x v="0"/>
    <x v="0"/>
    <n v="0"/>
    <n v="0"/>
    <x v="0"/>
    <x v="0"/>
    <n v="0"/>
    <x v="8371"/>
    <n v="1707885.62"/>
    <s v="NCH High Yield"/>
    <x v="11"/>
  </r>
  <r>
    <s v="194980"/>
    <s v="FUNDO DE INVESTIMENTO IMOBILIÁRIO - FII NCH BRASIL RECEBÍVEIS IMOBILIÁRIOS"/>
    <s v="18.085.673/0001-57"/>
    <d v="2015-10-25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55"/>
    <d v="2021-06-30T00:00:00"/>
    <n v="6617"/>
    <n v="6528"/>
    <n v="83"/>
    <x v="1"/>
    <x v="1"/>
    <n v="0"/>
    <n v="1"/>
    <x v="1"/>
    <n v="0"/>
    <n v="0"/>
    <x v="1"/>
    <x v="1"/>
    <n v="2"/>
    <n v="2"/>
    <x v="1"/>
    <n v="1"/>
    <x v="9242"/>
    <x v="9297"/>
    <x v="749"/>
    <x v="9298"/>
    <n v="0.10680000000000001"/>
    <n v="0"/>
    <n v="-0.73550000000000004"/>
    <n v="0.77200000000000002"/>
    <n v="0"/>
    <x v="9112"/>
    <n v="0"/>
    <n v="0"/>
    <n v="0"/>
    <n v="22809258.960000001"/>
    <n v="112879389.8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0"/>
    <x v="0"/>
    <x v="0"/>
    <x v="0"/>
    <n v="0"/>
    <n v="25963.54"/>
    <n v="0"/>
    <n v="0"/>
    <n v="25963.54"/>
    <n v="1254847.18"/>
    <n v="143288.19"/>
    <x v="318"/>
    <x v="0"/>
    <n v="0"/>
    <n v="0"/>
    <x v="0"/>
    <x v="0"/>
    <n v="0"/>
    <x v="8372"/>
    <n v="1522378.32"/>
    <s v="NCH High Yield"/>
    <x v="11"/>
  </r>
  <r>
    <s v="206610"/>
    <s v="Fundo de Investimento Imobiliário - NCH EQI High Yield Recebíveis Imobiliários"/>
    <s v="18.085.673/0001-57"/>
    <d v="2013-11-13T00:00:00"/>
    <x v="0"/>
    <s v="BRNCHBCTF000"/>
    <x v="180"/>
    <n v="1441970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6710"/>
    <n v="6629"/>
    <n v="75"/>
    <x v="1"/>
    <x v="1"/>
    <n v="0"/>
    <n v="1"/>
    <x v="1"/>
    <n v="0"/>
    <n v="0"/>
    <x v="1"/>
    <x v="1"/>
    <n v="2"/>
    <n v="2"/>
    <x v="1"/>
    <n v="1"/>
    <x v="9243"/>
    <x v="9298"/>
    <x v="749"/>
    <x v="9299"/>
    <n v="0.10539999999999999"/>
    <n v="0"/>
    <n v="0.6764"/>
    <n v="0.92649999999999999"/>
    <n v="0"/>
    <x v="9113"/>
    <n v="0"/>
    <n v="0"/>
    <n v="0"/>
    <n v="22651527.66"/>
    <n v="113851815.1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1"/>
    <x v="0"/>
    <x v="0"/>
    <x v="0"/>
    <n v="0"/>
    <n v="23174.57"/>
    <n v="0"/>
    <n v="0"/>
    <n v="23174.57"/>
    <n v="1243336.94"/>
    <n v="142418.20000000001"/>
    <x v="0"/>
    <x v="0"/>
    <n v="0"/>
    <n v="0"/>
    <x v="0"/>
    <x v="0"/>
    <n v="0"/>
    <x v="8373"/>
    <n v="1426621.77"/>
    <s v="NCH High Yield"/>
    <x v="11"/>
  </r>
  <r>
    <s v="215922"/>
    <s v="Fundo de Investimento Imobiliário - NCH EQI High Yield Recebíveis Imobiliários"/>
    <s v="18.085.673/0001-57"/>
    <d v="2013-11-13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57"/>
    <d v="2021-08-31T00:00:00"/>
    <n v="6927"/>
    <n v="6852"/>
    <n v="69"/>
    <x v="1"/>
    <x v="1"/>
    <n v="0"/>
    <n v="1"/>
    <x v="1"/>
    <n v="0"/>
    <n v="0"/>
    <x v="1"/>
    <x v="1"/>
    <n v="2"/>
    <n v="2"/>
    <x v="1"/>
    <n v="1"/>
    <x v="9244"/>
    <x v="9299"/>
    <x v="749"/>
    <x v="9300"/>
    <n v="0.10580000000000001"/>
    <n v="0"/>
    <n v="0.1893"/>
    <n v="0.9577"/>
    <n v="0"/>
    <x v="9114"/>
    <n v="0"/>
    <n v="0"/>
    <n v="0"/>
    <n v="23299421.219999999"/>
    <n v="113515792.5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2"/>
    <x v="0"/>
    <x v="0"/>
    <x v="0"/>
    <n v="0"/>
    <n v="17756.41"/>
    <n v="0"/>
    <n v="0"/>
    <n v="17756.41"/>
    <n v="1293865.71"/>
    <n v="143212.41"/>
    <x v="0"/>
    <x v="0"/>
    <n v="0"/>
    <n v="0"/>
    <x v="0"/>
    <x v="0"/>
    <n v="0"/>
    <x v="8374"/>
    <n v="1477319.94"/>
    <s v="NCH High Yield"/>
    <x v="11"/>
  </r>
  <r>
    <s v="226242"/>
    <s v="Fundo de Investimento Imobiliário - NCH EQI High Yield Recebíveis Imobiliários"/>
    <s v="18.085.673/0001-57"/>
    <d v="2013-11-13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58"/>
    <d v="2021-09-30T00:00:00"/>
    <n v="7149"/>
    <n v="7076"/>
    <n v="65"/>
    <x v="1"/>
    <x v="1"/>
    <n v="0"/>
    <n v="1"/>
    <x v="1"/>
    <n v="0"/>
    <n v="0"/>
    <x v="1"/>
    <x v="1"/>
    <n v="2"/>
    <n v="3"/>
    <x v="1"/>
    <n v="2"/>
    <x v="9245"/>
    <x v="9300"/>
    <x v="749"/>
    <x v="9301"/>
    <n v="0.1106"/>
    <n v="0"/>
    <n v="0.32329999999999998"/>
    <n v="0.94120000000000004"/>
    <n v="0"/>
    <x v="9115"/>
    <n v="0"/>
    <n v="0"/>
    <n v="0"/>
    <n v="6719595.9100000001"/>
    <n v="130521280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3"/>
    <x v="0"/>
    <x v="0"/>
    <x v="0"/>
    <n v="0"/>
    <n v="16696.52"/>
    <n v="0"/>
    <n v="0"/>
    <n v="16696.52"/>
    <n v="1273942.77"/>
    <n v="150253.53"/>
    <x v="0"/>
    <x v="0"/>
    <n v="0"/>
    <n v="0"/>
    <x v="0"/>
    <x v="0"/>
    <n v="0"/>
    <x v="8375"/>
    <n v="1464292.32"/>
    <s v="NCH High Yield"/>
    <x v="11"/>
  </r>
  <r>
    <s v="236337"/>
    <s v="Fundo de Investimento Imobiliário - NCH EQI High Yield Recebíveis Imobiliários"/>
    <s v="18.085.673/0001-57"/>
    <d v="2013-11-13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59"/>
    <d v="2021-10-29T00:00:00"/>
    <n v="7159"/>
    <n v="7091"/>
    <n v="62"/>
    <x v="1"/>
    <x v="1"/>
    <n v="0"/>
    <n v="2"/>
    <x v="1"/>
    <n v="0"/>
    <n v="0"/>
    <x v="1"/>
    <x v="1"/>
    <n v="0"/>
    <n v="3"/>
    <x v="1"/>
    <n v="1"/>
    <x v="9246"/>
    <x v="9301"/>
    <x v="749"/>
    <x v="9302"/>
    <n v="0.1111"/>
    <n v="0"/>
    <n v="-0.15129999999999999"/>
    <n v="1.4075"/>
    <n v="0"/>
    <x v="9116"/>
    <n v="0"/>
    <n v="0"/>
    <n v="0"/>
    <n v="17367331.280000001"/>
    <n v="120309729.2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4"/>
    <x v="0"/>
    <x v="0"/>
    <x v="0"/>
    <n v="0"/>
    <n v="12237.15"/>
    <n v="0"/>
    <n v="0"/>
    <n v="12237.15"/>
    <n v="1911254"/>
    <n v="150618.22"/>
    <x v="0"/>
    <x v="0"/>
    <n v="0"/>
    <n v="0"/>
    <x v="0"/>
    <x v="0"/>
    <n v="0"/>
    <x v="8376"/>
    <n v="2101517.5"/>
    <s v="NCH High Yield"/>
    <x v="11"/>
  </r>
  <r>
    <s v="247319"/>
    <s v="Fundo de Investimento Imobiliário - NCH EQI High Yield Recebíveis Imobiliários"/>
    <s v="18.085.673/0001-57"/>
    <d v="2013-11-13T00:00:00"/>
    <x v="0"/>
    <s v="BRNCHBCTF000"/>
    <x v="180"/>
    <n v="1441970"/>
    <x v="0"/>
    <x v="10"/>
    <x v="14"/>
    <x v="2"/>
    <x v="0"/>
    <m/>
    <s v="31/12"/>
    <x v="2"/>
    <x v="0"/>
    <s v="BTG PACTUAL SERVIÇOS FINANCEIROS S/A DTVM"/>
    <s v="59.281.253/0001-23"/>
    <x v="60"/>
    <d v="2021-11-30T00:00:00"/>
    <n v="7214"/>
    <n v="7151"/>
    <n v="57"/>
    <x v="1"/>
    <x v="1"/>
    <n v="0"/>
    <n v="3"/>
    <x v="1"/>
    <n v="0"/>
    <n v="0"/>
    <x v="1"/>
    <x v="1"/>
    <n v="0"/>
    <n v="3"/>
    <x v="1"/>
    <n v="0"/>
    <x v="9247"/>
    <x v="9302"/>
    <x v="749"/>
    <x v="9303"/>
    <n v="0.10879999999999999"/>
    <n v="0"/>
    <n v="1.9738"/>
    <n v="1.0362"/>
    <n v="0"/>
    <x v="9117"/>
    <n v="0"/>
    <n v="0"/>
    <n v="0"/>
    <n v="17368533.710000001"/>
    <n v="122607805.43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5"/>
    <x v="0"/>
    <x v="0"/>
    <x v="0"/>
    <n v="0"/>
    <n v="8439.73"/>
    <n v="0"/>
    <n v="0"/>
    <n v="8439.73"/>
    <n v="1528875.12"/>
    <n v="150446.97"/>
    <x v="0"/>
    <x v="0"/>
    <n v="0"/>
    <n v="0"/>
    <x v="0"/>
    <x v="0"/>
    <n v="0"/>
    <x v="8377"/>
    <n v="1720827.02"/>
    <s v="NCH High Yield"/>
    <x v="11"/>
  </r>
  <r>
    <s v="257327"/>
    <s v="Fundo de Investimento Imobiliário - NCH EQI High Yield Recebíveis Imobiliários"/>
    <s v="18.085.673/0001-57"/>
    <d v="2013-11-13T00:00:00"/>
    <x v="0"/>
    <s v="BRNCHBCTF000"/>
    <x v="180"/>
    <n v="1452983"/>
    <x v="0"/>
    <x v="10"/>
    <x v="14"/>
    <x v="2"/>
    <x v="0"/>
    <m/>
    <s v="31/12"/>
    <x v="2"/>
    <x v="0"/>
    <s v="BTG PACTUAL SERVIÇOS FINANCEIROS S/A DTVM"/>
    <s v="59.281.253/0001-23"/>
    <x v="61"/>
    <d v="2021-12-31T00:00:00"/>
    <n v="7785"/>
    <n v="7725"/>
    <n v="55"/>
    <x v="1"/>
    <x v="1"/>
    <n v="0"/>
    <n v="2"/>
    <x v="1"/>
    <n v="0"/>
    <n v="0"/>
    <x v="1"/>
    <x v="1"/>
    <n v="0"/>
    <n v="3"/>
    <x v="1"/>
    <n v="0"/>
    <x v="9248"/>
    <x v="9303"/>
    <x v="750"/>
    <x v="9304"/>
    <n v="0.1091"/>
    <n v="0"/>
    <n v="0.48649999999999999"/>
    <n v="0.96599999999999997"/>
    <n v="0"/>
    <x v="9118"/>
    <n v="0"/>
    <n v="0"/>
    <n v="0"/>
    <n v="12982303.52"/>
    <n v="128774036.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6"/>
    <x v="0"/>
    <x v="0"/>
    <x v="0"/>
    <n v="0"/>
    <n v="1612.07"/>
    <n v="0"/>
    <n v="0"/>
    <n v="1612.07"/>
    <n v="1345810.21"/>
    <n v="152677.10999999999"/>
    <x v="319"/>
    <x v="0"/>
    <n v="0"/>
    <n v="0"/>
    <x v="0"/>
    <x v="0"/>
    <n v="0"/>
    <x v="8378"/>
    <n v="1760218.38"/>
    <s v="NCH High Yield"/>
    <x v="11"/>
  </r>
  <r>
    <s v="269405"/>
    <s v="NCH EQI HY FII"/>
    <s v="18.085.673/0001-57"/>
    <d v="2013-11-13T00:00:00"/>
    <x v="0"/>
    <s v="BRNCHBCTF000"/>
    <x v="181"/>
    <n v="1452983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8816"/>
    <n v="8756"/>
    <n v="56"/>
    <x v="1"/>
    <x v="1"/>
    <n v="0"/>
    <n v="2"/>
    <x v="1"/>
    <n v="0"/>
    <n v="0"/>
    <x v="1"/>
    <x v="1"/>
    <n v="0"/>
    <n v="2"/>
    <x v="1"/>
    <n v="0"/>
    <x v="9249"/>
    <x v="9304"/>
    <x v="750"/>
    <x v="9305"/>
    <n v="1.1180000000000001E-3"/>
    <n v="0"/>
    <n v="-1.5533E-2"/>
    <n v="1.5684E-2"/>
    <n v="0"/>
    <x v="9119"/>
    <n v="0"/>
    <n v="0"/>
    <n v="0"/>
    <n v="2748410.24"/>
    <n v="137454823.8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7"/>
    <x v="0"/>
    <x v="0"/>
    <x v="0"/>
    <n v="0"/>
    <n v="62583.81"/>
    <n v="0"/>
    <n v="0"/>
    <n v="62583.81"/>
    <n v="2197338.91"/>
    <n v="154121.93"/>
    <x v="0"/>
    <x v="0"/>
    <n v="0"/>
    <n v="0"/>
    <x v="0"/>
    <x v="0"/>
    <n v="0"/>
    <x v="8379"/>
    <n v="2444339.2799999998"/>
    <s v="NCH Brasil Recebíveis Imobiliários"/>
    <x v="11"/>
  </r>
  <r>
    <s v="278423"/>
    <s v="NCH EQI HY FII"/>
    <s v="18.085.673/0001-57"/>
    <d v="2013-11-13T00:00:00"/>
    <x v="0"/>
    <s v="BRNCHBCTF000"/>
    <x v="181"/>
    <n v="1452983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9466"/>
    <n v="9411"/>
    <n v="51"/>
    <x v="1"/>
    <x v="1"/>
    <n v="0"/>
    <n v="2"/>
    <x v="1"/>
    <n v="0"/>
    <n v="0"/>
    <x v="1"/>
    <x v="1"/>
    <n v="0"/>
    <n v="2"/>
    <x v="1"/>
    <n v="0"/>
    <x v="9250"/>
    <x v="9305"/>
    <x v="750"/>
    <x v="9306"/>
    <n v="1.065E-3"/>
    <n v="0"/>
    <n v="-4.5600000000000003E-4"/>
    <n v="1.5017000000000001E-2"/>
    <n v="0"/>
    <x v="9120"/>
    <n v="291564.40999999997"/>
    <n v="0"/>
    <n v="0"/>
    <n v="2852764.15"/>
    <n v="137140920.8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8"/>
    <x v="0"/>
    <x v="0"/>
    <x v="0"/>
    <n v="0"/>
    <n v="55259.3"/>
    <n v="0"/>
    <n v="0"/>
    <n v="55259.3"/>
    <n v="2363596.9500000002"/>
    <n v="146663.82999999999"/>
    <x v="0"/>
    <x v="0"/>
    <n v="0"/>
    <n v="0"/>
    <x v="0"/>
    <x v="0"/>
    <n v="0"/>
    <x v="8380"/>
    <n v="2581876.98"/>
    <s v="NCH Brasil Recebíveis Imobiliários"/>
    <x v="11"/>
  </r>
  <r>
    <m/>
    <s v="NCH EQI HY FII"/>
    <s v="18.085.673/0001-57"/>
    <d v="2013-11-13T00:00:00"/>
    <x v="0"/>
    <s v="BRNCHBCTF000"/>
    <x v="181"/>
    <n v="1452983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9708"/>
    <n v="9657"/>
    <n v="47"/>
    <x v="1"/>
    <x v="1"/>
    <n v="0"/>
    <n v="2"/>
    <x v="1"/>
    <n v="0"/>
    <n v="0"/>
    <x v="1"/>
    <x v="1"/>
    <n v="1"/>
    <n v="1"/>
    <x v="1"/>
    <n v="0"/>
    <x v="9251"/>
    <x v="9306"/>
    <x v="750"/>
    <x v="9307"/>
    <n v="1.06E-3"/>
    <n v="0"/>
    <n v="4.9519999999999998E-3"/>
    <n v="1.436E-2"/>
    <n v="0"/>
    <x v="9121"/>
    <n v="0"/>
    <n v="0"/>
    <n v="0"/>
    <n v="2924320.98"/>
    <n v="138093830.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659"/>
    <x v="0"/>
    <x v="0"/>
    <x v="0"/>
    <n v="0"/>
    <n v="49404.63"/>
    <n v="0"/>
    <n v="0"/>
    <n v="49404.63"/>
    <n v="2409299.19"/>
    <n v="146708.45000000001"/>
    <x v="0"/>
    <x v="0"/>
    <n v="0"/>
    <n v="0"/>
    <x v="0"/>
    <x v="0"/>
    <n v="0"/>
    <x v="8381"/>
    <n v="2626705.56"/>
    <s v="NCH Brasil Recebíveis Imobiliários"/>
    <x v="11"/>
  </r>
  <r>
    <s v="180871"/>
    <s v="ETR PROPERTIES FUNDO DE INVESTIMENTO IMOBILIÁRIO - FII"/>
    <s v="18.259.637/0001-62"/>
    <d v="2013-09-05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43"/>
    <d v="2020-06-30T00:00:00"/>
    <n v="3"/>
    <n v="1"/>
    <n v="0"/>
    <x v="1"/>
    <x v="1"/>
    <n v="0"/>
    <n v="1"/>
    <x v="1"/>
    <n v="0"/>
    <n v="0"/>
    <x v="1"/>
    <x v="1"/>
    <n v="0"/>
    <n v="1"/>
    <x v="1"/>
    <n v="0"/>
    <x v="9252"/>
    <x v="9307"/>
    <x v="751"/>
    <x v="9308"/>
    <n v="2.92E-2"/>
    <n v="0"/>
    <n v="108.624"/>
    <n v="0"/>
    <n v="0"/>
    <x v="9122"/>
    <n v="367059.66"/>
    <n v="0"/>
    <n v="0"/>
    <n v="0"/>
    <n v="20717000"/>
    <n v="20717000"/>
    <n v="0"/>
    <x v="25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904.21"/>
    <n v="98904.21"/>
    <n v="0"/>
    <n v="0"/>
    <n v="0"/>
    <n v="6190.48"/>
    <x v="0"/>
    <x v="0"/>
    <n v="0"/>
    <n v="0"/>
    <x v="0"/>
    <x v="0"/>
    <n v="0"/>
    <x v="8382"/>
    <n v="12752.33"/>
    <s v="NULL"/>
    <x v="3"/>
  </r>
  <r>
    <s v="147627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0"/>
    <d v="2021-01-29T00:00:00"/>
    <n v="4"/>
    <m/>
    <m/>
    <x v="0"/>
    <x v="0"/>
    <m/>
    <m/>
    <x v="0"/>
    <m/>
    <m/>
    <x v="0"/>
    <x v="0"/>
    <m/>
    <n v="1"/>
    <x v="0"/>
    <m/>
    <x v="9253"/>
    <x v="9308"/>
    <x v="751"/>
    <x v="9309"/>
    <n v="4.7E-2"/>
    <n v="0"/>
    <n v="0.49669999999999997"/>
    <n v="0"/>
    <n v="0"/>
    <x v="9123"/>
    <n v="152945.10999999999"/>
    <n v="0"/>
    <n v="0"/>
    <n v="286029.78000000003"/>
    <n v="20852742.16"/>
    <n v="20852742.16"/>
    <n v="0"/>
    <x v="25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07.21"/>
    <n v="16277.3"/>
    <n v="0"/>
    <n v="2129.91"/>
    <n v="0"/>
    <n v="10000"/>
    <x v="0"/>
    <x v="0"/>
    <n v="0"/>
    <n v="0"/>
    <x v="0"/>
    <x v="0"/>
    <n v="0"/>
    <x v="8383"/>
    <n v="20923.939999999999"/>
    <s v="NULL"/>
    <x v="3"/>
  </r>
  <r>
    <s v="155644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1"/>
    <d v="2021-02-26T00:00:00"/>
    <n v="4"/>
    <n v="1"/>
    <n v="0"/>
    <x v="0"/>
    <x v="0"/>
    <m/>
    <n v="1"/>
    <x v="0"/>
    <m/>
    <m/>
    <x v="0"/>
    <x v="0"/>
    <n v="1"/>
    <m/>
    <x v="0"/>
    <n v="1"/>
    <x v="9254"/>
    <x v="9309"/>
    <x v="751"/>
    <x v="9310"/>
    <n v="4.6800000000000001E-2"/>
    <n v="0"/>
    <n v="0.33300000000000002"/>
    <n v="0"/>
    <n v="0"/>
    <x v="9124"/>
    <n v="245489.36"/>
    <n v="0"/>
    <n v="0"/>
    <n v="265422.59999999998"/>
    <n v="20852742.16"/>
    <n v="20852742.16"/>
    <n v="0"/>
    <x v="25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29.990000000002"/>
    <n v="16277.3"/>
    <n v="0"/>
    <n v="1452.69"/>
    <n v="0"/>
    <n v="10000"/>
    <x v="0"/>
    <x v="0"/>
    <n v="0"/>
    <n v="0"/>
    <x v="0"/>
    <x v="0"/>
    <n v="0"/>
    <x v="8384"/>
    <n v="21282.15"/>
    <s v="NULL"/>
    <x v="3"/>
  </r>
  <r>
    <s v="164285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2"/>
    <d v="2021-03-31T00:00:00"/>
    <n v="4"/>
    <n v="1"/>
    <m/>
    <x v="0"/>
    <x v="2"/>
    <m/>
    <n v="1"/>
    <x v="0"/>
    <m/>
    <m/>
    <x v="0"/>
    <x v="0"/>
    <n v="1"/>
    <m/>
    <x v="0"/>
    <m/>
    <x v="9255"/>
    <x v="9310"/>
    <x v="751"/>
    <x v="9311"/>
    <n v="4.6800000000000001E-2"/>
    <n v="0"/>
    <n v="2.8400000000000002E-2"/>
    <n v="0"/>
    <n v="0"/>
    <x v="9125"/>
    <n v="201.71"/>
    <n v="0"/>
    <n v="0"/>
    <n v="470224.61"/>
    <n v="20852742.16"/>
    <n v="20852742.16"/>
    <n v="0"/>
    <x v="25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620.289999999994"/>
    <n v="71620.289999999994"/>
    <n v="0"/>
    <n v="0"/>
    <n v="0"/>
    <n v="10000"/>
    <x v="0"/>
    <x v="0"/>
    <n v="0"/>
    <n v="0"/>
    <x v="0"/>
    <x v="0"/>
    <n v="0"/>
    <x v="8385"/>
    <n v="28619.599999999999"/>
    <s v="NULL"/>
    <x v="3"/>
  </r>
  <r>
    <s v="176357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3"/>
    <d v="2021-04-30T00:00:00"/>
    <n v="4"/>
    <m/>
    <n v="0"/>
    <x v="0"/>
    <x v="0"/>
    <m/>
    <m/>
    <x v="0"/>
    <m/>
    <m/>
    <x v="0"/>
    <x v="0"/>
    <m/>
    <m/>
    <x v="0"/>
    <m/>
    <x v="9256"/>
    <x v="9311"/>
    <x v="751"/>
    <x v="9312"/>
    <n v="4.6699999999999998E-2"/>
    <n v="0"/>
    <n v="0.2722"/>
    <n v="0"/>
    <n v="0"/>
    <x v="9126"/>
    <n v="92527.81"/>
    <n v="0"/>
    <n v="0"/>
    <n v="421292.55"/>
    <n v="20868632.239999998"/>
    <n v="20868632.239999998"/>
    <n v="0"/>
    <x v="25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93.899999999994"/>
    <n v="71620.289999999994"/>
    <n v="0"/>
    <n v="1973.61"/>
    <n v="0"/>
    <n v="10000"/>
    <x v="0"/>
    <x v="0"/>
    <n v="0"/>
    <n v="0"/>
    <x v="0"/>
    <x v="0"/>
    <n v="0"/>
    <x v="8386"/>
    <n v="31712.71"/>
    <s v="NULL"/>
    <x v="3"/>
  </r>
  <r>
    <s v="185237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4"/>
    <d v="2021-05-31T00:00:00"/>
    <n v="4"/>
    <m/>
    <m/>
    <x v="0"/>
    <x v="0"/>
    <m/>
    <m/>
    <x v="0"/>
    <m/>
    <m/>
    <x v="0"/>
    <x v="0"/>
    <m/>
    <m/>
    <x v="0"/>
    <m/>
    <x v="9257"/>
    <x v="9312"/>
    <x v="751"/>
    <x v="9313"/>
    <n v="4.6600000000000003E-2"/>
    <n v="0"/>
    <n v="0.1192"/>
    <n v="0"/>
    <n v="0"/>
    <x v="9127"/>
    <n v="164602.6"/>
    <n v="0"/>
    <n v="0"/>
    <n v="380853.89"/>
    <n v="20868632.239999998"/>
    <n v="20868632.239999998"/>
    <n v="0"/>
    <x v="25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07.11"/>
    <n v="71620.289999999994"/>
    <n v="0"/>
    <n v="986.82"/>
    <n v="0"/>
    <n v="10000"/>
    <x v="0"/>
    <x v="0"/>
    <n v="0"/>
    <n v="0"/>
    <x v="0"/>
    <x v="0"/>
    <n v="0"/>
    <x v="8387"/>
    <n v="36818.31"/>
    <s v="NULL"/>
    <x v="3"/>
  </r>
  <r>
    <s v="194671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5"/>
    <d v="2021-06-30T00:00:00"/>
    <n v="4"/>
    <n v="1"/>
    <n v="2"/>
    <x v="0"/>
    <x v="0"/>
    <m/>
    <m/>
    <x v="0"/>
    <m/>
    <m/>
    <x v="0"/>
    <x v="0"/>
    <m/>
    <n v="1"/>
    <x v="0"/>
    <m/>
    <x v="9258"/>
    <x v="9313"/>
    <x v="751"/>
    <x v="9314"/>
    <n v="4.65E-2"/>
    <n v="0"/>
    <n v="0.1593"/>
    <n v="0"/>
    <n v="0"/>
    <x v="9128"/>
    <n v="234926.25"/>
    <n v="0"/>
    <n v="0"/>
    <n v="350036.12"/>
    <n v="20868632.239999998"/>
    <n v="20868632.239999998"/>
    <n v="0"/>
    <x v="25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944.31"/>
    <n v="71620.289999999994"/>
    <n v="0"/>
    <n v="324.02"/>
    <n v="0"/>
    <n v="10000"/>
    <x v="0"/>
    <x v="0"/>
    <n v="0"/>
    <n v="0"/>
    <x v="0"/>
    <x v="0"/>
    <n v="0"/>
    <x v="8388"/>
    <n v="41484.239999999998"/>
    <s v="NULL"/>
    <x v="3"/>
  </r>
  <r>
    <s v="204197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6"/>
    <d v="2021-07-30T00:00:00"/>
    <n v="3"/>
    <m/>
    <m/>
    <x v="0"/>
    <x v="0"/>
    <m/>
    <m/>
    <x v="0"/>
    <m/>
    <m/>
    <x v="0"/>
    <x v="0"/>
    <m/>
    <m/>
    <x v="0"/>
    <m/>
    <x v="9259"/>
    <x v="9314"/>
    <x v="751"/>
    <x v="9315"/>
    <n v="4.9200000000000001E-2"/>
    <n v="0"/>
    <n v="-0.63139999999999996"/>
    <n v="0.8367"/>
    <n v="0"/>
    <x v="9129"/>
    <n v="151589.79999999999"/>
    <n v="0"/>
    <n v="0"/>
    <n v="471861.56"/>
    <n v="20838785.359999999"/>
    <n v="20838785.359999999"/>
    <n v="0"/>
    <x v="25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24.43"/>
    <n v="23045.919999999998"/>
    <n v="0"/>
    <n v="2078.5100000000002"/>
    <n v="72988.53"/>
    <n v="10493.23"/>
    <x v="0"/>
    <x v="0"/>
    <n v="0"/>
    <n v="0"/>
    <x v="0"/>
    <x v="0"/>
    <n v="0"/>
    <x v="8389"/>
    <n v="138952.88"/>
    <s v="NULL"/>
    <x v="3"/>
  </r>
  <r>
    <s v="214644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7"/>
    <d v="2021-08-31T00:00:00"/>
    <n v="3"/>
    <n v="0"/>
    <n v="0"/>
    <x v="0"/>
    <x v="0"/>
    <m/>
    <m/>
    <x v="0"/>
    <m/>
    <m/>
    <x v="0"/>
    <x v="0"/>
    <m/>
    <m/>
    <x v="0"/>
    <m/>
    <x v="9260"/>
    <x v="9315"/>
    <x v="751"/>
    <x v="9316"/>
    <n v="5.0500000000000003E-2"/>
    <n v="0"/>
    <n v="0.53090000000000004"/>
    <n v="0"/>
    <n v="0"/>
    <x v="9130"/>
    <n v="118348.08"/>
    <n v="0"/>
    <n v="0"/>
    <n v="567019.67000000004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668.91"/>
    <n v="79400.570000000007"/>
    <n v="0"/>
    <n v="1268.3399999999999"/>
    <n v="72988.53"/>
    <n v="10834.69"/>
    <x v="0"/>
    <x v="0"/>
    <n v="0"/>
    <n v="0"/>
    <x v="0"/>
    <x v="0"/>
    <n v="0"/>
    <x v="8390"/>
    <n v="139284.96"/>
    <s v="NULL"/>
    <x v="3"/>
  </r>
  <r>
    <s v="224106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8"/>
    <d v="2021-09-30T00:00:00"/>
    <n v="3"/>
    <n v="1"/>
    <n v="0"/>
    <x v="0"/>
    <x v="0"/>
    <m/>
    <n v="1"/>
    <x v="0"/>
    <m/>
    <m/>
    <x v="0"/>
    <x v="0"/>
    <m/>
    <n v="1"/>
    <x v="0"/>
    <m/>
    <x v="9261"/>
    <x v="9316"/>
    <x v="751"/>
    <x v="9317"/>
    <n v="5.04E-2"/>
    <n v="0"/>
    <n v="0.2044"/>
    <n v="0"/>
    <n v="0"/>
    <x v="9131"/>
    <n v="71620.289999999994"/>
    <n v="0"/>
    <n v="0"/>
    <n v="629060.89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26.83"/>
    <n v="108665.4"/>
    <n v="0"/>
    <n v="161.43"/>
    <n v="72988.53"/>
    <n v="10834.69"/>
    <x v="0"/>
    <x v="0"/>
    <n v="0"/>
    <n v="0"/>
    <x v="0"/>
    <x v="0"/>
    <n v="0"/>
    <x v="8391"/>
    <n v="138880.43"/>
    <s v="NULL"/>
    <x v="3"/>
  </r>
  <r>
    <s v="234286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59"/>
    <d v="2021-10-29T00:00:00"/>
    <n v="3"/>
    <m/>
    <m/>
    <x v="0"/>
    <x v="0"/>
    <m/>
    <m/>
    <x v="0"/>
    <m/>
    <m/>
    <x v="0"/>
    <x v="0"/>
    <m/>
    <m/>
    <x v="0"/>
    <m/>
    <x v="9262"/>
    <x v="9317"/>
    <x v="751"/>
    <x v="9318"/>
    <n v="0.05"/>
    <n v="0"/>
    <n v="0.82010000000000005"/>
    <n v="0"/>
    <n v="0"/>
    <x v="9132"/>
    <n v="100299.92"/>
    <n v="0"/>
    <n v="0"/>
    <n v="676700.18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59.49"/>
    <n v="206334.54"/>
    <n v="0"/>
    <n v="2124.9499999999998"/>
    <n v="72988.53"/>
    <n v="10834.69"/>
    <x v="0"/>
    <x v="0"/>
    <n v="0"/>
    <n v="0"/>
    <x v="0"/>
    <x v="0"/>
    <n v="0"/>
    <x v="8392"/>
    <n v="138461.19"/>
    <s v="NULL"/>
    <x v="3"/>
  </r>
  <r>
    <s v="246835"/>
    <s v="ETR PROPERTIES FUNDO DE INVESTIMENTO IMOBILIÁRIO - FII"/>
    <s v="18.259.637/0001-62"/>
    <d v="2020-06-12T00:00:00"/>
    <x v="2"/>
    <s v="BR044ZCTF002"/>
    <x v="182"/>
    <n v="185.8"/>
    <x v="0"/>
    <x v="0"/>
    <x v="2"/>
    <x v="2"/>
    <x v="0"/>
    <m/>
    <s v="30/06"/>
    <x v="1"/>
    <x v="1"/>
    <s v="VORTX DISTRIBUIDORA DE TITULOS E VALORES MOBILIARIOS LTDA."/>
    <s v="22.610.500/0001-88"/>
    <x v="60"/>
    <d v="2021-11-30T00:00:00"/>
    <n v="3"/>
    <m/>
    <m/>
    <x v="0"/>
    <x v="0"/>
    <m/>
    <m/>
    <x v="0"/>
    <m/>
    <m/>
    <x v="0"/>
    <x v="0"/>
    <m/>
    <m/>
    <x v="0"/>
    <m/>
    <x v="9263"/>
    <x v="9318"/>
    <x v="751"/>
    <x v="9319"/>
    <n v="4.99E-2"/>
    <n v="0"/>
    <n v="0.2155"/>
    <n v="0"/>
    <n v="0"/>
    <x v="9133"/>
    <n v="67953.289999999994"/>
    <n v="0"/>
    <n v="0"/>
    <n v="665617.38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665.33"/>
    <n v="297449.88"/>
    <n v="0"/>
    <n v="1215.45"/>
    <n v="72988.53"/>
    <n v="10834.69"/>
    <x v="0"/>
    <x v="0"/>
    <n v="0"/>
    <n v="0"/>
    <x v="0"/>
    <x v="0"/>
    <n v="0"/>
    <x v="8393"/>
    <n v="138509.1"/>
    <s v="NULL"/>
    <x v="3"/>
  </r>
  <r>
    <s v="257929"/>
    <s v="ETR PROPERTIES FUNDO DE INVESTIMENTO IMOBILIÁRIO - FII"/>
    <s v="18.259.637/0001-62"/>
    <d v="2020-06-12T00:00:00"/>
    <x v="2"/>
    <s v="BR044ZCTF002"/>
    <x v="182"/>
    <n v="185.8"/>
    <x v="0"/>
    <x v="0"/>
    <x v="6"/>
    <x v="2"/>
    <x v="0"/>
    <m/>
    <s v="30/06"/>
    <x v="1"/>
    <x v="1"/>
    <s v="VORTX DISTRIBUIDORA DE TITULOS E VALORES MOBILIARIOS LTDA."/>
    <s v="22.610.500/0001-88"/>
    <x v="61"/>
    <d v="2021-12-31T00:00:00"/>
    <n v="3"/>
    <n v="1"/>
    <n v="0"/>
    <x v="0"/>
    <x v="0"/>
    <n v="1"/>
    <m/>
    <x v="0"/>
    <m/>
    <m/>
    <x v="0"/>
    <x v="0"/>
    <m/>
    <n v="1"/>
    <x v="0"/>
    <m/>
    <x v="9264"/>
    <x v="9319"/>
    <x v="751"/>
    <x v="9320"/>
    <n v="5.0200000000000002E-2"/>
    <n v="0"/>
    <n v="-0.59660000000000002"/>
    <n v="1.1454"/>
    <n v="0"/>
    <x v="9134"/>
    <n v="124772.96"/>
    <n v="0"/>
    <n v="0"/>
    <n v="641066.21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058.8"/>
    <n v="387058.8"/>
    <n v="0"/>
    <n v="0"/>
    <n v="290475.46999999997"/>
    <n v="10834.69"/>
    <x v="0"/>
    <x v="0"/>
    <n v="0"/>
    <n v="0"/>
    <x v="0"/>
    <x v="0"/>
    <n v="0"/>
    <x v="8394"/>
    <n v="388804.2"/>
    <s v="NULL"/>
    <x v="3"/>
  </r>
  <r>
    <s v="266084"/>
    <s v="ETR PROPERTIES FII"/>
    <s v="18.259.637/0001-62"/>
    <d v="2020-06-12T00:00:00"/>
    <x v="2"/>
    <s v="BR044ZCTF002"/>
    <x v="182"/>
    <n v="185.8"/>
    <x v="0"/>
    <x v="1"/>
    <x v="9"/>
    <x v="4"/>
    <x v="0"/>
    <d v="1899-12-31T00:00:00"/>
    <s v="30/06"/>
    <x v="1"/>
    <x v="2"/>
    <s v="VÓRTX DTVM LTDA"/>
    <s v="22610500000188"/>
    <x v="62"/>
    <d v="2022-02-14T00:00:00"/>
    <n v="3"/>
    <n v="0"/>
    <n v="0"/>
    <x v="1"/>
    <x v="1"/>
    <n v="0"/>
    <n v="0"/>
    <x v="1"/>
    <n v="0"/>
    <n v="0"/>
    <x v="1"/>
    <x v="1"/>
    <n v="0"/>
    <n v="0"/>
    <x v="1"/>
    <n v="0"/>
    <x v="9265"/>
    <x v="9320"/>
    <x v="751"/>
    <x v="9321"/>
    <n v="5.0100000000000003E-4"/>
    <n v="0"/>
    <n v="2.5797E-4"/>
    <n v="0"/>
    <n v="0"/>
    <x v="9135"/>
    <n v="73147.44"/>
    <n v="0"/>
    <n v="0"/>
    <n v="521969.15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101.91"/>
    <n v="393101.91"/>
    <n v="0"/>
    <n v="0"/>
    <n v="121215.82"/>
    <n v="10834.69"/>
    <x v="0"/>
    <x v="0"/>
    <n v="0"/>
    <n v="0"/>
    <x v="0"/>
    <x v="0"/>
    <n v="0"/>
    <x v="8395"/>
    <n v="218552.79"/>
    <s v=""/>
    <x v="4"/>
  </r>
  <r>
    <m/>
    <s v="ETR PROPERTIES FII"/>
    <s v="18.259.637/0001-62"/>
    <d v="2020-06-12T00:00:00"/>
    <x v="2"/>
    <s v="BR044ZCTF002"/>
    <x v="182"/>
    <n v="185.8"/>
    <x v="0"/>
    <x v="1"/>
    <x v="9"/>
    <x v="4"/>
    <x v="0"/>
    <d v="1899-12-31T00:00:00"/>
    <s v="30/06"/>
    <x v="1"/>
    <x v="2"/>
    <s v="VÓRTX DTVM LTDA"/>
    <s v="22610500000188"/>
    <x v="63"/>
    <d v="2022-03-14T00:00:00"/>
    <n v="3"/>
    <n v="0"/>
    <n v="0"/>
    <x v="1"/>
    <x v="1"/>
    <n v="0"/>
    <n v="0"/>
    <x v="1"/>
    <n v="0"/>
    <n v="0"/>
    <x v="1"/>
    <x v="1"/>
    <n v="0"/>
    <n v="0"/>
    <x v="1"/>
    <n v="0"/>
    <x v="9266"/>
    <x v="9321"/>
    <x v="751"/>
    <x v="9322"/>
    <n v="5.0100000000000003E-4"/>
    <n v="0"/>
    <n v="1.0787100000000001E-3"/>
    <n v="0"/>
    <n v="0"/>
    <x v="9136"/>
    <n v="117077.26"/>
    <n v="0"/>
    <n v="0"/>
    <n v="495625.41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912.54"/>
    <n v="397912.54"/>
    <n v="0"/>
    <n v="0"/>
    <n v="121215.82"/>
    <n v="10834.69"/>
    <x v="0"/>
    <x v="0"/>
    <n v="0"/>
    <n v="0"/>
    <x v="0"/>
    <x v="0"/>
    <n v="0"/>
    <x v="8396"/>
    <n v="217644.29"/>
    <s v=""/>
    <x v="4"/>
  </r>
  <r>
    <m/>
    <s v="ETR PROPERTIES FII"/>
    <s v="18.259.637/0001-62"/>
    <d v="2020-06-12T00:00:00"/>
    <x v="2"/>
    <s v="BR044ZCTF002"/>
    <x v="182"/>
    <n v="185.8"/>
    <x v="0"/>
    <x v="1"/>
    <x v="9"/>
    <x v="4"/>
    <x v="0"/>
    <d v="1899-12-31T00:00:00"/>
    <s v="30/06"/>
    <x v="1"/>
    <x v="2"/>
    <s v="VÓRTX DTVM LTDA"/>
    <s v="22610500000188"/>
    <x v="64"/>
    <d v="2022-04-14T00:00:00"/>
    <n v="3"/>
    <n v="1"/>
    <n v="0"/>
    <x v="1"/>
    <x v="1"/>
    <n v="1"/>
    <n v="0"/>
    <x v="1"/>
    <n v="0"/>
    <n v="0"/>
    <x v="1"/>
    <x v="1"/>
    <n v="0"/>
    <n v="1"/>
    <x v="1"/>
    <n v="0"/>
    <x v="9267"/>
    <x v="9322"/>
    <x v="751"/>
    <x v="9323"/>
    <n v="4.9899999999999999E-4"/>
    <n v="0"/>
    <n v="3.4804200000000001E-3"/>
    <n v="0"/>
    <n v="0"/>
    <x v="9137"/>
    <n v="198154.66"/>
    <n v="0"/>
    <n v="0"/>
    <n v="452896.05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6232.58"/>
    <n v="436232.58"/>
    <n v="0"/>
    <n v="0"/>
    <n v="121215.82"/>
    <n v="10834.69"/>
    <x v="0"/>
    <x v="0"/>
    <n v="0"/>
    <n v="0"/>
    <x v="0"/>
    <x v="0"/>
    <n v="0"/>
    <x v="8397"/>
    <n v="219037.88"/>
    <s v=""/>
    <x v="4"/>
  </r>
  <r>
    <m/>
    <s v="ETR PROPERTIES FII"/>
    <s v="18.259.637/0001-62"/>
    <d v="2020-06-12T00:00:00"/>
    <x v="2"/>
    <s v="BR044ZCTF002"/>
    <x v="182"/>
    <n v="185.8"/>
    <x v="0"/>
    <x v="1"/>
    <x v="3"/>
    <x v="4"/>
    <x v="0"/>
    <d v="1899-12-31T00:00:00"/>
    <s v="30/06"/>
    <x v="1"/>
    <x v="2"/>
    <s v="VÓRTX DTVM LTDA"/>
    <s v="22610500000188"/>
    <x v="65"/>
    <d v="2022-05-13T00:00:00"/>
    <n v="3"/>
    <n v="0"/>
    <n v="0"/>
    <x v="1"/>
    <x v="1"/>
    <n v="0"/>
    <n v="0"/>
    <x v="1"/>
    <n v="0"/>
    <n v="0"/>
    <x v="1"/>
    <x v="1"/>
    <n v="0"/>
    <n v="0"/>
    <x v="1"/>
    <n v="0"/>
    <x v="9268"/>
    <x v="9323"/>
    <x v="751"/>
    <x v="9324"/>
    <n v="4.9700000000000005E-4"/>
    <n v="0"/>
    <n v="3.8189399999999998E-3"/>
    <n v="0"/>
    <n v="0"/>
    <x v="9138"/>
    <n v="205196.08"/>
    <n v="0"/>
    <n v="0"/>
    <n v="455748.61"/>
    <n v="20835000"/>
    <n v="20835000"/>
    <n v="0"/>
    <x v="25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883.32"/>
    <n v="507852.87"/>
    <n v="0"/>
    <n v="30.45"/>
    <n v="121215.82"/>
    <n v="10834.69"/>
    <x v="0"/>
    <x v="0"/>
    <n v="0"/>
    <n v="0"/>
    <x v="0"/>
    <x v="0"/>
    <n v="0"/>
    <x v="8398"/>
    <n v="217699.17"/>
    <s v=""/>
    <x v="4"/>
  </r>
  <r>
    <s v="148988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0"/>
    <d v="2021-01-29T00:00:00"/>
    <n v="6"/>
    <m/>
    <m/>
    <x v="0"/>
    <x v="0"/>
    <m/>
    <m/>
    <x v="0"/>
    <m/>
    <m/>
    <x v="0"/>
    <x v="0"/>
    <m/>
    <m/>
    <x v="0"/>
    <m/>
    <x v="9269"/>
    <x v="9324"/>
    <x v="752"/>
    <x v="9325"/>
    <n v="0"/>
    <m/>
    <n v="-0.78900000000000003"/>
    <m/>
    <m/>
    <x v="2132"/>
    <m/>
    <m/>
    <m/>
    <m/>
    <n v="46800000"/>
    <n v="46800000"/>
    <m/>
    <x v="25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0000"/>
    <n v="240000"/>
    <m/>
    <m/>
    <m/>
    <n v="1716385.17"/>
    <x v="1"/>
    <x v="708"/>
    <m/>
    <m/>
    <x v="398"/>
    <x v="1"/>
    <m/>
    <x v="8399"/>
    <n v="48560588.869999997"/>
    <s v="NULL"/>
    <x v="3"/>
  </r>
  <r>
    <s v="154286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1"/>
    <d v="2021-02-26T00:00:00"/>
    <n v="6"/>
    <m/>
    <m/>
    <x v="0"/>
    <x v="0"/>
    <m/>
    <m/>
    <x v="0"/>
    <m/>
    <m/>
    <x v="0"/>
    <x v="0"/>
    <m/>
    <m/>
    <x v="0"/>
    <m/>
    <x v="9270"/>
    <x v="9325"/>
    <x v="752"/>
    <x v="9326"/>
    <n v="0"/>
    <m/>
    <n v="-0.78280000000000005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475.3"/>
    <n v="240000"/>
    <m/>
    <n v="43475.3"/>
    <m/>
    <n v="1771764.42"/>
    <x v="1"/>
    <x v="708"/>
    <m/>
    <m/>
    <x v="398"/>
    <x v="1"/>
    <m/>
    <x v="8400"/>
    <n v="55865968.119999997"/>
    <s v="NULL"/>
    <x v="3"/>
  </r>
  <r>
    <s v="164871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2"/>
    <d v="2021-03-31T00:00:00"/>
    <n v="6"/>
    <n v="6"/>
    <m/>
    <x v="0"/>
    <x v="0"/>
    <m/>
    <m/>
    <x v="0"/>
    <m/>
    <m/>
    <x v="0"/>
    <x v="0"/>
    <m/>
    <m/>
    <x v="0"/>
    <m/>
    <x v="9270"/>
    <x v="9326"/>
    <x v="752"/>
    <x v="9327"/>
    <n v="0"/>
    <m/>
    <n v="-0.77669999999999995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475.3"/>
    <n v="240000"/>
    <m/>
    <n v="43475.3"/>
    <m/>
    <n v="1783668.37"/>
    <x v="1"/>
    <x v="708"/>
    <m/>
    <m/>
    <x v="398"/>
    <x v="1"/>
    <m/>
    <x v="8400"/>
    <n v="55877872.07"/>
    <s v="NULL"/>
    <x v="3"/>
  </r>
  <r>
    <s v="175481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3"/>
    <d v="2021-04-30T00:00:00"/>
    <n v="6"/>
    <m/>
    <m/>
    <x v="0"/>
    <x v="0"/>
    <m/>
    <m/>
    <x v="0"/>
    <m/>
    <m/>
    <x v="0"/>
    <x v="0"/>
    <m/>
    <m/>
    <x v="0"/>
    <m/>
    <x v="9271"/>
    <x v="9327"/>
    <x v="752"/>
    <x v="9328"/>
    <n v="0"/>
    <m/>
    <n v="-0.78049999999999997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4264.78999999998"/>
    <n v="240000"/>
    <m/>
    <n v="44264.79"/>
    <m/>
    <n v="1795572.32"/>
    <x v="1"/>
    <x v="708"/>
    <m/>
    <m/>
    <x v="398"/>
    <x v="1"/>
    <m/>
    <x v="8401"/>
    <n v="55890715.829999998"/>
    <s v="NULL"/>
    <x v="3"/>
  </r>
  <r>
    <s v="185745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4"/>
    <d v="2021-05-31T00:00:00"/>
    <n v="6"/>
    <m/>
    <m/>
    <x v="0"/>
    <x v="0"/>
    <m/>
    <m/>
    <x v="0"/>
    <m/>
    <m/>
    <x v="0"/>
    <x v="0"/>
    <m/>
    <m/>
    <x v="0"/>
    <m/>
    <x v="9272"/>
    <x v="9328"/>
    <x v="752"/>
    <x v="9329"/>
    <n v="0"/>
    <m/>
    <n v="-0.79010000000000002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870.2"/>
    <n v="240000"/>
    <m/>
    <n v="43870.2"/>
    <m/>
    <n v="1807476.27"/>
    <x v="1"/>
    <x v="708"/>
    <m/>
    <m/>
    <x v="398"/>
    <x v="1"/>
    <m/>
    <x v="8401"/>
    <n v="55902619.780000001"/>
    <s v="NULL"/>
    <x v="3"/>
  </r>
  <r>
    <s v="194946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5"/>
    <d v="2021-06-30T00:00:00"/>
    <n v="5"/>
    <n v="5"/>
    <m/>
    <x v="0"/>
    <x v="0"/>
    <m/>
    <m/>
    <x v="0"/>
    <m/>
    <m/>
    <x v="0"/>
    <x v="0"/>
    <m/>
    <m/>
    <x v="0"/>
    <m/>
    <x v="9270"/>
    <x v="9329"/>
    <x v="752"/>
    <x v="9330"/>
    <n v="0"/>
    <m/>
    <n v="-0.78390000000000004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475.3"/>
    <n v="240000"/>
    <m/>
    <n v="43475.3"/>
    <m/>
    <n v="1819380.22"/>
    <x v="1"/>
    <x v="708"/>
    <m/>
    <m/>
    <x v="398"/>
    <x v="1"/>
    <m/>
    <x v="8401"/>
    <n v="55914523.729999997"/>
    <s v="NULL"/>
    <x v="3"/>
  </r>
  <r>
    <s v="203802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6"/>
    <d v="2021-07-30T00:00:00"/>
    <n v="5"/>
    <m/>
    <m/>
    <x v="0"/>
    <x v="0"/>
    <m/>
    <m/>
    <x v="0"/>
    <m/>
    <m/>
    <x v="0"/>
    <x v="0"/>
    <m/>
    <m/>
    <x v="0"/>
    <m/>
    <x v="9273"/>
    <x v="9330"/>
    <x v="752"/>
    <x v="9331"/>
    <n v="0"/>
    <m/>
    <n v="-0.76819999999999999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4172.11"/>
    <n v="240000"/>
    <m/>
    <n v="44172.11"/>
    <m/>
    <n v="1831284.17"/>
    <x v="1"/>
    <x v="708"/>
    <m/>
    <m/>
    <x v="398"/>
    <x v="1"/>
    <m/>
    <x v="8402"/>
    <n v="55927367.490000002"/>
    <s v="NULL"/>
    <x v="3"/>
  </r>
  <r>
    <s v="213937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7"/>
    <d v="2021-08-31T00:00:00"/>
    <n v="5"/>
    <m/>
    <m/>
    <x v="0"/>
    <x v="0"/>
    <m/>
    <m/>
    <x v="0"/>
    <m/>
    <m/>
    <x v="0"/>
    <x v="0"/>
    <m/>
    <m/>
    <x v="0"/>
    <m/>
    <x v="9274"/>
    <x v="9331"/>
    <x v="752"/>
    <x v="9332"/>
    <n v="0"/>
    <m/>
    <n v="-0.77170000000000005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849.23"/>
    <n v="240000"/>
    <m/>
    <n v="43849.23"/>
    <m/>
    <n v="1913201.21"/>
    <x v="1"/>
    <x v="708"/>
    <m/>
    <m/>
    <x v="398"/>
    <x v="1"/>
    <m/>
    <x v="8403"/>
    <n v="55939339.939999998"/>
    <s v="NULL"/>
    <x v="3"/>
  </r>
  <r>
    <s v="224310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8"/>
    <d v="2021-09-30T00:00:00"/>
    <n v="5"/>
    <n v="5"/>
    <m/>
    <x v="0"/>
    <x v="0"/>
    <m/>
    <m/>
    <x v="0"/>
    <m/>
    <m/>
    <x v="0"/>
    <x v="0"/>
    <m/>
    <m/>
    <x v="0"/>
    <m/>
    <x v="9270"/>
    <x v="9332"/>
    <x v="752"/>
    <x v="9333"/>
    <n v="0"/>
    <m/>
    <n v="-0.76470000000000005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475.3"/>
    <n v="240000"/>
    <m/>
    <n v="43475.3"/>
    <m/>
    <n v="1855092.07"/>
    <x v="1"/>
    <x v="708"/>
    <m/>
    <m/>
    <x v="398"/>
    <x v="1"/>
    <m/>
    <x v="8404"/>
    <n v="55951243.890000001"/>
    <s v="NULL"/>
    <x v="3"/>
  </r>
  <r>
    <s v="237847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59"/>
    <d v="2021-10-29T00:00:00"/>
    <n v="5"/>
    <m/>
    <m/>
    <x v="0"/>
    <x v="0"/>
    <m/>
    <m/>
    <x v="0"/>
    <m/>
    <m/>
    <x v="0"/>
    <x v="0"/>
    <m/>
    <m/>
    <x v="0"/>
    <m/>
    <x v="9275"/>
    <x v="9333"/>
    <x v="752"/>
    <x v="9334"/>
    <n v="0"/>
    <m/>
    <n v="-0.75290000000000001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4206.40999999997"/>
    <n v="240000"/>
    <m/>
    <n v="44206.41"/>
    <m/>
    <n v="1866996.02"/>
    <x v="1"/>
    <x v="708"/>
    <m/>
    <m/>
    <x v="398"/>
    <x v="1"/>
    <m/>
    <x v="8405"/>
    <n v="55964156.149999999"/>
    <s v="NULL"/>
    <x v="3"/>
  </r>
  <r>
    <s v="247870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60"/>
    <d v="2021-11-30T00:00:00"/>
    <n v="5"/>
    <m/>
    <m/>
    <x v="0"/>
    <x v="0"/>
    <m/>
    <m/>
    <x v="0"/>
    <m/>
    <m/>
    <x v="0"/>
    <x v="0"/>
    <m/>
    <m/>
    <x v="0"/>
    <m/>
    <x v="9276"/>
    <x v="9334"/>
    <x v="753"/>
    <x v="9335"/>
    <n v="0"/>
    <m/>
    <n v="-0.75290000000000001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848.11"/>
    <n v="240000"/>
    <m/>
    <n v="43848.11"/>
    <m/>
    <n v="1878899.97"/>
    <x v="1"/>
    <x v="708"/>
    <m/>
    <m/>
    <x v="398"/>
    <x v="1"/>
    <m/>
    <x v="8405"/>
    <n v="55976060.100000001"/>
    <s v="NULL"/>
    <x v="3"/>
  </r>
  <r>
    <s v="257844"/>
    <s v="YAGO - FUNDO DE INVESTIMENTO IMOBILIÁRIO - FII"/>
    <s v="18.265.829/0001-81"/>
    <d v="2014-04-28T00:00:00"/>
    <x v="2"/>
    <s v="NULL"/>
    <x v="6"/>
    <n v="1030.74"/>
    <x v="0"/>
    <x v="0"/>
    <x v="2"/>
    <x v="2"/>
    <x v="0"/>
    <m/>
    <s v="Dezembro"/>
    <x v="1"/>
    <x v="1"/>
    <s v="BRL TRUST DISTRIBUIDORA DE TITULOS E VALORES MOBILIARIOS S.A."/>
    <s v="13.486.793/0001-42"/>
    <x v="61"/>
    <d v="2021-12-31T00:00:00"/>
    <n v="5"/>
    <n v="5"/>
    <m/>
    <x v="0"/>
    <x v="0"/>
    <m/>
    <m/>
    <x v="0"/>
    <m/>
    <m/>
    <x v="0"/>
    <x v="0"/>
    <m/>
    <m/>
    <x v="0"/>
    <m/>
    <x v="9277"/>
    <x v="9335"/>
    <x v="752"/>
    <x v="9336"/>
    <n v="0"/>
    <m/>
    <n v="-0.74970000000000003"/>
    <m/>
    <m/>
    <x v="2132"/>
    <m/>
    <m/>
    <m/>
    <m/>
    <n v="54050000"/>
    <n v="54050000"/>
    <m/>
    <x v="2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1958.15000000002"/>
    <n v="240000"/>
    <m/>
    <n v="71958.149999999994"/>
    <m/>
    <n v="1890803.92"/>
    <x v="1"/>
    <x v="708"/>
    <m/>
    <m/>
    <x v="398"/>
    <x v="1"/>
    <m/>
    <x v="8406"/>
    <n v="56016482.549999997"/>
    <s v="NULL"/>
    <x v="3"/>
  </r>
  <r>
    <s v="268402"/>
    <s v="YAGO FUNDO DE INVESTIMENTO IMOBILIÁRIO"/>
    <s v="18.265.829/0001-81"/>
    <d v="2014-04-28T00:00:00"/>
    <x v="2"/>
    <s v=""/>
    <x v="7"/>
    <n v="1030.74177596"/>
    <x v="0"/>
    <x v="1"/>
    <x v="3"/>
    <x v="4"/>
    <x v="0"/>
    <d v="1899-12-31T00:00:00"/>
    <s v="12/2021"/>
    <x v="1"/>
    <x v="2"/>
    <s v="BRL TRUST DTVM S.A."/>
    <s v="13486793000142"/>
    <x v="62"/>
    <d v="2022-02-15T00:00:00"/>
    <n v="6"/>
    <n v="0"/>
    <n v="0"/>
    <x v="1"/>
    <x v="1"/>
    <n v="0"/>
    <n v="0"/>
    <x v="1"/>
    <n v="0"/>
    <n v="0"/>
    <x v="1"/>
    <x v="1"/>
    <n v="0"/>
    <n v="0"/>
    <x v="1"/>
    <n v="0"/>
    <x v="9270"/>
    <x v="9336"/>
    <x v="754"/>
    <x v="9337"/>
    <n v="0"/>
    <n v="0"/>
    <n v="-8.6619999999999996E-3"/>
    <n v="0"/>
    <n v="0"/>
    <x v="2132"/>
    <n v="0"/>
    <n v="0"/>
    <n v="0"/>
    <n v="0"/>
    <n v="54050000"/>
    <n v="54050000"/>
    <n v="0"/>
    <x v="25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475.3"/>
    <n v="240000"/>
    <n v="0"/>
    <n v="43475.3"/>
    <n v="0"/>
    <n v="1002002.05"/>
    <x v="0"/>
    <x v="708"/>
    <n v="0"/>
    <n v="0"/>
    <x v="398"/>
    <x v="0"/>
    <n v="0"/>
    <x v="8407"/>
    <n v="56031028.090000004"/>
    <s v=""/>
    <x v="4"/>
  </r>
  <r>
    <m/>
    <s v="YAGO FUNDO DE INVESTIMENTO IMOBILIÁRIO"/>
    <s v="18.265.829/0001-81"/>
    <d v="2014-04-28T00:00:00"/>
    <x v="2"/>
    <s v=""/>
    <x v="7"/>
    <n v="1030.74177596"/>
    <x v="0"/>
    <x v="1"/>
    <x v="3"/>
    <x v="4"/>
    <x v="0"/>
    <d v="1899-12-31T00:00:00"/>
    <s v="12/2021"/>
    <x v="1"/>
    <x v="2"/>
    <s v="BRL TRUST DTVM S.A."/>
    <s v="13486793000142"/>
    <x v="63"/>
    <d v="2022-03-15T00:00:00"/>
    <n v="6"/>
    <n v="0"/>
    <n v="0"/>
    <x v="1"/>
    <x v="1"/>
    <n v="0"/>
    <n v="0"/>
    <x v="1"/>
    <n v="0"/>
    <n v="0"/>
    <x v="1"/>
    <x v="1"/>
    <n v="0"/>
    <n v="0"/>
    <x v="1"/>
    <n v="0"/>
    <x v="9278"/>
    <x v="9337"/>
    <x v="754"/>
    <x v="9338"/>
    <n v="0"/>
    <n v="0"/>
    <n v="-8.4390000000000003E-3"/>
    <n v="0"/>
    <n v="0"/>
    <x v="2132"/>
    <n v="0"/>
    <n v="0"/>
    <n v="0"/>
    <n v="0"/>
    <n v="54050000"/>
    <n v="54050000"/>
    <n v="0"/>
    <x v="25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512.07"/>
    <n v="240000"/>
    <n v="0"/>
    <n v="43512.07"/>
    <n v="0"/>
    <n v="1914611.82"/>
    <x v="0"/>
    <x v="708"/>
    <n v="0"/>
    <n v="0"/>
    <x v="398"/>
    <x v="0"/>
    <n v="0"/>
    <x v="8408"/>
    <n v="56045390.549999997"/>
    <s v=""/>
    <x v="4"/>
  </r>
  <r>
    <m/>
    <s v="YAGO FUNDO DE INVESTIMENTO IMOBILIÁRIO"/>
    <s v="18.265.829/0001-81"/>
    <d v="2014-04-28T00:00:00"/>
    <x v="2"/>
    <s v=""/>
    <x v="7"/>
    <n v="1030.74177596"/>
    <x v="0"/>
    <x v="1"/>
    <x v="3"/>
    <x v="4"/>
    <x v="0"/>
    <d v="1899-12-31T00:00:00"/>
    <s v="12/2021"/>
    <x v="1"/>
    <x v="2"/>
    <s v="BRL TRUST DTVM S.A."/>
    <s v="13486793000142"/>
    <x v="64"/>
    <d v="2022-04-18T00:00:00"/>
    <n v="6"/>
    <n v="6"/>
    <n v="0"/>
    <x v="1"/>
    <x v="1"/>
    <n v="0"/>
    <n v="0"/>
    <x v="1"/>
    <n v="0"/>
    <n v="0"/>
    <x v="1"/>
    <x v="1"/>
    <n v="0"/>
    <n v="0"/>
    <x v="1"/>
    <n v="0"/>
    <x v="9270"/>
    <x v="9338"/>
    <x v="754"/>
    <x v="9339"/>
    <n v="0"/>
    <n v="0"/>
    <n v="-8.5909999999999997E-3"/>
    <n v="0"/>
    <n v="0"/>
    <x v="2132"/>
    <n v="0"/>
    <n v="0"/>
    <n v="0"/>
    <n v="0"/>
    <n v="54050000"/>
    <n v="54050000"/>
    <n v="0"/>
    <x v="25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475.3"/>
    <n v="240000"/>
    <n v="0"/>
    <n v="43475.3"/>
    <n v="0"/>
    <n v="1926515.77"/>
    <x v="0"/>
    <x v="708"/>
    <n v="0"/>
    <n v="0"/>
    <x v="398"/>
    <x v="0"/>
    <n v="0"/>
    <x v="8409"/>
    <n v="56060061.880000003"/>
    <s v=""/>
    <x v="4"/>
  </r>
  <r>
    <m/>
    <s v="YAGO FUNDO DE INVESTIMENTO IMOBILIÁRIO"/>
    <s v="18.265.829/0001-81"/>
    <d v="2014-04-28T00:00:00"/>
    <x v="2"/>
    <s v=""/>
    <x v="7"/>
    <n v="1030.74177596"/>
    <x v="0"/>
    <x v="1"/>
    <x v="3"/>
    <x v="4"/>
    <x v="0"/>
    <d v="1899-12-31T00:00:00"/>
    <s v="12/2021"/>
    <x v="1"/>
    <x v="2"/>
    <s v="BRL TRUST DTVM S.A."/>
    <s v="13486793000142"/>
    <x v="65"/>
    <d v="2022-05-12T00:00:00"/>
    <n v="6"/>
    <n v="0"/>
    <n v="0"/>
    <x v="1"/>
    <x v="1"/>
    <n v="0"/>
    <n v="0"/>
    <x v="1"/>
    <n v="0"/>
    <n v="0"/>
    <x v="1"/>
    <x v="1"/>
    <n v="0"/>
    <n v="0"/>
    <x v="1"/>
    <n v="0"/>
    <x v="9278"/>
    <x v="9339"/>
    <x v="754"/>
    <x v="9340"/>
    <n v="0"/>
    <n v="0"/>
    <n v="-8.2970000000000006E-3"/>
    <n v="0"/>
    <n v="0"/>
    <x v="2132"/>
    <n v="0"/>
    <n v="0"/>
    <n v="0"/>
    <n v="0"/>
    <n v="54050000"/>
    <n v="54050000"/>
    <n v="0"/>
    <x v="25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512.07"/>
    <n v="240000"/>
    <n v="0"/>
    <n v="43512.07"/>
    <n v="0"/>
    <n v="1938419.72"/>
    <x v="0"/>
    <x v="708"/>
    <n v="0"/>
    <n v="0"/>
    <x v="398"/>
    <x v="0"/>
    <n v="0"/>
    <x v="8410"/>
    <n v="56074424.340000004"/>
    <s v=""/>
    <x v="4"/>
  </r>
  <r>
    <s v="145151"/>
    <s v="BIRD FUNDO DE INVESTIMENTO IMOBILIARIO - FII"/>
    <s v="18.289.950/0001-43"/>
    <d v="2013-05-27T00:00:00"/>
    <x v="1"/>
    <s v="BRBRDFCTF003"/>
    <x v="183"/>
    <n v="62623089.960000001"/>
    <x v="0"/>
    <x v="0"/>
    <x v="7"/>
    <x v="0"/>
    <x v="0"/>
    <m/>
    <s v="31/12"/>
    <x v="1"/>
    <x v="1"/>
    <s v="SOLIDUS SA CCVM"/>
    <s v="68.757.681/0001-70"/>
    <x v="50"/>
    <d v="2021-01-31T00:00:00"/>
    <n v="1"/>
    <m/>
    <m/>
    <x v="0"/>
    <x v="0"/>
    <m/>
    <m/>
    <x v="0"/>
    <m/>
    <m/>
    <x v="0"/>
    <x v="0"/>
    <m/>
    <n v="1"/>
    <x v="0"/>
    <m/>
    <x v="9279"/>
    <x v="9340"/>
    <x v="755"/>
    <x v="9341"/>
    <n v="1.1599999999999999E-2"/>
    <m/>
    <n v="0.246"/>
    <m/>
    <m/>
    <x v="9139"/>
    <n v="133544.57999999999"/>
    <m/>
    <m/>
    <n v="2755063.23"/>
    <n v="87000000"/>
    <n v="87000000"/>
    <m/>
    <x v="25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038.19"/>
    <n v="260068.78"/>
    <m/>
    <n v="22969.41"/>
    <m/>
    <n v="10395"/>
    <x v="1"/>
    <x v="1"/>
    <m/>
    <m/>
    <x v="1"/>
    <x v="1"/>
    <m/>
    <x v="8411"/>
    <n v="220151.74"/>
    <s v="NULL"/>
    <x v="3"/>
  </r>
  <r>
    <s v="153570"/>
    <s v="BIRD FUNDO DE INVESTIMENTO IMOBILIARIO - FII"/>
    <s v="18.289.950/0001-43"/>
    <d v="2013-05-27T00:00:00"/>
    <x v="1"/>
    <s v="BRBRDFCTF003"/>
    <x v="183"/>
    <n v="62623089.960000001"/>
    <x v="0"/>
    <x v="0"/>
    <x v="7"/>
    <x v="0"/>
    <x v="0"/>
    <m/>
    <s v="31/12"/>
    <x v="1"/>
    <x v="1"/>
    <s v="SOLIDUS SA CCVM"/>
    <s v="68.757.681/0001-70"/>
    <x v="51"/>
    <d v="2021-02-28T00:00:00"/>
    <n v="1"/>
    <m/>
    <m/>
    <x v="0"/>
    <x v="0"/>
    <m/>
    <m/>
    <x v="0"/>
    <m/>
    <m/>
    <x v="0"/>
    <x v="0"/>
    <m/>
    <n v="1"/>
    <x v="0"/>
    <m/>
    <x v="9280"/>
    <x v="9341"/>
    <x v="755"/>
    <x v="9342"/>
    <n v="1.1599999999999999E-2"/>
    <m/>
    <n v="0.29239999999999999"/>
    <m/>
    <m/>
    <x v="9140"/>
    <n v="235044.93"/>
    <m/>
    <m/>
    <n v="2907580.26"/>
    <n v="87000000"/>
    <n v="87000000"/>
    <m/>
    <x v="25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0012.42"/>
    <n v="258068.78"/>
    <m/>
    <n v="21943.64"/>
    <m/>
    <n v="10395"/>
    <x v="1"/>
    <x v="1"/>
    <m/>
    <m/>
    <x v="1"/>
    <x v="1"/>
    <m/>
    <x v="8412"/>
    <n v="208085.7"/>
    <s v="NULL"/>
    <x v="3"/>
  </r>
  <r>
    <m/>
    <s v="BIRD FUNDO DE INVESTIMENTO IMOBILIÁRIO - FII"/>
    <s v="18.289.950/0001-43"/>
    <d v="2013-05-27T00:00:00"/>
    <x v="1"/>
    <s v="BRBRDFCTF003"/>
    <x v="183"/>
    <n v="62623089.956525803"/>
    <x v="0"/>
    <x v="1"/>
    <x v="8"/>
    <x v="1"/>
    <x v="0"/>
    <d v="1899-12-31T00:00:00"/>
    <s v="31/12"/>
    <x v="1"/>
    <x v="2"/>
    <s v="SIMPAUL CORRETORA DE CAMBIO E VALORES MOBILIARIOS S.A."/>
    <s v="68757681000170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9281"/>
    <x v="9342"/>
    <x v="756"/>
    <x v="9343"/>
    <n v="1.1457842289259999E-4"/>
    <n v="0"/>
    <n v="3.7759999999999998E-3"/>
    <n v="0"/>
    <n v="0"/>
    <x v="9141"/>
    <n v="135211.64000000001"/>
    <n v="0"/>
    <n v="0"/>
    <n v="2989300.81"/>
    <n v="87000000"/>
    <n v="87000000"/>
    <n v="0"/>
    <x v="2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575"/>
    <n v="251410.29"/>
    <n v="0"/>
    <n v="521164.71"/>
    <n v="0"/>
    <n v="10395"/>
    <x v="0"/>
    <x v="0"/>
    <n v="0"/>
    <n v="0"/>
    <x v="0"/>
    <x v="0"/>
    <n v="0"/>
    <x v="8413"/>
    <n v="173199.5"/>
    <s v=""/>
    <x v="4"/>
  </r>
  <r>
    <m/>
    <s v="BIRD FUNDO DE INVESTIMENTO IMOBILIÁRIO - FII"/>
    <s v="18.289.950/0001-43"/>
    <d v="2013-05-27T00:00:00"/>
    <x v="1"/>
    <s v="BRBRDFCTF003"/>
    <x v="183"/>
    <n v="62623089.956525803"/>
    <x v="0"/>
    <x v="1"/>
    <x v="8"/>
    <x v="1"/>
    <x v="0"/>
    <d v="1899-12-31T00:00:00"/>
    <s v="31/12"/>
    <x v="1"/>
    <x v="2"/>
    <s v="SIMPAUL CORRETORA DE CAMBIO E VALORES MOBILIARIOS S.A."/>
    <s v="68757681000170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9282"/>
    <x v="9343"/>
    <x v="756"/>
    <x v="9344"/>
    <n v="1.141118882555E-4"/>
    <n v="0"/>
    <n v="4.0879999999999996E-3"/>
    <n v="0"/>
    <n v="0"/>
    <x v="9142"/>
    <n v="135962.95000000001"/>
    <n v="0"/>
    <n v="0"/>
    <n v="3583011.46"/>
    <n v="87000000"/>
    <n v="87000000"/>
    <n v="0"/>
    <x v="2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547.39"/>
    <n v="0"/>
    <n v="0"/>
    <n v="521547.39"/>
    <n v="0"/>
    <n v="10395"/>
    <x v="0"/>
    <x v="0"/>
    <n v="0"/>
    <n v="0"/>
    <x v="0"/>
    <x v="0"/>
    <n v="0"/>
    <x v="8414"/>
    <n v="145718.63"/>
    <s v=""/>
    <x v="4"/>
  </r>
  <r>
    <m/>
    <s v="BIRD FUNDO DE INVESTIMENTO IMOBILIÁRIO - FII"/>
    <s v="18.289.950/0001-43"/>
    <d v="2013-05-27T00:00:00"/>
    <x v="1"/>
    <s v="BRBRDFCTF003"/>
    <x v="183"/>
    <n v="62623089.956525803"/>
    <x v="0"/>
    <x v="1"/>
    <x v="8"/>
    <x v="1"/>
    <x v="0"/>
    <d v="1899-12-31T00:00:00"/>
    <s v="31/12"/>
    <x v="1"/>
    <x v="2"/>
    <s v="SIMPAUL CORRETORA DE CAMBIO E VALORES MOBILIARIOS S.A."/>
    <s v="68757681000170"/>
    <x v="64"/>
    <d v="2022-04-13T00:00:00"/>
    <n v="1"/>
    <n v="0"/>
    <n v="0"/>
    <x v="1"/>
    <x v="1"/>
    <n v="0"/>
    <n v="0"/>
    <x v="1"/>
    <n v="0"/>
    <n v="0"/>
    <x v="1"/>
    <x v="1"/>
    <n v="0"/>
    <n v="1"/>
    <x v="1"/>
    <n v="0"/>
    <x v="9283"/>
    <x v="9344"/>
    <x v="756"/>
    <x v="9345"/>
    <n v="1.131990113066E-4"/>
    <n v="0"/>
    <n v="8.064E-3"/>
    <n v="0"/>
    <n v="0"/>
    <x v="9143"/>
    <n v="40055.269999999997"/>
    <n v="0"/>
    <n v="0"/>
    <n v="4178814.42"/>
    <n v="87000000"/>
    <n v="87000000"/>
    <n v="0"/>
    <x v="2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2982.54"/>
    <n v="251410.29"/>
    <n v="0"/>
    <n v="551572.25"/>
    <n v="0"/>
    <n v="10395"/>
    <x v="0"/>
    <x v="0"/>
    <n v="0"/>
    <n v="0"/>
    <x v="0"/>
    <x v="0"/>
    <n v="0"/>
    <x v="8415"/>
    <n v="192428.28"/>
    <s v=""/>
    <x v="4"/>
  </r>
  <r>
    <m/>
    <s v="BIRD FUNDO DE INVESTIMENTO IMOBILIÁRIO - FII"/>
    <s v="18.289.950/0001-43"/>
    <d v="2013-05-27T00:00:00"/>
    <x v="1"/>
    <s v="BRBRDFCTF003"/>
    <x v="183"/>
    <n v="62623089.956525803"/>
    <x v="0"/>
    <x v="1"/>
    <x v="8"/>
    <x v="1"/>
    <x v="0"/>
    <d v="1899-12-31T00:00:00"/>
    <s v="31/12"/>
    <x v="1"/>
    <x v="2"/>
    <s v="SIMPAUL CORRETORA DE CAMBIO E VALORES MOBILIARIOS S.A."/>
    <s v="68757681000170"/>
    <x v="65"/>
    <d v="2022-05-12T00:00:00"/>
    <n v="1"/>
    <n v="0"/>
    <n v="0"/>
    <x v="1"/>
    <x v="1"/>
    <n v="0"/>
    <n v="0"/>
    <x v="1"/>
    <n v="0"/>
    <n v="0"/>
    <x v="1"/>
    <x v="1"/>
    <n v="0"/>
    <n v="1"/>
    <x v="1"/>
    <n v="0"/>
    <x v="9284"/>
    <x v="9345"/>
    <x v="756"/>
    <x v="9346"/>
    <n v="1.131311366585E-4"/>
    <n v="0"/>
    <n v="5.9999999999999995E-4"/>
    <n v="0"/>
    <n v="0"/>
    <x v="9144"/>
    <n v="126856.21"/>
    <n v="0"/>
    <n v="0"/>
    <n v="4347951.25"/>
    <n v="87000000"/>
    <n v="87000000"/>
    <n v="0"/>
    <x v="25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362.47"/>
    <n v="0"/>
    <n v="0"/>
    <n v="582362.47"/>
    <n v="0"/>
    <n v="10395"/>
    <x v="0"/>
    <x v="0"/>
    <n v="0"/>
    <n v="0"/>
    <x v="0"/>
    <x v="0"/>
    <n v="0"/>
    <x v="8416"/>
    <n v="172651.6"/>
    <s v=""/>
    <x v="4"/>
  </r>
  <r>
    <s v="23820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RAÇÃO FUTURO CORRETORA DE VALORES S/A"/>
    <s v="27.652.684/0001-62"/>
    <x v="15"/>
    <d v="2018-02-28T00:00:00"/>
    <n v="3604"/>
    <m/>
    <m/>
    <x v="0"/>
    <x v="0"/>
    <m/>
    <m/>
    <x v="0"/>
    <m/>
    <m/>
    <x v="0"/>
    <x v="0"/>
    <m/>
    <m/>
    <x v="0"/>
    <m/>
    <x v="9285"/>
    <x v="9346"/>
    <x v="757"/>
    <x v="9347"/>
    <n v="8.0000000000000004E-4"/>
    <n v="0"/>
    <n v="-3.6036999999999999"/>
    <n v="0"/>
    <n v="0"/>
    <x v="9145"/>
    <n v="2037106.76"/>
    <n v="0"/>
    <n v="0"/>
    <n v="210001579.94"/>
    <n v="166838133.27000001"/>
    <n v="0"/>
    <n v="0"/>
    <x v="32"/>
    <n v="0"/>
    <n v="0"/>
    <n v="0"/>
    <n v="0"/>
    <n v="0"/>
    <n v="0"/>
    <x v="0"/>
    <x v="0"/>
    <x v="0"/>
    <n v="0"/>
    <x v="1814"/>
    <n v="0"/>
    <n v="0"/>
    <x v="0"/>
    <x v="0"/>
    <n v="0"/>
    <x v="0"/>
    <x v="0"/>
    <x v="0"/>
    <x v="0"/>
    <x v="0"/>
    <n v="0"/>
    <n v="0"/>
    <n v="0"/>
    <n v="0"/>
    <n v="0"/>
    <n v="0"/>
    <n v="1666.66"/>
    <x v="0"/>
    <x v="0"/>
    <n v="0"/>
    <n v="0"/>
    <x v="0"/>
    <x v="0"/>
    <n v="0"/>
    <x v="8417"/>
    <n v="165988675.46000001"/>
    <s v="Hedge Top FOFII 3"/>
    <x v="12"/>
  </r>
  <r>
    <s v="25262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RAÇÃO FUTURO CORRETORA DE VALORES S/A"/>
    <s v="27.652.684/0001-62"/>
    <x v="16"/>
    <d v="2018-03-29T00:00:00"/>
    <n v="3834"/>
    <n v="3794"/>
    <n v="39"/>
    <x v="0"/>
    <x v="0"/>
    <m/>
    <m/>
    <x v="0"/>
    <m/>
    <m/>
    <x v="0"/>
    <x v="0"/>
    <m/>
    <n v="1"/>
    <x v="0"/>
    <m/>
    <x v="9286"/>
    <x v="9347"/>
    <x v="757"/>
    <x v="9348"/>
    <n v="4.6800000000000001E-2"/>
    <n v="2.5000000000000001E-3"/>
    <n v="3.9895"/>
    <n v="0.51859999999999995"/>
    <n v="0"/>
    <x v="9146"/>
    <n v="20000"/>
    <n v="0"/>
    <n v="0"/>
    <n v="8131533.4900000002"/>
    <n v="214963751.34"/>
    <n v="0"/>
    <n v="0"/>
    <x v="32"/>
    <n v="0"/>
    <n v="0"/>
    <n v="0"/>
    <n v="0"/>
    <n v="0"/>
    <n v="0"/>
    <x v="0"/>
    <x v="0"/>
    <x v="0"/>
    <n v="0"/>
    <x v="1815"/>
    <n v="0"/>
    <n v="0"/>
    <x v="0"/>
    <x v="0"/>
    <n v="0"/>
    <x v="0"/>
    <x v="0"/>
    <x v="0"/>
    <x v="0"/>
    <x v="0"/>
    <n v="0"/>
    <n v="2320091.33"/>
    <n v="0"/>
    <n v="0"/>
    <n v="2320091.33"/>
    <n v="1104233.5"/>
    <n v="103618.68"/>
    <x v="0"/>
    <x v="0"/>
    <n v="0"/>
    <n v="0"/>
    <x v="0"/>
    <x v="0"/>
    <n v="0"/>
    <x v="8418"/>
    <n v="4002798.13"/>
    <s v="Hedge Top FOFII 3"/>
    <x v="12"/>
  </r>
  <r>
    <s v="26673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RAÇÃO FUTURO CORRETORA DE VALORES S/A"/>
    <s v="27.652.684/0001-62"/>
    <x v="17"/>
    <d v="2018-04-30T00:00:00"/>
    <n v="3842"/>
    <m/>
    <m/>
    <x v="0"/>
    <x v="0"/>
    <m/>
    <m/>
    <x v="0"/>
    <m/>
    <m/>
    <x v="0"/>
    <x v="0"/>
    <m/>
    <m/>
    <x v="0"/>
    <m/>
    <x v="9287"/>
    <x v="9348"/>
    <x v="757"/>
    <x v="9349"/>
    <n v="4.7600000000000003E-2"/>
    <n v="2.5000000000000001E-3"/>
    <n v="-1.2118"/>
    <n v="0.54849999999999999"/>
    <n v="0"/>
    <x v="9147"/>
    <n v="20000.02"/>
    <n v="0"/>
    <n v="0"/>
    <n v="3800017.7"/>
    <n v="217538763.81"/>
    <n v="0"/>
    <n v="0"/>
    <x v="32"/>
    <n v="0"/>
    <n v="0"/>
    <n v="0"/>
    <n v="0"/>
    <n v="0"/>
    <n v="0"/>
    <x v="0"/>
    <x v="0"/>
    <x v="0"/>
    <n v="0"/>
    <x v="1816"/>
    <n v="0"/>
    <n v="0"/>
    <x v="0"/>
    <x v="0"/>
    <n v="0"/>
    <x v="0"/>
    <x v="0"/>
    <x v="0"/>
    <x v="0"/>
    <x v="0"/>
    <n v="0"/>
    <n v="630854.31999999995"/>
    <n v="0"/>
    <n v="0"/>
    <n v="630854.31999999995"/>
    <n v="1214656.8500000001"/>
    <n v="104100.62"/>
    <x v="0"/>
    <x v="0"/>
    <n v="0"/>
    <n v="0"/>
    <x v="0"/>
    <x v="0"/>
    <n v="0"/>
    <x v="8419"/>
    <n v="3240484.39"/>
    <s v="Hedge Top FOFII 3"/>
    <x v="12"/>
  </r>
  <r>
    <s v="28132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RAÇÃO FUTURO CORRETORA DE VALORES S/A"/>
    <s v="27.652.684/0001-62"/>
    <x v="18"/>
    <d v="2018-05-30T00:00:00"/>
    <n v="3783"/>
    <m/>
    <m/>
    <x v="0"/>
    <x v="0"/>
    <m/>
    <m/>
    <x v="0"/>
    <m/>
    <m/>
    <x v="0"/>
    <x v="0"/>
    <m/>
    <m/>
    <x v="0"/>
    <m/>
    <x v="9288"/>
    <x v="9349"/>
    <x v="757"/>
    <x v="9350"/>
    <n v="4.87E-2"/>
    <n v="2.5999999999999999E-3"/>
    <n v="-4.3879000000000001"/>
    <n v="0.55530000000000002"/>
    <n v="0"/>
    <x v="9148"/>
    <n v="19991.240000000002"/>
    <n v="0"/>
    <n v="0"/>
    <n v="4169255.76"/>
    <n v="207660329.84999999"/>
    <n v="0"/>
    <n v="0"/>
    <x v="32"/>
    <n v="0"/>
    <n v="0"/>
    <n v="0"/>
    <n v="0"/>
    <n v="0"/>
    <n v="0"/>
    <x v="0"/>
    <x v="0"/>
    <x v="0"/>
    <n v="0"/>
    <x v="1817"/>
    <n v="0"/>
    <n v="0"/>
    <x v="0"/>
    <x v="0"/>
    <n v="0"/>
    <x v="0"/>
    <x v="0"/>
    <x v="0"/>
    <x v="0"/>
    <x v="0"/>
    <n v="0"/>
    <n v="37963.17"/>
    <n v="0"/>
    <n v="0"/>
    <n v="37963.17"/>
    <n v="1877196.95"/>
    <n v="101767.01"/>
    <x v="0"/>
    <x v="0"/>
    <n v="0"/>
    <n v="0"/>
    <x v="0"/>
    <x v="0"/>
    <n v="0"/>
    <x v="8420"/>
    <n v="2736948.22"/>
    <s v="Hedge Top FOFII 3"/>
    <x v="12"/>
  </r>
  <r>
    <s v="29007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RAÇÃO FUTURO CORRETORA DE VALORES S/A"/>
    <s v="27.652.684/0001-62"/>
    <x v="19"/>
    <d v="2018-06-29T00:00:00"/>
    <n v="3757"/>
    <n v="3720"/>
    <n v="36"/>
    <x v="0"/>
    <x v="0"/>
    <m/>
    <m/>
    <x v="0"/>
    <m/>
    <m/>
    <x v="0"/>
    <x v="0"/>
    <m/>
    <n v="1"/>
    <x v="0"/>
    <m/>
    <x v="9289"/>
    <x v="9350"/>
    <x v="757"/>
    <x v="9351"/>
    <n v="4.8800000000000003E-2"/>
    <n v="2.5999999999999999E-3"/>
    <n v="-7.2011000000000003"/>
    <n v="0.91869999999999996"/>
    <n v="0"/>
    <x v="9149"/>
    <n v="19624.07"/>
    <n v="0"/>
    <n v="0"/>
    <n v="2077839.86"/>
    <n v="194025266.74000001"/>
    <n v="0"/>
    <n v="0"/>
    <x v="32"/>
    <n v="0"/>
    <n v="0"/>
    <n v="0"/>
    <n v="0"/>
    <n v="0"/>
    <n v="0"/>
    <x v="0"/>
    <x v="0"/>
    <x v="0"/>
    <n v="0"/>
    <x v="1818"/>
    <n v="0"/>
    <n v="0"/>
    <x v="0"/>
    <x v="0"/>
    <n v="0"/>
    <x v="0"/>
    <x v="0"/>
    <x v="0"/>
    <x v="0"/>
    <x v="0"/>
    <n v="0"/>
    <n v="0"/>
    <n v="0"/>
    <n v="0"/>
    <n v="0"/>
    <n v="1921366.29"/>
    <n v="94682.49"/>
    <x v="0"/>
    <x v="0"/>
    <n v="0"/>
    <n v="0"/>
    <x v="0"/>
    <x v="0"/>
    <n v="0"/>
    <x v="8421"/>
    <n v="2033201.34"/>
    <s v="Hedge Top FOFII 3"/>
    <x v="12"/>
  </r>
  <r>
    <s v="30821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NIAL INVESTIMENTOS CORRETORA DE VALORES MOBILIÁRIOS S.A."/>
    <s v="27.652.684/0001-62"/>
    <x v="20"/>
    <d v="2018-07-31T00:00:00"/>
    <n v="3822"/>
    <m/>
    <m/>
    <x v="0"/>
    <x v="0"/>
    <m/>
    <m/>
    <x v="0"/>
    <m/>
    <m/>
    <x v="0"/>
    <x v="0"/>
    <m/>
    <m/>
    <x v="0"/>
    <m/>
    <x v="9290"/>
    <x v="9351"/>
    <x v="757"/>
    <x v="9352"/>
    <n v="4.9399999999999999E-2"/>
    <n v="2.5000000000000001E-3"/>
    <n v="0.75480000000000003"/>
    <n v="0.61439999999999995"/>
    <n v="0"/>
    <x v="9150"/>
    <n v="20000"/>
    <n v="0"/>
    <n v="0"/>
    <n v="1663535.08"/>
    <n v="195049893.15000001"/>
    <n v="0"/>
    <n v="0"/>
    <x v="32"/>
    <n v="0"/>
    <n v="0"/>
    <n v="0"/>
    <n v="0"/>
    <n v="0"/>
    <n v="0"/>
    <x v="0"/>
    <x v="0"/>
    <x v="0"/>
    <n v="0"/>
    <x v="1819"/>
    <n v="0"/>
    <n v="0"/>
    <x v="0"/>
    <x v="0"/>
    <n v="0"/>
    <x v="0"/>
    <x v="0"/>
    <x v="0"/>
    <x v="0"/>
    <x v="0"/>
    <n v="0"/>
    <n v="118896.56"/>
    <n v="0"/>
    <n v="0"/>
    <n v="118896.56"/>
    <n v="1192572.18"/>
    <n v="96659.81"/>
    <x v="0"/>
    <x v="0"/>
    <n v="0"/>
    <n v="0"/>
    <x v="0"/>
    <x v="0"/>
    <n v="0"/>
    <x v="8422"/>
    <n v="1297796.27"/>
    <s v="Hedge Top FOFII 3"/>
    <x v="12"/>
  </r>
  <r>
    <s v="32189"/>
    <s v="Hedge Top FOFII 3 Fundo de Investimento Imobiliário"/>
    <s v="18.307.582/0001-19"/>
    <d v="2018-02-27T00:00:00"/>
    <x v="0"/>
    <s v="BRHFOFCTF002"/>
    <x v="184"/>
    <n v="2208467"/>
    <x v="0"/>
    <x v="10"/>
    <x v="14"/>
    <x v="2"/>
    <x v="0"/>
    <m/>
    <s v="31/12"/>
    <x v="0"/>
    <x v="0"/>
    <s v="GENIAL INVESTIMENTOS CORRETORA DE VALORES MOBILIÁRIOS S.A."/>
    <s v="27.652.684/0001-62"/>
    <x v="21"/>
    <d v="2018-08-31T00:00:00"/>
    <n v="3818"/>
    <m/>
    <m/>
    <x v="0"/>
    <x v="0"/>
    <m/>
    <m/>
    <x v="0"/>
    <m/>
    <m/>
    <x v="0"/>
    <x v="0"/>
    <m/>
    <m/>
    <x v="0"/>
    <m/>
    <x v="9291"/>
    <x v="9352"/>
    <x v="757"/>
    <x v="9353"/>
    <n v="5.2200000000000003E-2"/>
    <n v="2.5999999999999999E-3"/>
    <n v="-0.74960000000000004"/>
    <n v="0.60980000000000001"/>
    <n v="0"/>
    <x v="9151"/>
    <n v="20000"/>
    <n v="0"/>
    <n v="0"/>
    <n v="13221072.609999999"/>
    <n v="207527164.13"/>
    <n v="0"/>
    <n v="0"/>
    <x v="32"/>
    <n v="0"/>
    <n v="0"/>
    <n v="0"/>
    <n v="0"/>
    <n v="0"/>
    <n v="0"/>
    <x v="0"/>
    <x v="0"/>
    <x v="0"/>
    <n v="0"/>
    <x v="1820"/>
    <n v="0"/>
    <n v="0"/>
    <x v="0"/>
    <x v="0"/>
    <n v="0"/>
    <x v="0"/>
    <x v="0"/>
    <x v="0"/>
    <x v="0"/>
    <x v="0"/>
    <n v="0"/>
    <n v="326263.08"/>
    <n v="0"/>
    <n v="0"/>
    <n v="326263.08"/>
    <n v="1192572.18"/>
    <n v="101380.84"/>
    <x v="0"/>
    <x v="0"/>
    <n v="0"/>
    <n v="0"/>
    <x v="0"/>
    <x v="0"/>
    <n v="0"/>
    <x v="8423"/>
    <n v="27005799.600000001"/>
    <s v="Hedge Top FOFII 3"/>
    <x v="12"/>
  </r>
  <r>
    <s v="33969"/>
    <s v="Hedge Top FOFII 3 Fundo de Investimento Imobiliário"/>
    <s v="18.307.582/0001-19"/>
    <d v="2018-02-27T00:00:00"/>
    <x v="0"/>
    <s v="BRHFOFCTF002"/>
    <x v="184"/>
    <n v="2364805"/>
    <x v="0"/>
    <x v="10"/>
    <x v="14"/>
    <x v="2"/>
    <x v="0"/>
    <m/>
    <s v="31/12"/>
    <x v="0"/>
    <x v="0"/>
    <s v="GENIAL INVESTIMENTOS CORRETORA DE VALORES MOBILIÁRIOS S.A."/>
    <s v="27.652.684/0001-62"/>
    <x v="22"/>
    <d v="2018-09-28T00:00:00"/>
    <n v="3762"/>
    <n v="3725"/>
    <n v="36"/>
    <x v="0"/>
    <x v="0"/>
    <m/>
    <m/>
    <x v="0"/>
    <m/>
    <m/>
    <x v="0"/>
    <x v="0"/>
    <m/>
    <n v="1"/>
    <x v="0"/>
    <m/>
    <x v="9292"/>
    <x v="9353"/>
    <x v="758"/>
    <x v="9354"/>
    <n v="4.3499999999999997E-2"/>
    <n v="2.3E-3"/>
    <n v="-1.4608000000000001"/>
    <n v="0.61439999999999995"/>
    <n v="0"/>
    <x v="9152"/>
    <n v="19859.02"/>
    <n v="0"/>
    <n v="0"/>
    <n v="1554825.05"/>
    <n v="204300590.44999999"/>
    <n v="0"/>
    <n v="0"/>
    <x v="32"/>
    <n v="0"/>
    <m/>
    <n v="0"/>
    <n v="0"/>
    <n v="0"/>
    <n v="0"/>
    <x v="0"/>
    <x v="0"/>
    <x v="0"/>
    <n v="0"/>
    <x v="1821"/>
    <n v="0"/>
    <n v="0"/>
    <x v="0"/>
    <x v="0"/>
    <n v="0"/>
    <x v="0"/>
    <x v="0"/>
    <x v="0"/>
    <x v="0"/>
    <x v="0"/>
    <n v="0"/>
    <n v="296162.52"/>
    <n v="0"/>
    <n v="0"/>
    <n v="296162.52"/>
    <n v="1276999.8999999999"/>
    <n v="89163.25"/>
    <x v="0"/>
    <x v="0"/>
    <n v="0"/>
    <n v="0"/>
    <x v="0"/>
    <x v="0"/>
    <n v="0"/>
    <x v="8424"/>
    <n v="1379010.76"/>
    <s v="Hedge Top FOFII 3"/>
    <x v="12"/>
  </r>
  <r>
    <s v="35452"/>
    <s v="HEDGE TOP FOFII 3 FUNDO DE INVESTIMENTO IMOBILIÁRIO"/>
    <s v="18.307.582/0001-19"/>
    <d v="2013-07-08T00:00:00"/>
    <x v="0"/>
    <s v="BRHFOFCTF002"/>
    <x v="184"/>
    <n v="2364805"/>
    <x v="0"/>
    <x v="10"/>
    <x v="14"/>
    <x v="2"/>
    <x v="0"/>
    <m/>
    <s v="31/12"/>
    <x v="0"/>
    <x v="0"/>
    <s v="HEDGE INVESTMENTS DISTRIBUIDORA DE TÍTULOS E VALORES MOBILIÁRIOS LTDA."/>
    <s v="07.253.654/0001-76"/>
    <x v="23"/>
    <d v="2018-10-31T00:00:00"/>
    <n v="3729"/>
    <m/>
    <m/>
    <x v="0"/>
    <x v="0"/>
    <m/>
    <m/>
    <x v="0"/>
    <m/>
    <m/>
    <x v="0"/>
    <x v="0"/>
    <m/>
    <m/>
    <x v="0"/>
    <m/>
    <x v="9293"/>
    <x v="9354"/>
    <x v="758"/>
    <x v="9355"/>
    <n v="4.9099999999999998E-2"/>
    <n v="2.5999999999999999E-3"/>
    <n v="4.6021000000000001"/>
    <n v="0.62360000000000004"/>
    <n v="0"/>
    <x v="9153"/>
    <n v="2098.0300000000002"/>
    <m/>
    <m/>
    <n v="5569205.46"/>
    <n v="212237750.22"/>
    <n v="0"/>
    <m/>
    <x v="31"/>
    <m/>
    <m/>
    <m/>
    <m/>
    <m/>
    <m/>
    <x v="1"/>
    <x v="1"/>
    <x v="1"/>
    <m/>
    <x v="1822"/>
    <m/>
    <m/>
    <x v="1"/>
    <x v="1"/>
    <m/>
    <x v="1"/>
    <x v="1"/>
    <x v="1"/>
    <x v="1"/>
    <x v="1"/>
    <m/>
    <n v="225988.82"/>
    <m/>
    <m/>
    <n v="225988.82"/>
    <n v="1276994.73"/>
    <n v="105175.83"/>
    <x v="1"/>
    <x v="1"/>
    <m/>
    <m/>
    <x v="1"/>
    <x v="1"/>
    <m/>
    <x v="8425"/>
    <n v="3817852"/>
    <s v="Hedge Top FOFII 3"/>
    <x v="12"/>
  </r>
  <r>
    <s v="37180"/>
    <s v="HEDGE TOP FOFII 3 FUNDO DE INVESTIMENTO IMOBILIÁRIO"/>
    <s v="18.307.582/0001-19"/>
    <d v="2013-07-08T00:00:00"/>
    <x v="0"/>
    <s v="BRHFOFCTF002"/>
    <x v="184"/>
    <n v="2364805"/>
    <x v="0"/>
    <x v="10"/>
    <x v="14"/>
    <x v="2"/>
    <x v="0"/>
    <m/>
    <s v="31/12"/>
    <x v="0"/>
    <x v="0"/>
    <s v="HEDGE INVESTMENTS DISTRIBUIDORA DE TÍTULOS E VALORES MOBILIÁRIOS LTDA."/>
    <s v="07.253.654/0001-76"/>
    <x v="24"/>
    <d v="2018-11-30T00:00:00"/>
    <n v="3933"/>
    <m/>
    <m/>
    <x v="0"/>
    <x v="0"/>
    <m/>
    <m/>
    <x v="0"/>
    <m/>
    <m/>
    <x v="0"/>
    <x v="0"/>
    <m/>
    <m/>
    <x v="0"/>
    <m/>
    <x v="9294"/>
    <x v="9355"/>
    <x v="758"/>
    <x v="9356"/>
    <n v="4.5600000000000002E-2"/>
    <n v="2.8E-3"/>
    <n v="2.8948"/>
    <n v="0.59609999999999996"/>
    <n v="0"/>
    <x v="9154"/>
    <n v="2251.2600000000002"/>
    <m/>
    <m/>
    <n v="7149308.5700000003"/>
    <n v="214748405.12"/>
    <n v="0"/>
    <m/>
    <x v="31"/>
    <m/>
    <m/>
    <m/>
    <m/>
    <m/>
    <m/>
    <x v="1"/>
    <x v="1"/>
    <x v="1"/>
    <m/>
    <x v="1823"/>
    <m/>
    <m/>
    <x v="1"/>
    <x v="1"/>
    <m/>
    <x v="1"/>
    <x v="1"/>
    <x v="1"/>
    <x v="1"/>
    <x v="1"/>
    <m/>
    <n v="940008.11"/>
    <m/>
    <m/>
    <n v="940008.11"/>
    <n v="1276994.7"/>
    <n v="100549.82"/>
    <x v="1"/>
    <x v="1"/>
    <m/>
    <m/>
    <x v="1"/>
    <x v="1"/>
    <m/>
    <x v="8426"/>
    <n v="2421649.27"/>
    <s v="Hedge Top FOFII 3"/>
    <x v="12"/>
  </r>
  <r>
    <s v="39546"/>
    <s v="HEDGE TOP FOFII 3 FUNDO DE INVESTIMENTO IMOBILIÁRIO"/>
    <s v="18.307.582/0001-19"/>
    <d v="2013-07-08T00:00:00"/>
    <x v="0"/>
    <s v="BRHFOFCTF002"/>
    <x v="184"/>
    <n v="2364805"/>
    <x v="0"/>
    <x v="10"/>
    <x v="14"/>
    <x v="2"/>
    <x v="0"/>
    <m/>
    <s v="31/12"/>
    <x v="0"/>
    <x v="0"/>
    <s v="HEDGE INVESTMENTS DISTRIBUIDORA DE TÍTULOS E VALORES MOBILIÁRIOS LTDA."/>
    <s v="07.253.654/0001-76"/>
    <x v="25"/>
    <d v="2018-12-31T00:00:00"/>
    <n v="4115"/>
    <n v="4073"/>
    <n v="39"/>
    <x v="0"/>
    <x v="0"/>
    <m/>
    <m/>
    <x v="0"/>
    <m/>
    <m/>
    <x v="2"/>
    <x v="0"/>
    <m/>
    <n v="2"/>
    <x v="0"/>
    <m/>
    <x v="9295"/>
    <x v="9356"/>
    <x v="758"/>
    <x v="9357"/>
    <n v="4.4699999999999997E-2"/>
    <n v="2.7000000000000001E-3"/>
    <n v="2.7397"/>
    <n v="0.57940000000000003"/>
    <n v="0"/>
    <x v="9155"/>
    <n v="1264.4000000000001"/>
    <m/>
    <m/>
    <n v="5786230.1600000001"/>
    <n v="215870799.66"/>
    <n v="0"/>
    <m/>
    <x v="31"/>
    <m/>
    <m/>
    <m/>
    <m/>
    <m/>
    <m/>
    <x v="1"/>
    <x v="1"/>
    <x v="1"/>
    <m/>
    <x v="1824"/>
    <m/>
    <m/>
    <x v="1"/>
    <x v="1"/>
    <m/>
    <x v="1"/>
    <x v="1"/>
    <x v="1"/>
    <x v="1"/>
    <x v="1"/>
    <m/>
    <n v="6411991.9199999999"/>
    <m/>
    <m/>
    <n v="6411991.9199999999"/>
    <n v="1276994.7"/>
    <n v="101143.27"/>
    <x v="1"/>
    <x v="1"/>
    <m/>
    <m/>
    <x v="1"/>
    <x v="1"/>
    <m/>
    <x v="8427"/>
    <n v="1613238.8"/>
    <s v="Hedge Top FOFII 3"/>
    <x v="12"/>
  </r>
  <r>
    <s v="41663"/>
    <s v="HEDGE TOP FOFII 3 FUNDO DE INVESTIMENTO IMOBILIÁRIO"/>
    <s v="18.307.582/0001-19"/>
    <d v="2013-07-08T00:00:00"/>
    <x v="0"/>
    <s v="BRHFOFCTF002"/>
    <x v="184"/>
    <n v="2364805"/>
    <x v="0"/>
    <x v="10"/>
    <x v="14"/>
    <x v="2"/>
    <x v="0"/>
    <m/>
    <s v="31/12"/>
    <x v="0"/>
    <x v="0"/>
    <s v="HEDGE INVESTMENTS DISTRIBUIDORA DE TÍTULOS E VALORES MOBILIÁRIOS LTDA."/>
    <s v="07.253.654/0001-76"/>
    <x v="26"/>
    <d v="2019-01-31T00:00:00"/>
    <n v="4175"/>
    <m/>
    <m/>
    <x v="0"/>
    <x v="0"/>
    <m/>
    <m/>
    <x v="0"/>
    <m/>
    <m/>
    <x v="0"/>
    <x v="0"/>
    <m/>
    <m/>
    <x v="0"/>
    <m/>
    <x v="9296"/>
    <x v="9357"/>
    <x v="758"/>
    <x v="9358"/>
    <n v="5.1499999999999997E-2"/>
    <n v="3.0999999999999999E-3"/>
    <n v="1.8593"/>
    <n v="0.78320000000000001"/>
    <n v="0"/>
    <x v="9156"/>
    <n v="1865.36"/>
    <m/>
    <m/>
    <n v="30441575.66"/>
    <n v="222852645.28"/>
    <n v="0"/>
    <m/>
    <x v="31"/>
    <m/>
    <m/>
    <m/>
    <m/>
    <m/>
    <m/>
    <x v="1"/>
    <x v="1"/>
    <x v="1"/>
    <m/>
    <x v="1825"/>
    <m/>
    <m/>
    <x v="1"/>
    <x v="1"/>
    <m/>
    <x v="1"/>
    <x v="1"/>
    <x v="1"/>
    <x v="1"/>
    <x v="1"/>
    <m/>
    <n v="120978.6"/>
    <m/>
    <m/>
    <n v="120978.6"/>
    <n v="1773603.75"/>
    <n v="118708.15"/>
    <x v="1"/>
    <x v="1"/>
    <m/>
    <m/>
    <x v="1"/>
    <x v="1"/>
    <m/>
    <x v="8428"/>
    <n v="22749509.800000001"/>
    <s v="Hedge Top FOFII 3"/>
    <x v="12"/>
  </r>
  <r>
    <s v="44131"/>
    <s v="HEDGE TOP FOFII 3 FUNDO DE INVESTIMENTO IMOBILIÁRIO"/>
    <s v="18.307.582/0001-19"/>
    <d v="2013-07-08T00:00:00"/>
    <x v="0"/>
    <s v="BRHFOFCTF002"/>
    <x v="184"/>
    <n v="2364805"/>
    <x v="0"/>
    <x v="10"/>
    <x v="14"/>
    <x v="2"/>
    <x v="0"/>
    <m/>
    <s v="31/12"/>
    <x v="0"/>
    <x v="0"/>
    <s v="HEDGE INVESTMENTS DISTRIBUIDORA DE TÍTULOS E VALORES MOBILIÁRIOS LTDA."/>
    <s v="07.253.654/0001-76"/>
    <x v="27"/>
    <d v="2019-02-28T00:00:00"/>
    <n v="4231"/>
    <m/>
    <m/>
    <x v="0"/>
    <x v="0"/>
    <m/>
    <m/>
    <x v="0"/>
    <m/>
    <m/>
    <x v="0"/>
    <x v="0"/>
    <m/>
    <m/>
    <x v="0"/>
    <m/>
    <x v="9297"/>
    <x v="9358"/>
    <x v="758"/>
    <x v="9359"/>
    <n v="4.7699999999999999E-2"/>
    <n v="2.8E-3"/>
    <n v="-0.1169"/>
    <n v="0.98250000000000004"/>
    <n v="0"/>
    <x v="9157"/>
    <n v="3708.29"/>
    <m/>
    <m/>
    <n v="18085476.25"/>
    <n v="224872771.84"/>
    <n v="0"/>
    <m/>
    <x v="31"/>
    <m/>
    <m/>
    <m/>
    <m/>
    <m/>
    <m/>
    <x v="1"/>
    <x v="1"/>
    <x v="1"/>
    <m/>
    <x v="1826"/>
    <m/>
    <m/>
    <x v="1"/>
    <x v="1"/>
    <m/>
    <x v="1"/>
    <x v="1"/>
    <x v="1"/>
    <x v="1"/>
    <x v="1"/>
    <m/>
    <n v="730096.55"/>
    <m/>
    <m/>
    <n v="730096.55"/>
    <n v="2266245.9"/>
    <n v="109991.02"/>
    <x v="1"/>
    <x v="1"/>
    <m/>
    <m/>
    <x v="1"/>
    <x v="1"/>
    <m/>
    <x v="8429"/>
    <n v="13294257.15"/>
    <s v="Hedge Top FOFII 3"/>
    <x v="12"/>
  </r>
  <r>
    <s v="46571"/>
    <s v="HEDGE TOP FOFII 3 FUNDO DE INVESTIMENTO IMOBILIÁRIO"/>
    <s v="18.307.582/0001-19"/>
    <d v="2013-07-08T00:00:00"/>
    <x v="0"/>
    <s v="BRHFOFCTF002"/>
    <x v="184"/>
    <n v="2468390"/>
    <x v="0"/>
    <x v="10"/>
    <x v="14"/>
    <x v="2"/>
    <x v="0"/>
    <m/>
    <s v="31/12"/>
    <x v="0"/>
    <x v="0"/>
    <s v="HEDGE INVESTMENTS DISTRIBUIDORA DE TÍTULOS E VALORES MOBILIÁRIOS LTDA."/>
    <s v="07.253.654/0001-76"/>
    <x v="28"/>
    <d v="2019-03-29T00:00:00"/>
    <n v="4688"/>
    <n v="4654"/>
    <n v="32"/>
    <x v="0"/>
    <x v="0"/>
    <m/>
    <m/>
    <x v="0"/>
    <m/>
    <m/>
    <x v="0"/>
    <x v="0"/>
    <m/>
    <n v="2"/>
    <x v="0"/>
    <m/>
    <x v="9298"/>
    <x v="9359"/>
    <x v="759"/>
    <x v="9360"/>
    <n v="4.6199999999999998E-2"/>
    <n v="2.7000000000000001E-3"/>
    <n v="0.71530000000000005"/>
    <n v="1.0264"/>
    <n v="0"/>
    <x v="9158"/>
    <n v="2094.83"/>
    <m/>
    <m/>
    <n v="33062595.949999999"/>
    <n v="218224248.31999999"/>
    <n v="0"/>
    <m/>
    <x v="31"/>
    <m/>
    <m/>
    <m/>
    <m/>
    <m/>
    <m/>
    <x v="1"/>
    <x v="1"/>
    <x v="1"/>
    <m/>
    <x v="1827"/>
    <m/>
    <m/>
    <x v="1"/>
    <x v="1"/>
    <m/>
    <x v="1"/>
    <x v="1"/>
    <x v="1"/>
    <x v="1"/>
    <x v="1"/>
    <m/>
    <n v="649910.44999999995"/>
    <m/>
    <m/>
    <n v="649910.44999999995"/>
    <n v="2468390"/>
    <n v="111769.29"/>
    <x v="1"/>
    <x v="1"/>
    <m/>
    <m/>
    <x v="1"/>
    <x v="1"/>
    <m/>
    <x v="8430"/>
    <n v="9728752.3900000006"/>
    <s v="Hedge Top FOFII 3"/>
    <x v="12"/>
  </r>
  <r>
    <s v="48779"/>
    <s v="HEDGE TOP FOFII 3 FUNDO DE INVESTIMENTO IMOBILIÁRIO"/>
    <s v="18.307.582/0001-19"/>
    <d v="2013-07-08T00:00:00"/>
    <x v="0"/>
    <s v="BRHFOFCTF002"/>
    <x v="184"/>
    <n v="2468390"/>
    <x v="0"/>
    <x v="10"/>
    <x v="14"/>
    <x v="2"/>
    <x v="0"/>
    <m/>
    <s v="31/12"/>
    <x v="0"/>
    <x v="0"/>
    <s v="HEDGE INVESTMENTS DISTRIBUIDORA DE TÍTULOS E VALORES MOBILIÁRIOS LTDA."/>
    <s v="07.253.654/0001-76"/>
    <x v="29"/>
    <d v="2019-04-30T00:00:00"/>
    <n v="5810"/>
    <m/>
    <m/>
    <x v="0"/>
    <x v="0"/>
    <m/>
    <m/>
    <x v="0"/>
    <m/>
    <m/>
    <x v="0"/>
    <x v="0"/>
    <m/>
    <m/>
    <x v="0"/>
    <m/>
    <x v="9299"/>
    <x v="9360"/>
    <x v="759"/>
    <x v="9361"/>
    <n v="5.11E-2"/>
    <n v="2.8999999999999998E-3"/>
    <n v="0.37980000000000003"/>
    <n v="1.2739"/>
    <n v="0"/>
    <x v="9159"/>
    <n v="1929.05"/>
    <m/>
    <m/>
    <n v="36419877.609999999"/>
    <n v="213327539.77000001"/>
    <n v="0"/>
    <m/>
    <x v="31"/>
    <m/>
    <m/>
    <m/>
    <m/>
    <m/>
    <m/>
    <x v="1"/>
    <x v="1"/>
    <x v="1"/>
    <m/>
    <x v="1828"/>
    <m/>
    <m/>
    <x v="1"/>
    <x v="1"/>
    <m/>
    <x v="1"/>
    <x v="1"/>
    <x v="1"/>
    <x v="1"/>
    <x v="1"/>
    <m/>
    <n v="170849.11"/>
    <m/>
    <m/>
    <n v="170849.11"/>
    <n v="3085487.5"/>
    <n v="124181.75999999999"/>
    <x v="320"/>
    <x v="1"/>
    <m/>
    <m/>
    <x v="1"/>
    <x v="1"/>
    <m/>
    <x v="8431"/>
    <n v="6790071.29"/>
    <s v="Hedge Top FOFII 3"/>
    <x v="12"/>
  </r>
  <r>
    <s v="51536"/>
    <s v="HEDGE TOP FOFII 3 FUNDO DE INVESTIMENTO IMOBILIÁRIO"/>
    <s v="18.307.582/0001-19"/>
    <d v="2013-07-08T00:00:00"/>
    <x v="0"/>
    <s v="BRHFOFCTF002"/>
    <x v="184"/>
    <n v="2468390"/>
    <x v="0"/>
    <x v="10"/>
    <x v="14"/>
    <x v="2"/>
    <x v="0"/>
    <m/>
    <s v="31/12"/>
    <x v="0"/>
    <x v="0"/>
    <s v="HEDGE INVESTMENTS DISTRIBUIDORA DE TÍTULOS E VALORES MOBILIÁRIOS LTDA."/>
    <s v="07.253.654/0001-76"/>
    <x v="30"/>
    <d v="2019-05-31T00:00:00"/>
    <n v="8604"/>
    <m/>
    <m/>
    <x v="0"/>
    <x v="0"/>
    <m/>
    <m/>
    <x v="0"/>
    <m/>
    <m/>
    <x v="0"/>
    <x v="0"/>
    <m/>
    <m/>
    <x v="0"/>
    <m/>
    <x v="9300"/>
    <x v="9361"/>
    <x v="759"/>
    <x v="9362"/>
    <n v="5.4199999999999998E-2"/>
    <n v="3.0000000000000001E-3"/>
    <n v="0.86070000000000002"/>
    <n v="1.3198000000000001"/>
    <n v="0"/>
    <x v="9160"/>
    <n v="743.98"/>
    <m/>
    <m/>
    <n v="12922179.5"/>
    <n v="239115811.19"/>
    <n v="0"/>
    <m/>
    <x v="31"/>
    <m/>
    <m/>
    <m/>
    <m/>
    <m/>
    <m/>
    <x v="1"/>
    <x v="1"/>
    <x v="1"/>
    <m/>
    <x v="1829"/>
    <m/>
    <m/>
    <x v="1"/>
    <x v="1"/>
    <m/>
    <x v="1"/>
    <x v="1"/>
    <x v="1"/>
    <x v="1"/>
    <x v="1"/>
    <m/>
    <n v="1239688.24"/>
    <m/>
    <m/>
    <n v="1239688.24"/>
    <n v="3208907"/>
    <n v="132799.97"/>
    <x v="321"/>
    <x v="1"/>
    <m/>
    <m/>
    <x v="1"/>
    <x v="1"/>
    <m/>
    <x v="8432"/>
    <n v="8055619.7300000004"/>
    <s v="Hedge Top FOFII 3"/>
    <x v="12"/>
  </r>
  <r>
    <s v="54005"/>
    <s v="HEDGE TOP FOFII 3 FUNDO DE INVESTIMENTO IMOBILIÁRIO"/>
    <s v="18.307.582/0001-19"/>
    <d v="2013-07-08T00:00:00"/>
    <x v="0"/>
    <s v="BRHFOFCTF002"/>
    <x v="184"/>
    <n v="2468390"/>
    <x v="0"/>
    <x v="10"/>
    <x v="14"/>
    <x v="2"/>
    <x v="0"/>
    <m/>
    <s v="31/12"/>
    <x v="0"/>
    <x v="0"/>
    <s v="HEDGE INVESTMENTS DISTRIBUIDORA DE TÍTULOS E VALORES MOBILIÁRIOS LTDA."/>
    <s v="07.253.654/0001-76"/>
    <x v="31"/>
    <d v="2019-06-28T00:00:00"/>
    <n v="11238"/>
    <n v="11206"/>
    <n v="30"/>
    <x v="0"/>
    <x v="0"/>
    <m/>
    <m/>
    <x v="0"/>
    <m/>
    <m/>
    <x v="0"/>
    <x v="0"/>
    <m/>
    <n v="2"/>
    <x v="0"/>
    <m/>
    <x v="9301"/>
    <x v="9362"/>
    <x v="759"/>
    <x v="9363"/>
    <n v="4.7E-2"/>
    <n v="2.5999999999999999E-3"/>
    <n v="2.1494"/>
    <n v="1.5474000000000001"/>
    <n v="0"/>
    <x v="9161"/>
    <n v="2175.9"/>
    <m/>
    <m/>
    <n v="63034254.210000001"/>
    <n v="446392416.94999999"/>
    <n v="0"/>
    <m/>
    <x v="31"/>
    <m/>
    <m/>
    <m/>
    <m/>
    <m/>
    <m/>
    <x v="1"/>
    <x v="1"/>
    <x v="1"/>
    <m/>
    <x v="1830"/>
    <m/>
    <m/>
    <x v="1"/>
    <x v="1"/>
    <m/>
    <x v="1"/>
    <x v="1"/>
    <x v="1"/>
    <x v="1"/>
    <x v="1"/>
    <m/>
    <n v="424.4"/>
    <m/>
    <m/>
    <n v="424.4"/>
    <n v="3794668.48"/>
    <n v="117805.68"/>
    <x v="322"/>
    <x v="1"/>
    <m/>
    <m/>
    <x v="1"/>
    <x v="1"/>
    <m/>
    <x v="8433"/>
    <n v="258935621.05000001"/>
    <s v="Hedge Top FOFII 3"/>
    <x v="12"/>
  </r>
  <r>
    <s v="56768"/>
    <s v="HEDGE TOP FOFII 3 FUNDO DE INVESTIMENTO IMOBILIÁRIO"/>
    <s v="18.307.582/0001-19"/>
    <d v="2013-07-08T00:00:00"/>
    <x v="0"/>
    <s v="BRHFOFCTF002"/>
    <x v="184"/>
    <n v="4906322"/>
    <x v="0"/>
    <x v="10"/>
    <x v="14"/>
    <x v="2"/>
    <x v="0"/>
    <m/>
    <s v="31/12"/>
    <x v="0"/>
    <x v="0"/>
    <s v="HEDGE INVESTMENTS DISTRIBUIDORA DE TÍTULOS E VALORES MOBILIÁRIOS LTDA."/>
    <s v="07.253.654/0001-76"/>
    <x v="32"/>
    <d v="2019-07-31T00:00:00"/>
    <n v="20183"/>
    <m/>
    <m/>
    <x v="0"/>
    <x v="0"/>
    <m/>
    <m/>
    <x v="0"/>
    <m/>
    <m/>
    <x v="0"/>
    <x v="0"/>
    <m/>
    <m/>
    <x v="0"/>
    <m/>
    <x v="9302"/>
    <x v="9363"/>
    <x v="760"/>
    <x v="9364"/>
    <n v="5.7200000000000001E-2"/>
    <n v="3.2000000000000002E-3"/>
    <n v="-1.4367000000000001"/>
    <n v="0.56169999999999998"/>
    <n v="0"/>
    <x v="9162"/>
    <n v="1117.74"/>
    <m/>
    <m/>
    <n v="148390162.94999999"/>
    <n v="558249345.10000002"/>
    <n v="0"/>
    <m/>
    <x v="31"/>
    <m/>
    <m/>
    <m/>
    <m/>
    <m/>
    <m/>
    <x v="1"/>
    <x v="1"/>
    <x v="1"/>
    <m/>
    <x v="1831"/>
    <m/>
    <m/>
    <x v="1"/>
    <x v="1"/>
    <m/>
    <x v="1"/>
    <x v="1"/>
    <x v="1"/>
    <x v="1"/>
    <x v="1"/>
    <m/>
    <n v="23234.05"/>
    <m/>
    <m/>
    <n v="23234.05"/>
    <n v="2893047.54"/>
    <n v="280786.46999999997"/>
    <x v="323"/>
    <x v="1"/>
    <m/>
    <m/>
    <x v="1"/>
    <x v="1"/>
    <m/>
    <x v="8434"/>
    <n v="215920611.50999999"/>
    <s v="Hedge Top FOFII 3"/>
    <x v="12"/>
  </r>
  <r>
    <s v="59133"/>
    <s v="HEDGE TOP FOFII 3 FUNDO DE INVESTIMENTO IMOBILIÁRIO"/>
    <s v="18.307.582/0001-19"/>
    <d v="2013-07-08T00:00:00"/>
    <x v="0"/>
    <s v="BRHFOFCTF002"/>
    <x v="184"/>
    <n v="4906322"/>
    <x v="0"/>
    <x v="10"/>
    <x v="14"/>
    <x v="2"/>
    <x v="0"/>
    <m/>
    <s v="31/12"/>
    <x v="0"/>
    <x v="0"/>
    <s v="HEDGE INVESTMENTS DISTRIBUIDORA DE TÍTULOS E VALORES MOBILIÁRIOS LTDA."/>
    <s v="07.253.654/0001-76"/>
    <x v="33"/>
    <d v="2019-08-30T00:00:00"/>
    <n v="21093"/>
    <m/>
    <m/>
    <x v="0"/>
    <x v="0"/>
    <m/>
    <m/>
    <x v="0"/>
    <m/>
    <m/>
    <x v="0"/>
    <x v="0"/>
    <m/>
    <m/>
    <x v="0"/>
    <m/>
    <x v="9303"/>
    <x v="9364"/>
    <x v="760"/>
    <x v="9365"/>
    <n v="5.4699999999999999E-2"/>
    <n v="3.0000000000000001E-3"/>
    <n v="1.45"/>
    <n v="0.57989999999999997"/>
    <n v="0"/>
    <x v="9163"/>
    <n v="1693.24"/>
    <m/>
    <m/>
    <n v="133799551.42"/>
    <n v="764860049.61000001"/>
    <n v="0"/>
    <m/>
    <x v="31"/>
    <m/>
    <m/>
    <m/>
    <m/>
    <m/>
    <m/>
    <x v="1"/>
    <x v="1"/>
    <x v="1"/>
    <m/>
    <x v="1832"/>
    <m/>
    <m/>
    <x v="1"/>
    <x v="1"/>
    <m/>
    <x v="1"/>
    <x v="1"/>
    <x v="1"/>
    <x v="1"/>
    <x v="1"/>
    <m/>
    <n v="171249.03"/>
    <m/>
    <m/>
    <n v="171249.03"/>
    <n v="4042143.78"/>
    <n v="272444.56"/>
    <x v="324"/>
    <x v="1"/>
    <m/>
    <m/>
    <x v="1"/>
    <x v="1"/>
    <m/>
    <x v="8435"/>
    <n v="400973731.88"/>
    <s v="Hedge Top FOFII 3"/>
    <x v="12"/>
  </r>
  <r>
    <s v="62069"/>
    <s v="HEDGE TOP FOFII 3 FUNDO DE INVESTIMENTO IMOBILIÁRIO"/>
    <s v="18.307.582/0001-19"/>
    <d v="2013-07-08T00:00:00"/>
    <x v="0"/>
    <s v="BRHFOFCTF002"/>
    <x v="184"/>
    <n v="8500000"/>
    <x v="0"/>
    <x v="10"/>
    <x v="14"/>
    <x v="2"/>
    <x v="0"/>
    <m/>
    <s v="31/12"/>
    <x v="0"/>
    <x v="0"/>
    <s v="HEDGE INVESTMENTS DISTRIBUIDORA DE TÍTULOS E VALORES MOBILIÁRIOS LTDA."/>
    <s v="07.253.654/0001-76"/>
    <x v="34"/>
    <d v="2019-09-30T00:00:00"/>
    <n v="20950"/>
    <n v="20808"/>
    <n v="107"/>
    <x v="0"/>
    <x v="0"/>
    <m/>
    <n v="2"/>
    <x v="0"/>
    <n v="1"/>
    <m/>
    <x v="0"/>
    <x v="0"/>
    <m/>
    <n v="32"/>
    <x v="0"/>
    <m/>
    <x v="9304"/>
    <x v="9365"/>
    <x v="761"/>
    <x v="9366"/>
    <n v="5.16E-2"/>
    <n v="0"/>
    <n v="-0.3014"/>
    <n v="0.59130000000000005"/>
    <n v="0"/>
    <x v="9164"/>
    <n v="2785.04"/>
    <m/>
    <m/>
    <n v="21748859.48"/>
    <n v="841009597.49000001"/>
    <n v="0"/>
    <m/>
    <x v="31"/>
    <m/>
    <m/>
    <m/>
    <m/>
    <m/>
    <m/>
    <x v="1"/>
    <x v="1"/>
    <x v="1"/>
    <m/>
    <x v="1833"/>
    <m/>
    <m/>
    <x v="1"/>
    <x v="1"/>
    <m/>
    <x v="1"/>
    <x v="1"/>
    <x v="1"/>
    <x v="1"/>
    <x v="1"/>
    <m/>
    <n v="13899539.82"/>
    <m/>
    <m/>
    <n v="13899539.82"/>
    <n v="5100000"/>
    <n v="443260.83"/>
    <x v="325"/>
    <x v="1"/>
    <m/>
    <m/>
    <x v="1"/>
    <x v="1"/>
    <m/>
    <x v="8436"/>
    <n v="16740550.619999999"/>
    <s v="Hedge Top FOFII 3"/>
    <x v="12"/>
  </r>
  <r>
    <s v="67352"/>
    <s v="HEDGE TOP FOFII 3 FUNDO DE INVESTIMENTO IMOBILIÁRIO"/>
    <s v="18.307.582/0001-19"/>
    <d v="2013-07-08T00:00:00"/>
    <x v="0"/>
    <s v="BRHFOFCTF002"/>
    <x v="184"/>
    <n v="8500000"/>
    <x v="0"/>
    <x v="10"/>
    <x v="14"/>
    <x v="2"/>
    <x v="0"/>
    <m/>
    <s v="31/12"/>
    <x v="0"/>
    <x v="0"/>
    <s v="HEDGE INVESTMENTS DISTRIBUIDORA DE TÍTULOS E VALORES MOBILIÁRIOS LTDA."/>
    <s v="07.253.654/0001-76"/>
    <x v="35"/>
    <d v="2019-10-31T00:00:00"/>
    <n v="22246"/>
    <m/>
    <m/>
    <x v="0"/>
    <x v="0"/>
    <m/>
    <m/>
    <x v="0"/>
    <m/>
    <m/>
    <x v="0"/>
    <x v="0"/>
    <m/>
    <m/>
    <x v="0"/>
    <m/>
    <x v="9305"/>
    <x v="9366"/>
    <x v="761"/>
    <x v="9367"/>
    <n v="5.5599999999999997E-2"/>
    <n v="0"/>
    <n v="2.2174999999999998"/>
    <n v="0.64249999999999996"/>
    <n v="0"/>
    <x v="9165"/>
    <n v="2751.79"/>
    <m/>
    <m/>
    <n v="22528808.129999999"/>
    <n v="875228166.38999999"/>
    <n v="0"/>
    <m/>
    <x v="31"/>
    <m/>
    <m/>
    <m/>
    <m/>
    <m/>
    <m/>
    <x v="1"/>
    <x v="1"/>
    <x v="1"/>
    <m/>
    <x v="1834"/>
    <m/>
    <m/>
    <x v="1"/>
    <x v="1"/>
    <m/>
    <x v="1"/>
    <x v="1"/>
    <x v="1"/>
    <x v="679"/>
    <x v="1"/>
    <m/>
    <n v="985962.56"/>
    <m/>
    <m/>
    <n v="985962.56"/>
    <n v="5525000"/>
    <n v="488490.95"/>
    <x v="1"/>
    <x v="1"/>
    <m/>
    <m/>
    <x v="1"/>
    <x v="1"/>
    <m/>
    <x v="8437"/>
    <n v="19756656.309999999"/>
    <s v="Hedge Top FOFII 3"/>
    <x v="12"/>
  </r>
  <r>
    <s v="71716"/>
    <s v="HEDGE TOP FOFII 3 FUNDO DE INVESTIMENTO IMOBILIÁRIO"/>
    <s v="18.307.582/0001-19"/>
    <d v="2013-07-08T00:00:00"/>
    <x v="0"/>
    <s v="BRHFOFCTF002"/>
    <x v="184"/>
    <n v="8500000"/>
    <x v="0"/>
    <x v="10"/>
    <x v="14"/>
    <x v="2"/>
    <x v="0"/>
    <m/>
    <s v="31/12"/>
    <x v="0"/>
    <x v="0"/>
    <s v="HEDGE INVESTMENTS DISTRIBUIDORA DE TÍTULOS E VALORES MOBILIÁRIOS LTDA."/>
    <s v="07.253.654/0001-76"/>
    <x v="36"/>
    <d v="2019-11-29T00:00:00"/>
    <n v="23888"/>
    <m/>
    <m/>
    <x v="0"/>
    <x v="0"/>
    <m/>
    <m/>
    <x v="0"/>
    <m/>
    <m/>
    <x v="0"/>
    <x v="0"/>
    <m/>
    <m/>
    <x v="0"/>
    <m/>
    <x v="9306"/>
    <x v="9367"/>
    <x v="761"/>
    <x v="9368"/>
    <n v="4.8300000000000003E-2"/>
    <n v="0"/>
    <n v="2.3929999999999998"/>
    <n v="0.82199999999999995"/>
    <n v="0"/>
    <x v="9166"/>
    <n v="808797.61"/>
    <m/>
    <m/>
    <n v="133332852.31999999"/>
    <n v="901146848.63999999"/>
    <n v="0"/>
    <m/>
    <x v="31"/>
    <m/>
    <m/>
    <m/>
    <m/>
    <m/>
    <m/>
    <x v="1"/>
    <x v="1"/>
    <x v="1"/>
    <m/>
    <x v="1835"/>
    <m/>
    <m/>
    <x v="1"/>
    <x v="1"/>
    <m/>
    <x v="1"/>
    <x v="1"/>
    <x v="1"/>
    <x v="1"/>
    <x v="1"/>
    <m/>
    <n v="4201383.88"/>
    <m/>
    <m/>
    <n v="4201383.88"/>
    <n v="7354397.9699999997"/>
    <n v="434267.02"/>
    <x v="326"/>
    <x v="1"/>
    <m/>
    <m/>
    <x v="1"/>
    <x v="1"/>
    <m/>
    <x v="8438"/>
    <n v="139466722.68000001"/>
    <s v="Hedge Top FOFII 3"/>
    <x v="12"/>
  </r>
  <r>
    <s v="76556"/>
    <s v="HEDGE TOP FOFII 3 FUNDO DE INVESTIMENTO IMOBILIÁRIO"/>
    <s v="18.307.582/0001-19"/>
    <d v="2013-07-08T00:00:00"/>
    <x v="0"/>
    <s v="BRHFOFCTF002"/>
    <x v="184"/>
    <n v="8500000"/>
    <x v="0"/>
    <x v="10"/>
    <x v="14"/>
    <x v="2"/>
    <x v="0"/>
    <m/>
    <s v="31/12"/>
    <x v="0"/>
    <x v="0"/>
    <s v="HEDGE INVESTMENTS DISTRIBUIDORA DE TÍTULOS E VALORES MOBILIÁRIOS LTDA."/>
    <s v="07.253.654/0001-76"/>
    <x v="37"/>
    <d v="2019-12-31T00:00:00"/>
    <n v="25858"/>
    <n v="25716"/>
    <n v="99"/>
    <x v="0"/>
    <x v="0"/>
    <m/>
    <n v="2"/>
    <x v="0"/>
    <n v="1"/>
    <m/>
    <x v="0"/>
    <x v="0"/>
    <m/>
    <n v="40"/>
    <x v="0"/>
    <m/>
    <x v="9307"/>
    <x v="9368"/>
    <x v="761"/>
    <x v="9369"/>
    <n v="5.2299999999999999E-2"/>
    <n v="0"/>
    <n v="9.1730999999999998"/>
    <n v="1.3684000000000001"/>
    <n v="0"/>
    <x v="9167"/>
    <n v="2524.39"/>
    <m/>
    <m/>
    <n v="110380922.27"/>
    <n v="1053725935.3200001"/>
    <n v="0"/>
    <m/>
    <x v="31"/>
    <m/>
    <m/>
    <m/>
    <m/>
    <m/>
    <m/>
    <x v="1"/>
    <x v="1"/>
    <x v="1"/>
    <m/>
    <x v="1836"/>
    <m/>
    <m/>
    <x v="1"/>
    <x v="1"/>
    <m/>
    <x v="1"/>
    <x v="1"/>
    <x v="1"/>
    <x v="1"/>
    <x v="1"/>
    <m/>
    <n v="1799640.06"/>
    <m/>
    <m/>
    <n v="1799640.06"/>
    <n v="12315468.449999999"/>
    <n v="501971.55"/>
    <x v="1"/>
    <x v="1"/>
    <m/>
    <m/>
    <x v="1"/>
    <x v="1"/>
    <m/>
    <x v="8439"/>
    <n v="206289246.34999999"/>
    <s v="Hedge Top FOFII 3"/>
    <x v="12"/>
  </r>
  <r>
    <s v="80652"/>
    <s v="HEDGE TOP FOFII 3 FUNDO DE INVESTIMENTO IMOBILIÁRIO"/>
    <s v="18.307.582/0001-19"/>
    <d v="2013-07-08T00:00:00"/>
    <x v="0"/>
    <s v="BRHFOFCTF002"/>
    <x v="184"/>
    <n v="11277044"/>
    <x v="0"/>
    <x v="10"/>
    <x v="14"/>
    <x v="2"/>
    <x v="0"/>
    <m/>
    <s v="31/12"/>
    <x v="0"/>
    <x v="0"/>
    <s v="HEDGE INVESTMENTS DISTRIBUIDORA DE TÍTULOS E VALORES MOBILIÁRIOS LTDA."/>
    <s v="07.253.654/0001-76"/>
    <x v="38"/>
    <d v="2020-01-31T00:00:00"/>
    <n v="32230"/>
    <m/>
    <m/>
    <x v="0"/>
    <x v="0"/>
    <m/>
    <m/>
    <x v="0"/>
    <m/>
    <m/>
    <x v="0"/>
    <x v="0"/>
    <m/>
    <m/>
    <x v="0"/>
    <m/>
    <x v="9308"/>
    <x v="9369"/>
    <x v="762"/>
    <x v="9370"/>
    <n v="5.9499999999999997E-2"/>
    <n v="3.0999999999999999E-3"/>
    <n v="-3.1629999999999998"/>
    <n v="0.59350000000000003"/>
    <n v="0"/>
    <x v="9168"/>
    <n v="2830.42"/>
    <m/>
    <m/>
    <n v="31394866.149999999"/>
    <n v="1233792845.5"/>
    <n v="0"/>
    <m/>
    <x v="31"/>
    <m/>
    <m/>
    <m/>
    <m/>
    <m/>
    <m/>
    <x v="1"/>
    <x v="1"/>
    <x v="1"/>
    <m/>
    <x v="1837"/>
    <m/>
    <m/>
    <x v="1"/>
    <x v="1"/>
    <m/>
    <x v="1"/>
    <x v="1"/>
    <x v="1"/>
    <x v="1"/>
    <x v="1"/>
    <m/>
    <n v="14391734.66"/>
    <m/>
    <m/>
    <n v="14391734.66"/>
    <n v="7555619.4800000004"/>
    <n v="733574.31"/>
    <x v="327"/>
    <x v="1"/>
    <m/>
    <m/>
    <x v="1"/>
    <x v="1"/>
    <m/>
    <x v="8440"/>
    <n v="46713843.539999999"/>
    <s v="Hedge Top FOFII 3"/>
    <x v="12"/>
  </r>
  <r>
    <s v="85966"/>
    <s v="HEDGE TOP FOFII 3 FUNDO DE INVESTIMENTO IMOBILIÁRIO"/>
    <s v="18.307.582/0001-19"/>
    <d v="2013-07-08T00:00:00"/>
    <x v="0"/>
    <s v="BRHFOFCTF002"/>
    <x v="184"/>
    <n v="11277044"/>
    <x v="0"/>
    <x v="10"/>
    <x v="14"/>
    <x v="2"/>
    <x v="0"/>
    <m/>
    <s v="31/12"/>
    <x v="0"/>
    <x v="0"/>
    <s v="HEDGE INVESTMENTS DISTRIBUIDORA DE TÍTULOS E VALORES MOBILIÁRIOS LTDA."/>
    <s v="07.253.654/0001-76"/>
    <x v="39"/>
    <d v="2020-02-28T00:00:00"/>
    <n v="33949"/>
    <m/>
    <m/>
    <x v="0"/>
    <x v="0"/>
    <m/>
    <m/>
    <x v="0"/>
    <m/>
    <m/>
    <x v="0"/>
    <x v="0"/>
    <m/>
    <m/>
    <x v="0"/>
    <m/>
    <x v="9309"/>
    <x v="9370"/>
    <x v="762"/>
    <x v="9371"/>
    <n v="4.7100000000000003E-2"/>
    <n v="2.5000000000000001E-3"/>
    <n v="-2.1280999999999999"/>
    <n v="0.64029999999999998"/>
    <n v="0"/>
    <x v="9169"/>
    <n v="2463.9699999999998"/>
    <m/>
    <m/>
    <n v="32387792.629999999"/>
    <n v="1485145598.5999999"/>
    <n v="0"/>
    <m/>
    <x v="31"/>
    <m/>
    <m/>
    <m/>
    <m/>
    <m/>
    <m/>
    <x v="1"/>
    <x v="1"/>
    <x v="1"/>
    <m/>
    <x v="1838"/>
    <m/>
    <m/>
    <x v="1"/>
    <x v="1"/>
    <m/>
    <x v="1"/>
    <x v="1"/>
    <x v="1"/>
    <x v="1"/>
    <x v="1"/>
    <m/>
    <n v="47112.959999999999"/>
    <m/>
    <m/>
    <n v="47112.959999999999"/>
    <n v="8051616.7199999997"/>
    <n v="568303.88"/>
    <x v="328"/>
    <x v="1"/>
    <m/>
    <m/>
    <x v="1"/>
    <x v="1"/>
    <m/>
    <x v="8441"/>
    <n v="310918366.69999999"/>
    <s v="Hedge Top FOFII 3"/>
    <x v="12"/>
  </r>
  <r>
    <s v="91191"/>
    <s v="HEDGE TOP FOFII 3 FUNDO DE INVESTIMENTO IMOBILIÁRIO"/>
    <s v="18.307.582/0001-19"/>
    <d v="2013-07-08T00:00:00"/>
    <x v="0"/>
    <s v="BRHFOFCTF002"/>
    <x v="184"/>
    <n v="11277044"/>
    <x v="0"/>
    <x v="10"/>
    <x v="14"/>
    <x v="2"/>
    <x v="0"/>
    <m/>
    <s v="31/12"/>
    <x v="0"/>
    <x v="0"/>
    <s v="HEDGE INVESTMENTS DISTRIBUIDORA DE TÍTULOS E VALORES MOBILIÁRIOS LTDA."/>
    <s v="07.253.654/0001-76"/>
    <x v="40"/>
    <d v="2020-03-31T00:00:00"/>
    <n v="34891"/>
    <n v="34675"/>
    <n v="146"/>
    <x v="0"/>
    <x v="0"/>
    <m/>
    <n v="2"/>
    <x v="0"/>
    <n v="3"/>
    <n v="1"/>
    <x v="0"/>
    <x v="0"/>
    <n v="2"/>
    <n v="62"/>
    <x v="0"/>
    <m/>
    <x v="9310"/>
    <x v="9371"/>
    <x v="762"/>
    <x v="9372"/>
    <n v="0.06"/>
    <n v="3.3E-3"/>
    <n v="-16.645700000000001"/>
    <n v="0.6542"/>
    <n v="0"/>
    <x v="9170"/>
    <n v="2062.73"/>
    <m/>
    <m/>
    <n v="38856195.969999999"/>
    <n v="1485515260.72"/>
    <n v="0"/>
    <m/>
    <x v="31"/>
    <m/>
    <m/>
    <m/>
    <m/>
    <m/>
    <m/>
    <x v="1"/>
    <x v="1"/>
    <x v="1"/>
    <m/>
    <x v="1839"/>
    <m/>
    <m/>
    <x v="1"/>
    <x v="1"/>
    <m/>
    <x v="1"/>
    <x v="1"/>
    <x v="1"/>
    <x v="1"/>
    <x v="1"/>
    <m/>
    <n v="7792.79"/>
    <m/>
    <m/>
    <n v="7792.79"/>
    <n v="8988734.4800000004"/>
    <n v="603372.77"/>
    <x v="1"/>
    <x v="1"/>
    <m/>
    <m/>
    <x v="1"/>
    <x v="1"/>
    <m/>
    <x v="8442"/>
    <n v="518601077.80000001"/>
    <s v="Hedge Top FOFII 3"/>
    <x v="12"/>
  </r>
  <r>
    <s v="96354"/>
    <s v="HEDGE TOP FOFII 3 FUNDO DE INVESTIMENTO IMOBILIÁRIO"/>
    <s v="18.307.582/0001-19"/>
    <d v="2013-07-08T00:00:00"/>
    <x v="0"/>
    <s v="BRHFOFCTF002"/>
    <x v="184"/>
    <n v="15850000"/>
    <x v="0"/>
    <x v="10"/>
    <x v="14"/>
    <x v="2"/>
    <x v="0"/>
    <m/>
    <s v="31/12"/>
    <x v="0"/>
    <x v="0"/>
    <s v="HEDGE INVESTMENTS DISTRIBUIDORA DE TÍTULOS E VALORES MOBILIÁRIOS LTDA."/>
    <s v="07.253.654/0001-76"/>
    <x v="41"/>
    <d v="2020-04-30T00:00:00"/>
    <n v="37459"/>
    <m/>
    <m/>
    <x v="0"/>
    <x v="0"/>
    <m/>
    <m/>
    <x v="0"/>
    <m/>
    <m/>
    <x v="0"/>
    <x v="0"/>
    <m/>
    <m/>
    <x v="0"/>
    <m/>
    <x v="9311"/>
    <x v="9372"/>
    <x v="763"/>
    <x v="9373"/>
    <n v="4.8599999999999997E-2"/>
    <n v="2.7000000000000001E-3"/>
    <n v="8.9259000000000004"/>
    <n v="0.85209999999999997"/>
    <n v="0"/>
    <x v="9171"/>
    <n v="1090.6500000000001"/>
    <m/>
    <m/>
    <n v="48037812.159999996"/>
    <n v="1520208216.25"/>
    <n v="0"/>
    <m/>
    <x v="31"/>
    <m/>
    <m/>
    <m/>
    <m/>
    <m/>
    <m/>
    <x v="1"/>
    <x v="1"/>
    <x v="1"/>
    <m/>
    <x v="1840"/>
    <m/>
    <m/>
    <x v="1"/>
    <x v="1"/>
    <m/>
    <x v="1"/>
    <x v="1"/>
    <x v="1"/>
    <x v="1"/>
    <x v="1"/>
    <m/>
    <n v="678685.33"/>
    <m/>
    <m/>
    <n v="678685.33"/>
    <n v="12046000"/>
    <n v="748519.92"/>
    <x v="329"/>
    <x v="1"/>
    <m/>
    <m/>
    <x v="1"/>
    <x v="1"/>
    <m/>
    <x v="8443"/>
    <n v="29111363.059999999"/>
    <s v="Hedge Top FOFII 3"/>
    <x v="12"/>
  </r>
  <r>
    <s v="101124"/>
    <s v="HEDGE TOP FOFII 3 FUNDO DE INVESTIMENTO IMOBILIÁRIO"/>
    <s v="18.307.582/0001-19"/>
    <d v="2013-07-08T00:00:00"/>
    <x v="0"/>
    <s v="BRHFOFCTF002"/>
    <x v="184"/>
    <n v="15850000"/>
    <x v="0"/>
    <x v="10"/>
    <x v="14"/>
    <x v="2"/>
    <x v="0"/>
    <m/>
    <s v="31/12"/>
    <x v="0"/>
    <x v="0"/>
    <s v="HEDGE INVESTMENTS DISTRIBUIDORA DE TÍTULOS E VALORES MOBILIÁRIOS LTDA."/>
    <s v="07.253.654/0001-76"/>
    <x v="42"/>
    <d v="2020-05-29T00:00:00"/>
    <n v="39805"/>
    <m/>
    <m/>
    <x v="0"/>
    <x v="0"/>
    <m/>
    <m/>
    <x v="0"/>
    <m/>
    <m/>
    <x v="0"/>
    <x v="0"/>
    <m/>
    <m/>
    <x v="0"/>
    <m/>
    <x v="9312"/>
    <x v="9373"/>
    <x v="763"/>
    <x v="9374"/>
    <n v="5.0299999999999997E-2"/>
    <n v="2.7000000000000001E-3"/>
    <n v="1.0262"/>
    <n v="0.9264"/>
    <n v="0"/>
    <x v="9172"/>
    <n v="2279.41"/>
    <m/>
    <m/>
    <n v="109194909.12"/>
    <n v="1475694171.9200001"/>
    <n v="0"/>
    <m/>
    <x v="31"/>
    <m/>
    <m/>
    <m/>
    <m/>
    <m/>
    <m/>
    <x v="1"/>
    <x v="1"/>
    <x v="1"/>
    <m/>
    <x v="1841"/>
    <m/>
    <m/>
    <x v="1"/>
    <x v="1"/>
    <m/>
    <x v="1"/>
    <x v="1"/>
    <x v="1"/>
    <x v="1"/>
    <x v="1"/>
    <m/>
    <n v="15636.57"/>
    <m/>
    <m/>
    <n v="15636.57"/>
    <n v="14265000"/>
    <n v="782480.44"/>
    <x v="330"/>
    <x v="1"/>
    <m/>
    <m/>
    <x v="1"/>
    <x v="1"/>
    <m/>
    <x v="8444"/>
    <n v="29290241.289999999"/>
    <s v="Hedge Top FOFII 3"/>
    <x v="12"/>
  </r>
  <r>
    <s v="107128"/>
    <s v="HEDGE TOP FOFII 3 FUNDO DE INVESTIMENTO IMOBILIÁRIO"/>
    <s v="18.307.582/0001-19"/>
    <d v="2013-07-08T00:00:00"/>
    <x v="0"/>
    <s v="BRHFOFCTF002"/>
    <x v="184"/>
    <n v="15850000"/>
    <x v="0"/>
    <x v="10"/>
    <x v="14"/>
    <x v="2"/>
    <x v="0"/>
    <m/>
    <s v="31/12"/>
    <x v="0"/>
    <x v="0"/>
    <s v="HEDGE INVESTMENTS DISTRIBUIDORA DE TÍTULOS E VALORES MOBILIÁRIOS LTDA."/>
    <s v="07.253.654/0001-76"/>
    <x v="43"/>
    <d v="2020-06-30T00:00:00"/>
    <n v="46212"/>
    <n v="45967"/>
    <n v="178"/>
    <x v="0"/>
    <x v="0"/>
    <m/>
    <n v="3"/>
    <x v="0"/>
    <n v="2"/>
    <n v="1"/>
    <x v="0"/>
    <x v="0"/>
    <n v="9"/>
    <n v="52"/>
    <x v="0"/>
    <m/>
    <x v="9313"/>
    <x v="9374"/>
    <x v="763"/>
    <x v="9375"/>
    <n v="5.5300000000000002E-2"/>
    <n v="2.8999999999999998E-3"/>
    <n v="4.4259000000000004"/>
    <n v="1.1004"/>
    <n v="0"/>
    <x v="9173"/>
    <n v="2067.5700000000002"/>
    <m/>
    <m/>
    <n v="115573589.34999999"/>
    <n v="1538582611.1300001"/>
    <n v="0"/>
    <m/>
    <x v="31"/>
    <m/>
    <m/>
    <m/>
    <m/>
    <m/>
    <m/>
    <x v="1"/>
    <x v="1"/>
    <x v="1"/>
    <m/>
    <x v="1842"/>
    <m/>
    <m/>
    <x v="1"/>
    <x v="1"/>
    <m/>
    <x v="1"/>
    <x v="1"/>
    <x v="1"/>
    <x v="1"/>
    <x v="1"/>
    <m/>
    <n v="5794045.9800000004"/>
    <m/>
    <m/>
    <n v="5794045.9800000004"/>
    <n v="17118000"/>
    <n v="86299.36"/>
    <x v="331"/>
    <x v="1"/>
    <m/>
    <m/>
    <x v="1"/>
    <x v="1"/>
    <m/>
    <x v="8445"/>
    <n v="35485634.630000003"/>
    <s v="Hedge Top FOFII 3"/>
    <x v="12"/>
  </r>
  <r>
    <s v="112845"/>
    <s v="HEDGE TOP FOFII 3 FUNDO DE INVESTIMENTO IMOBILIÁRIO"/>
    <s v="18.307.582/0001-19"/>
    <d v="2013-07-08T00:00:00"/>
    <x v="0"/>
    <s v="BRHFOFCTF002"/>
    <x v="184"/>
    <n v="16855760"/>
    <x v="0"/>
    <x v="10"/>
    <x v="14"/>
    <x v="2"/>
    <x v="0"/>
    <m/>
    <s v="31/12"/>
    <x v="0"/>
    <x v="0"/>
    <s v="HEDGE INVESTMENTS DISTRIBUIDORA DE TÍTULOS E VALORES MOBILIÁRIOS LTDA."/>
    <s v="07.253.654/0001-76"/>
    <x v="44"/>
    <d v="2020-07-31T00:00:00"/>
    <n v="55999"/>
    <m/>
    <m/>
    <x v="0"/>
    <x v="0"/>
    <m/>
    <m/>
    <x v="0"/>
    <m/>
    <m/>
    <x v="0"/>
    <x v="0"/>
    <m/>
    <m/>
    <x v="0"/>
    <m/>
    <x v="9314"/>
    <x v="9375"/>
    <x v="764"/>
    <x v="9376"/>
    <n v="6.4399999999999999E-2"/>
    <n v="3.2000000000000002E-3"/>
    <n v="-3.431"/>
    <n v="0.4879"/>
    <n v="0"/>
    <x v="9174"/>
    <n v="986.52"/>
    <m/>
    <m/>
    <n v="68883356.790000007"/>
    <n v="1817216876.1600001"/>
    <n v="0"/>
    <m/>
    <x v="31"/>
    <m/>
    <m/>
    <m/>
    <m/>
    <m/>
    <m/>
    <x v="1"/>
    <x v="1"/>
    <x v="1"/>
    <m/>
    <x v="1843"/>
    <m/>
    <m/>
    <x v="1"/>
    <x v="1"/>
    <m/>
    <x v="1"/>
    <x v="1"/>
    <x v="1"/>
    <x v="1"/>
    <x v="1"/>
    <m/>
    <n v="3363764.41"/>
    <m/>
    <m/>
    <n v="3363764.41"/>
    <n v="8609075.4199999999"/>
    <n v="1074466.28"/>
    <x v="332"/>
    <x v="1"/>
    <m/>
    <m/>
    <x v="1"/>
    <x v="1"/>
    <m/>
    <x v="8446"/>
    <n v="221189395.93000001"/>
    <s v="Hedge Top FOFII 3"/>
    <x v="12"/>
  </r>
  <r>
    <s v="116925"/>
    <s v="HEDGE TOP FOFII 3 FUNDO DE INVESTIMENTO IMOBILIÁRIO"/>
    <s v="18.307.582/0001-19"/>
    <d v="2013-07-08T00:00:00"/>
    <x v="0"/>
    <s v="BRHFOFCTF002"/>
    <x v="184"/>
    <n v="18893537"/>
    <x v="0"/>
    <x v="10"/>
    <x v="14"/>
    <x v="2"/>
    <x v="0"/>
    <m/>
    <s v="31/12"/>
    <x v="0"/>
    <x v="0"/>
    <s v="HEDGE INVESTMENTS DISTRIBUIDORA DE TÍTULOS E VALORES MOBILIÁRIOS LTDA."/>
    <s v="07.253.654/0001-76"/>
    <x v="45"/>
    <d v="2020-08-31T00:00:00"/>
    <n v="57664"/>
    <m/>
    <m/>
    <x v="0"/>
    <x v="0"/>
    <m/>
    <m/>
    <x v="0"/>
    <m/>
    <m/>
    <x v="0"/>
    <x v="0"/>
    <m/>
    <m/>
    <x v="0"/>
    <m/>
    <x v="9315"/>
    <x v="9376"/>
    <x v="765"/>
    <x v="9377"/>
    <n v="5.6599999999999998E-2"/>
    <n v="2.8999999999999998E-3"/>
    <n v="0.93740000000000001"/>
    <n v="0.50519999999999998"/>
    <n v="0"/>
    <x v="9175"/>
    <n v="1613.65"/>
    <m/>
    <m/>
    <n v="77233270.299999997"/>
    <n v="1830194068.98"/>
    <n v="0"/>
    <m/>
    <x v="31"/>
    <m/>
    <m/>
    <m/>
    <m/>
    <m/>
    <m/>
    <x v="1"/>
    <x v="1"/>
    <x v="1"/>
    <m/>
    <x v="1844"/>
    <m/>
    <m/>
    <x v="1"/>
    <x v="1"/>
    <m/>
    <x v="1"/>
    <x v="1"/>
    <x v="1"/>
    <x v="1"/>
    <x v="1"/>
    <m/>
    <n v="1550819.28"/>
    <m/>
    <m/>
    <n v="1550819.28"/>
    <n v="9446768.5"/>
    <n v="1072972.8700000001"/>
    <x v="333"/>
    <x v="1"/>
    <m/>
    <m/>
    <x v="1"/>
    <x v="1"/>
    <m/>
    <x v="8447"/>
    <n v="21489207.059999999"/>
    <s v="Hedge Top FOFII 3"/>
    <x v="12"/>
  </r>
  <r>
    <s v="121876"/>
    <s v="HEDGE TOP FOFII 3 FUNDO DE INVESTIMENTO IMOBILIÁRIO"/>
    <s v="18.307.582/0001-19"/>
    <d v="2013-07-08T00:00:00"/>
    <x v="0"/>
    <s v="BRHFOFCTF002"/>
    <x v="184"/>
    <n v="18893537"/>
    <x v="0"/>
    <x v="10"/>
    <x v="14"/>
    <x v="2"/>
    <x v="0"/>
    <m/>
    <s v="31/12"/>
    <x v="0"/>
    <x v="0"/>
    <s v="HEDGE INVESTMENTS DISTRIBUIDORA DE TÍTULOS E VALORES MOBILIÁRIOS LTDA."/>
    <s v="07.253.654/0001-76"/>
    <x v="46"/>
    <d v="2020-09-30T00:00:00"/>
    <n v="58055"/>
    <n v="57773"/>
    <n v="207"/>
    <x v="0"/>
    <x v="2"/>
    <m/>
    <n v="4"/>
    <x v="0"/>
    <n v="3"/>
    <m/>
    <x v="0"/>
    <x v="0"/>
    <n v="10"/>
    <n v="55"/>
    <x v="0"/>
    <n v="2"/>
    <x v="9316"/>
    <x v="9377"/>
    <x v="765"/>
    <x v="9378"/>
    <n v="5.4300000000000001E-2"/>
    <n v="2.8999999999999998E-3"/>
    <n v="0.67600000000000005"/>
    <n v="0.50049999999999994"/>
    <n v="0"/>
    <x v="9176"/>
    <n v="1378.79"/>
    <m/>
    <m/>
    <n v="110894430.16"/>
    <n v="1803998584.6400001"/>
    <n v="0"/>
    <m/>
    <x v="31"/>
    <m/>
    <m/>
    <m/>
    <m/>
    <m/>
    <m/>
    <x v="1"/>
    <x v="1"/>
    <x v="1"/>
    <m/>
    <x v="1845"/>
    <m/>
    <m/>
    <x v="1"/>
    <x v="1"/>
    <m/>
    <x v="1"/>
    <x v="1"/>
    <x v="1"/>
    <x v="1"/>
    <x v="1"/>
    <m/>
    <n v="3177888.22"/>
    <m/>
    <m/>
    <n v="3177888.22"/>
    <n v="9446812"/>
    <n v="1031901.93"/>
    <x v="334"/>
    <x v="1"/>
    <m/>
    <m/>
    <x v="1"/>
    <x v="1"/>
    <m/>
    <x v="8448"/>
    <n v="17822657.48"/>
    <s v="Hedge Top FOFII 3"/>
    <x v="12"/>
  </r>
  <r>
    <s v="127103"/>
    <s v="HEDGE TOP FOFII 3 FUNDO DE INVESTIMENTO IMOBILIÁRIO"/>
    <s v="18.307.582/0001-19"/>
    <d v="2013-07-08T00:00:00"/>
    <x v="0"/>
    <s v="BRHFOFCTF002"/>
    <x v="184"/>
    <n v="18893537"/>
    <x v="0"/>
    <x v="10"/>
    <x v="14"/>
    <x v="2"/>
    <x v="0"/>
    <m/>
    <s v="31/12"/>
    <x v="0"/>
    <x v="0"/>
    <s v="HEDGE INVESTMENTS DISTRIBUIDORA DE TÍTULOS E VALORES MOBILIÁRIOS LTDA."/>
    <s v="07.253.654/0001-76"/>
    <x v="47"/>
    <d v="2020-10-30T00:00:00"/>
    <n v="59394"/>
    <m/>
    <m/>
    <x v="0"/>
    <x v="0"/>
    <m/>
    <m/>
    <x v="0"/>
    <m/>
    <m/>
    <x v="0"/>
    <x v="0"/>
    <m/>
    <m/>
    <x v="0"/>
    <m/>
    <x v="9317"/>
    <x v="9378"/>
    <x v="765"/>
    <x v="9379"/>
    <n v="5.28E-2"/>
    <n v="3.0000000000000001E-3"/>
    <n v="-2.0615999999999999"/>
    <n v="0.54679999999999995"/>
    <n v="0"/>
    <x v="9177"/>
    <n v="6984.48"/>
    <m/>
    <m/>
    <n v="237934548.34999999"/>
    <n v="1704514146.79"/>
    <n v="0"/>
    <m/>
    <x v="31"/>
    <m/>
    <m/>
    <m/>
    <m/>
    <m/>
    <m/>
    <x v="1"/>
    <x v="1"/>
    <x v="1"/>
    <m/>
    <x v="1846"/>
    <m/>
    <m/>
    <x v="1"/>
    <x v="1"/>
    <m/>
    <x v="1"/>
    <x v="1"/>
    <x v="1"/>
    <x v="1"/>
    <x v="1"/>
    <m/>
    <n v="21078610.579999998"/>
    <m/>
    <m/>
    <n v="21078610.579999998"/>
    <n v="10391532.35"/>
    <n v="982792.33"/>
    <x v="335"/>
    <x v="1"/>
    <m/>
    <m/>
    <x v="1"/>
    <x v="1"/>
    <m/>
    <x v="8449"/>
    <n v="102459618.92"/>
    <s v="Hedge Top FOFII 3"/>
    <x v="12"/>
  </r>
  <r>
    <s v="133393"/>
    <s v="HEDGE TOP FOFII 3 FUNDO DE INVESTIMENTO IMOBILIÁRIO"/>
    <s v="18.307.582/0001-19"/>
    <d v="2013-07-08T00:00:00"/>
    <x v="0"/>
    <s v="BRHFOFCTF002"/>
    <x v="184"/>
    <n v="18893537"/>
    <x v="0"/>
    <x v="10"/>
    <x v="14"/>
    <x v="2"/>
    <x v="0"/>
    <m/>
    <s v="31/12"/>
    <x v="0"/>
    <x v="0"/>
    <s v="HEDGE INVESTMENTS DISTRIBUIDORA DE TÍTULOS E VALORES MOBILIÁRIOS LTDA."/>
    <s v="07.253.654/0001-76"/>
    <x v="48"/>
    <d v="2020-11-30T00:00:00"/>
    <n v="60981"/>
    <m/>
    <m/>
    <x v="0"/>
    <x v="0"/>
    <m/>
    <m/>
    <x v="0"/>
    <m/>
    <m/>
    <x v="0"/>
    <x v="0"/>
    <m/>
    <m/>
    <x v="0"/>
    <m/>
    <x v="9318"/>
    <x v="9379"/>
    <x v="765"/>
    <x v="9380"/>
    <n v="4.9299999999999997E-2"/>
    <n v="2.8E-3"/>
    <n v="0.99570000000000003"/>
    <n v="0.56840000000000002"/>
    <n v="0"/>
    <x v="9178"/>
    <n v="1134.8599999999999"/>
    <m/>
    <m/>
    <n v="269851737.57999998"/>
    <n v="1915682005.1700001"/>
    <n v="0"/>
    <m/>
    <x v="31"/>
    <m/>
    <m/>
    <m/>
    <m/>
    <m/>
    <m/>
    <x v="1"/>
    <x v="1"/>
    <x v="1"/>
    <m/>
    <x v="1847"/>
    <m/>
    <m/>
    <x v="1"/>
    <x v="1"/>
    <m/>
    <x v="1"/>
    <x v="1"/>
    <x v="1"/>
    <x v="1"/>
    <x v="1"/>
    <m/>
    <n v="202437.82"/>
    <m/>
    <m/>
    <n v="202437.82"/>
    <n v="10584531.380000001"/>
    <n v="927425.23"/>
    <x v="336"/>
    <x v="1"/>
    <m/>
    <m/>
    <x v="1"/>
    <x v="1"/>
    <m/>
    <x v="8450"/>
    <n v="306131313.80000001"/>
    <s v="Hedge Top FOFII 3"/>
    <x v="12"/>
  </r>
  <r>
    <s v="139426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49"/>
    <d v="2020-12-31T00:00:00"/>
    <n v="62623"/>
    <n v="62322"/>
    <n v="208"/>
    <x v="0"/>
    <x v="2"/>
    <m/>
    <n v="3"/>
    <x v="0"/>
    <n v="4"/>
    <m/>
    <x v="0"/>
    <x v="0"/>
    <n v="9"/>
    <n v="74"/>
    <x v="0"/>
    <n v="2"/>
    <x v="9319"/>
    <x v="9380"/>
    <x v="766"/>
    <x v="9381"/>
    <n v="1.2500000000000001E-2"/>
    <n v="3.0000000000000001E-3"/>
    <n v="-0.47860000000000003"/>
    <n v="0.75390000000000001"/>
    <n v="0"/>
    <x v="9179"/>
    <n v="2991.26"/>
    <m/>
    <m/>
    <n v="52952713.560000002"/>
    <n v="2086381813.47"/>
    <n v="0"/>
    <m/>
    <x v="31"/>
    <m/>
    <m/>
    <m/>
    <m/>
    <m/>
    <m/>
    <x v="1"/>
    <x v="1"/>
    <x v="1"/>
    <m/>
    <x v="1848"/>
    <m/>
    <m/>
    <x v="1"/>
    <x v="1"/>
    <m/>
    <x v="1"/>
    <x v="1"/>
    <x v="1"/>
    <x v="1"/>
    <x v="1"/>
    <m/>
    <n v="10901907.439999999"/>
    <m/>
    <m/>
    <n v="10901907.439999999"/>
    <n v="16160250"/>
    <n v="267105.84000000003"/>
    <x v="1"/>
    <x v="1"/>
    <m/>
    <m/>
    <x v="1"/>
    <x v="1"/>
    <m/>
    <x v="8451"/>
    <n v="16915842.050000001"/>
    <s v="Hedge Top FOFII 3"/>
    <x v="12"/>
  </r>
  <r>
    <s v="147888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50"/>
    <d v="2021-01-29T00:00:00"/>
    <n v="64658"/>
    <m/>
    <m/>
    <x v="0"/>
    <x v="0"/>
    <m/>
    <m/>
    <x v="0"/>
    <m/>
    <m/>
    <x v="0"/>
    <x v="0"/>
    <m/>
    <m/>
    <x v="0"/>
    <m/>
    <x v="9320"/>
    <x v="9381"/>
    <x v="766"/>
    <x v="9382"/>
    <n v="5.04E-2"/>
    <n v="2.8E-3"/>
    <n v="-1.5595000000000001"/>
    <n v="0.55549999999999999"/>
    <n v="0"/>
    <x v="9180"/>
    <n v="1387.95"/>
    <m/>
    <m/>
    <n v="33699153.409999996"/>
    <n v="2068090458.78"/>
    <n v="0"/>
    <m/>
    <x v="31"/>
    <m/>
    <m/>
    <m/>
    <m/>
    <m/>
    <m/>
    <x v="1"/>
    <x v="1"/>
    <x v="1"/>
    <m/>
    <x v="1849"/>
    <m/>
    <m/>
    <x v="1"/>
    <x v="1"/>
    <m/>
    <x v="1"/>
    <x v="1"/>
    <x v="1"/>
    <x v="1"/>
    <x v="1"/>
    <m/>
    <n v="12360206.640000001"/>
    <m/>
    <m/>
    <n v="12360206.640000001"/>
    <n v="11850850"/>
    <n v="1058865.75"/>
    <x v="1"/>
    <x v="1"/>
    <m/>
    <m/>
    <x v="1"/>
    <x v="1"/>
    <m/>
    <x v="8452"/>
    <n v="14096693.779999999"/>
    <s v="Hedge Top FOFII 3"/>
    <x v="12"/>
  </r>
  <r>
    <s v="156210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51"/>
    <d v="2021-02-26T00:00:00"/>
    <n v="66378"/>
    <m/>
    <m/>
    <x v="0"/>
    <x v="0"/>
    <m/>
    <m/>
    <x v="0"/>
    <m/>
    <m/>
    <x v="0"/>
    <x v="0"/>
    <m/>
    <m/>
    <x v="0"/>
    <m/>
    <x v="9321"/>
    <x v="9382"/>
    <x v="766"/>
    <x v="9383"/>
    <n v="4.5499999999999999E-2"/>
    <n v="2.5000000000000001E-3"/>
    <n v="-0.47539999999999999"/>
    <n v="0.56430000000000002"/>
    <n v="0"/>
    <x v="9181"/>
    <n v="4192.18"/>
    <m/>
    <m/>
    <n v="41703940.789999999"/>
    <n v="2062518706.8800001"/>
    <n v="0"/>
    <m/>
    <x v="31"/>
    <m/>
    <m/>
    <m/>
    <m/>
    <m/>
    <m/>
    <x v="1"/>
    <x v="1"/>
    <x v="1"/>
    <m/>
    <x v="1850"/>
    <m/>
    <m/>
    <x v="1"/>
    <x v="1"/>
    <m/>
    <x v="1"/>
    <x v="1"/>
    <x v="1"/>
    <x v="1"/>
    <x v="1"/>
    <m/>
    <n v="1916038.9"/>
    <m/>
    <m/>
    <n v="1916038.9"/>
    <n v="11850850"/>
    <n v="951438.55"/>
    <x v="1"/>
    <x v="1"/>
    <m/>
    <m/>
    <x v="1"/>
    <x v="1"/>
    <m/>
    <x v="8453"/>
    <n v="16073063.449999999"/>
    <s v="Hedge Top FOFII 3"/>
    <x v="12"/>
  </r>
  <r>
    <s v="165102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52"/>
    <d v="2021-03-31T00:00:00"/>
    <n v="65930"/>
    <n v="65629"/>
    <n v="203"/>
    <x v="0"/>
    <x v="2"/>
    <m/>
    <n v="5"/>
    <x v="3"/>
    <n v="3"/>
    <m/>
    <x v="0"/>
    <x v="0"/>
    <n v="11"/>
    <n v="74"/>
    <x v="0"/>
    <n v="3"/>
    <x v="9322"/>
    <x v="9383"/>
    <x v="766"/>
    <x v="9384"/>
    <n v="5.7200000000000001E-2"/>
    <n v="3.2000000000000002E-3"/>
    <n v="-0.59599999999999997"/>
    <n v="0.57730000000000004"/>
    <n v="0"/>
    <x v="9182"/>
    <n v="2093.35"/>
    <m/>
    <m/>
    <n v="46619903.609999999"/>
    <n v="2041776099.8499999"/>
    <n v="0"/>
    <m/>
    <x v="31"/>
    <m/>
    <m/>
    <m/>
    <m/>
    <m/>
    <m/>
    <x v="1"/>
    <x v="1"/>
    <x v="1"/>
    <m/>
    <x v="1851"/>
    <m/>
    <m/>
    <x v="1"/>
    <x v="1"/>
    <m/>
    <x v="1"/>
    <x v="1"/>
    <x v="1"/>
    <x v="1"/>
    <x v="1"/>
    <m/>
    <n v="3214023.24"/>
    <m/>
    <m/>
    <n v="3214023.24"/>
    <n v="12066320"/>
    <n v="1189163.55"/>
    <x v="1"/>
    <x v="1"/>
    <m/>
    <m/>
    <x v="1"/>
    <x v="1"/>
    <m/>
    <x v="8454"/>
    <n v="13999617.27"/>
    <s v="Hedge Top FOFII 3"/>
    <x v="12"/>
  </r>
  <r>
    <s v="175157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53"/>
    <d v="2021-04-30T00:00:00"/>
    <n v="66145"/>
    <m/>
    <m/>
    <x v="0"/>
    <x v="0"/>
    <m/>
    <m/>
    <x v="0"/>
    <m/>
    <m/>
    <x v="0"/>
    <x v="0"/>
    <m/>
    <m/>
    <x v="0"/>
    <m/>
    <x v="9323"/>
    <x v="9384"/>
    <x v="766"/>
    <x v="9385"/>
    <n v="4.9599999999999998E-2"/>
    <n v="2.8E-3"/>
    <n v="-0.31459999999999999"/>
    <n v="0.62229999999999996"/>
    <n v="0"/>
    <x v="9183"/>
    <n v="1928.56"/>
    <m/>
    <m/>
    <n v="36874645.630000003"/>
    <n v="2035974357.0899999"/>
    <n v="0"/>
    <m/>
    <x v="31"/>
    <m/>
    <m/>
    <m/>
    <m/>
    <m/>
    <m/>
    <x v="1"/>
    <x v="1"/>
    <x v="1"/>
    <m/>
    <x v="1852"/>
    <m/>
    <m/>
    <x v="1"/>
    <x v="1"/>
    <m/>
    <x v="1"/>
    <x v="1"/>
    <x v="1"/>
    <x v="1"/>
    <x v="1"/>
    <m/>
    <n v="12880853.640000001"/>
    <m/>
    <m/>
    <n v="12880853.640000001"/>
    <n v="12928200"/>
    <n v="1027504.58"/>
    <x v="1"/>
    <x v="1"/>
    <m/>
    <m/>
    <x v="1"/>
    <x v="1"/>
    <m/>
    <x v="8455"/>
    <n v="14655880.73"/>
    <s v="Hedge Top FOFII 3"/>
    <x v="12"/>
  </r>
  <r>
    <s v="186030"/>
    <s v="HEDGE TOP FOFII 3 FUNDO DE INVESTIMENTO IMOBILIÁRIO"/>
    <s v="18.307.582/0001-19"/>
    <d v="2013-07-08T00:00:00"/>
    <x v="0"/>
    <s v="BRHFOFCTF002"/>
    <x v="184"/>
    <n v="21547000"/>
    <x v="0"/>
    <x v="10"/>
    <x v="14"/>
    <x v="2"/>
    <x v="0"/>
    <m/>
    <s v="31/12"/>
    <x v="0"/>
    <x v="0"/>
    <s v="HEDGE INVESTMENTS DISTRIBUIDORA DE TÍTULOS E VALORES MOBILIÁRIOS LTDA."/>
    <s v="07.253.654/0001-76"/>
    <x v="54"/>
    <d v="2021-05-31T00:00:00"/>
    <n v="67670"/>
    <m/>
    <m/>
    <x v="0"/>
    <x v="0"/>
    <m/>
    <m/>
    <x v="0"/>
    <m/>
    <m/>
    <x v="0"/>
    <x v="0"/>
    <m/>
    <m/>
    <x v="0"/>
    <m/>
    <x v="9324"/>
    <x v="9385"/>
    <x v="766"/>
    <x v="9386"/>
    <n v="5.21E-2"/>
    <n v="2.8999999999999998E-3"/>
    <n v="-0.94359999999999999"/>
    <n v="0.62419999999999998"/>
    <n v="0"/>
    <x v="9184"/>
    <n v="1039.8499999999999"/>
    <m/>
    <m/>
    <n v="149479497.34"/>
    <n v="2035974303.8800001"/>
    <n v="0"/>
    <m/>
    <x v="31"/>
    <m/>
    <m/>
    <m/>
    <m/>
    <m/>
    <m/>
    <x v="1"/>
    <x v="1"/>
    <x v="1"/>
    <m/>
    <x v="1853"/>
    <m/>
    <m/>
    <x v="1"/>
    <x v="1"/>
    <m/>
    <x v="1"/>
    <x v="1"/>
    <x v="1"/>
    <x v="1"/>
    <x v="1"/>
    <m/>
    <n v="20547080.579999998"/>
    <m/>
    <m/>
    <n v="20547080.579999998"/>
    <n v="13013455.289999999"/>
    <n v="1068074.54"/>
    <x v="1"/>
    <x v="1"/>
    <m/>
    <m/>
    <x v="1"/>
    <x v="1"/>
    <m/>
    <x v="8456"/>
    <n v="154468845.44"/>
    <s v="Hedge Top FOFII 3"/>
    <x v="12"/>
  </r>
  <r>
    <s v="195516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55"/>
    <d v="2021-06-30T00:00:00"/>
    <n v="67399"/>
    <n v="67120"/>
    <n v="186"/>
    <x v="0"/>
    <x v="3"/>
    <m/>
    <n v="5"/>
    <x v="3"/>
    <n v="3"/>
    <m/>
    <x v="0"/>
    <x v="0"/>
    <n v="4"/>
    <n v="75"/>
    <x v="0"/>
    <n v="3"/>
    <x v="9325"/>
    <x v="9386"/>
    <x v="767"/>
    <x v="9387"/>
    <n v="5.11E-2"/>
    <n v="2.8999999999999998E-3"/>
    <n v="-1.3388"/>
    <n v="0.63019999999999998"/>
    <n v="0"/>
    <x v="9185"/>
    <n v="2794.1"/>
    <m/>
    <m/>
    <n v="106395745.73"/>
    <n v="2051759039.2"/>
    <n v="0"/>
    <m/>
    <x v="31"/>
    <m/>
    <m/>
    <m/>
    <m/>
    <m/>
    <m/>
    <x v="1"/>
    <x v="1"/>
    <x v="1"/>
    <m/>
    <x v="1854"/>
    <m/>
    <m/>
    <x v="1"/>
    <x v="1"/>
    <m/>
    <x v="1"/>
    <x v="1"/>
    <x v="1"/>
    <x v="1"/>
    <x v="1"/>
    <m/>
    <n v="15819734.34"/>
    <m/>
    <m/>
    <n v="15819734.34"/>
    <n v="13785000"/>
    <n v="1103419.42"/>
    <x v="337"/>
    <x v="1"/>
    <m/>
    <m/>
    <x v="1"/>
    <x v="1"/>
    <m/>
    <x v="8457"/>
    <n v="15767056.83"/>
    <s v="Hedge Top FOFII 3"/>
    <x v="12"/>
  </r>
  <r>
    <s v="206066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56"/>
    <d v="2021-07-30T00:00:00"/>
    <n v="67451"/>
    <m/>
    <m/>
    <x v="0"/>
    <x v="0"/>
    <m/>
    <m/>
    <x v="0"/>
    <m/>
    <m/>
    <x v="0"/>
    <x v="0"/>
    <m/>
    <m/>
    <x v="0"/>
    <m/>
    <x v="9326"/>
    <x v="9387"/>
    <x v="767"/>
    <x v="9388"/>
    <n v="5.2299999999999999E-2"/>
    <n v="3.0999999999999999E-3"/>
    <n v="0.47670000000000001"/>
    <n v="0.63870000000000005"/>
    <n v="0"/>
    <x v="9186"/>
    <n v="2342.9499999999998"/>
    <m/>
    <m/>
    <n v="43996606.07"/>
    <n v="2136848076.4300001"/>
    <n v="0"/>
    <m/>
    <x v="31"/>
    <m/>
    <m/>
    <m/>
    <m/>
    <m/>
    <m/>
    <x v="1"/>
    <x v="1"/>
    <x v="1"/>
    <m/>
    <x v="1855"/>
    <m/>
    <m/>
    <x v="1"/>
    <x v="1"/>
    <m/>
    <x v="1"/>
    <x v="1"/>
    <x v="1"/>
    <x v="1"/>
    <x v="1"/>
    <m/>
    <n v="6122898.0300000003"/>
    <m/>
    <m/>
    <n v="6122898.0300000003"/>
    <n v="13785000"/>
    <n v="1134779.03"/>
    <x v="1"/>
    <x v="1"/>
    <m/>
    <m/>
    <x v="1"/>
    <x v="1"/>
    <m/>
    <x v="8458"/>
    <n v="18470956.600000001"/>
    <s v="Hedge Top FOFII 3"/>
    <x v="12"/>
  </r>
  <r>
    <s v="215805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57"/>
    <d v="2021-08-31T00:00:00"/>
    <n v="66608"/>
    <m/>
    <m/>
    <x v="0"/>
    <x v="0"/>
    <m/>
    <m/>
    <x v="0"/>
    <m/>
    <m/>
    <x v="0"/>
    <x v="0"/>
    <m/>
    <m/>
    <x v="0"/>
    <m/>
    <x v="9327"/>
    <x v="9388"/>
    <x v="767"/>
    <x v="9389"/>
    <n v="5.0799999999999998E-2"/>
    <n v="3.0999999999999999E-3"/>
    <n v="-2.4729000000000001"/>
    <n v="0.63570000000000004"/>
    <n v="0"/>
    <x v="9187"/>
    <n v="1517.67"/>
    <m/>
    <m/>
    <n v="34360912.539999999"/>
    <n v="2098526338.54"/>
    <n v="0"/>
    <m/>
    <x v="31"/>
    <m/>
    <m/>
    <m/>
    <m/>
    <m/>
    <m/>
    <x v="1"/>
    <x v="1"/>
    <x v="1"/>
    <m/>
    <x v="1856"/>
    <m/>
    <m/>
    <x v="1"/>
    <x v="1"/>
    <m/>
    <x v="1"/>
    <x v="1"/>
    <x v="1"/>
    <x v="1"/>
    <x v="1"/>
    <m/>
    <n v="882636.80000000005"/>
    <m/>
    <m/>
    <n v="882636.80000000005"/>
    <n v="13785000"/>
    <n v="1074343.82"/>
    <x v="1"/>
    <x v="1"/>
    <m/>
    <m/>
    <x v="1"/>
    <x v="1"/>
    <m/>
    <x v="8459"/>
    <n v="18897538.879999999"/>
    <s v="Hedge Top FOFII 3"/>
    <x v="12"/>
  </r>
  <r>
    <s v="221968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58"/>
    <d v="2021-09-30T00:00:00"/>
    <n v="66171"/>
    <n v="65936"/>
    <n v="166"/>
    <x v="0"/>
    <x v="2"/>
    <m/>
    <n v="4"/>
    <x v="3"/>
    <n v="3"/>
    <m/>
    <x v="0"/>
    <x v="0"/>
    <n v="5"/>
    <n v="52"/>
    <x v="0"/>
    <n v="3"/>
    <x v="9328"/>
    <x v="9389"/>
    <x v="767"/>
    <x v="9390"/>
    <n v="4.8599999999999997E-2"/>
    <n v="3.0000000000000001E-3"/>
    <n v="-4.1475"/>
    <n v="0.65180000000000005"/>
    <n v="0"/>
    <x v="9188"/>
    <n v="2000"/>
    <m/>
    <m/>
    <n v="38193149.149999999"/>
    <n v="2001802779.0899999"/>
    <n v="0"/>
    <m/>
    <x v="31"/>
    <m/>
    <m/>
    <m/>
    <m/>
    <m/>
    <m/>
    <x v="1"/>
    <x v="1"/>
    <x v="1"/>
    <m/>
    <x v="1857"/>
    <m/>
    <m/>
    <x v="1"/>
    <x v="1"/>
    <m/>
    <x v="1"/>
    <x v="1"/>
    <x v="1"/>
    <x v="1"/>
    <x v="1"/>
    <m/>
    <n v="3206788.26"/>
    <m/>
    <m/>
    <n v="3206788.26"/>
    <n v="13785000"/>
    <n v="985299.27"/>
    <x v="1"/>
    <x v="1"/>
    <m/>
    <m/>
    <x v="1"/>
    <x v="1"/>
    <m/>
    <x v="8460"/>
    <n v="16047046.01"/>
    <s v="Hedge Top FOFII 3"/>
    <x v="12"/>
  </r>
  <r>
    <s v="235600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59"/>
    <d v="2021-10-31T00:00:00"/>
    <n v="65944"/>
    <m/>
    <m/>
    <x v="0"/>
    <x v="0"/>
    <m/>
    <m/>
    <x v="0"/>
    <m/>
    <m/>
    <x v="0"/>
    <x v="0"/>
    <m/>
    <m/>
    <x v="0"/>
    <m/>
    <x v="9329"/>
    <x v="9390"/>
    <x v="767"/>
    <x v="9391"/>
    <n v="4.5499999999999999E-2"/>
    <n v="2.3999999999999998E-3"/>
    <n v="-1.2299"/>
    <n v="0.68"/>
    <n v="0"/>
    <x v="9189"/>
    <n v="2000"/>
    <m/>
    <m/>
    <n v="28969226.210000001"/>
    <n v="1990152029.4400001"/>
    <n v="0"/>
    <m/>
    <x v="31"/>
    <m/>
    <m/>
    <m/>
    <m/>
    <m/>
    <m/>
    <x v="1"/>
    <x v="1"/>
    <x v="1"/>
    <m/>
    <x v="1858"/>
    <m/>
    <m/>
    <x v="1"/>
    <x v="1"/>
    <m/>
    <x v="1"/>
    <x v="1"/>
    <x v="1"/>
    <x v="1"/>
    <x v="1"/>
    <m/>
    <n v="13871.16"/>
    <m/>
    <m/>
    <n v="13871.16"/>
    <n v="13785495.109999999"/>
    <n v="911790.24"/>
    <x v="1"/>
    <x v="1"/>
    <m/>
    <m/>
    <x v="1"/>
    <x v="1"/>
    <m/>
    <x v="8461"/>
    <n v="16911256.170000002"/>
    <s v="Hedge Top FOFII 3"/>
    <x v="12"/>
  </r>
  <r>
    <s v="245978"/>
    <s v="HEDGE TOP FOFII 3 FUNDO DE INVESTIMENTO IMOBILIÁRIO"/>
    <s v="18.307.582/0001-19"/>
    <d v="2013-07-08T00:00:00"/>
    <x v="0"/>
    <s v="BRHFOFCTF002"/>
    <x v="184"/>
    <n v="22975000"/>
    <x v="0"/>
    <x v="10"/>
    <x v="14"/>
    <x v="2"/>
    <x v="0"/>
    <m/>
    <s v="31/12"/>
    <x v="0"/>
    <x v="0"/>
    <s v="HEDGE INVESTMENTS DISTRIBUIDORA DE TÍTULOS E VALORES MOBILIÁRIOS LTDA."/>
    <s v="07.253.654/0001-76"/>
    <x v="60"/>
    <d v="2021-11-30T00:00:00"/>
    <n v="64937"/>
    <m/>
    <m/>
    <x v="0"/>
    <x v="0"/>
    <m/>
    <m/>
    <x v="0"/>
    <m/>
    <m/>
    <x v="0"/>
    <x v="0"/>
    <m/>
    <m/>
    <x v="0"/>
    <m/>
    <x v="9330"/>
    <x v="9391"/>
    <x v="767"/>
    <x v="9392"/>
    <n v="4.5400000000000003E-2"/>
    <n v="2.3999999999999998E-3"/>
    <n v="-5.2526000000000002"/>
    <n v="0.6885"/>
    <n v="0"/>
    <x v="9190"/>
    <n v="2000"/>
    <m/>
    <m/>
    <n v="25689272.640000001"/>
    <n v="1887616226.2"/>
    <n v="0"/>
    <m/>
    <x v="31"/>
    <m/>
    <m/>
    <m/>
    <m/>
    <m/>
    <m/>
    <x v="1"/>
    <x v="1"/>
    <x v="1"/>
    <m/>
    <x v="1859"/>
    <m/>
    <m/>
    <x v="1"/>
    <x v="1"/>
    <m/>
    <x v="1"/>
    <x v="1"/>
    <x v="1"/>
    <x v="1"/>
    <x v="1"/>
    <m/>
    <n v="231407.33"/>
    <m/>
    <m/>
    <n v="231407.33"/>
    <n v="13787390.83"/>
    <n v="862022.02"/>
    <x v="1"/>
    <x v="1"/>
    <m/>
    <m/>
    <x v="1"/>
    <x v="1"/>
    <m/>
    <x v="8462"/>
    <n v="16482196.6"/>
    <s v="Hedge Top FOFII 3"/>
    <x v="12"/>
  </r>
  <r>
    <s v="255226"/>
    <s v="HEDGE TOP FOFII 3 FUNDO DE INVESTIMENTO IMOBILIÁRIO"/>
    <s v="18.307.582/0001-19"/>
    <d v="2013-07-08T00:00:00"/>
    <x v="0"/>
    <s v="BRHFOFCTF002"/>
    <x v="184"/>
    <n v="22987007"/>
    <x v="0"/>
    <x v="10"/>
    <x v="14"/>
    <x v="2"/>
    <x v="0"/>
    <m/>
    <s v="31/12"/>
    <x v="0"/>
    <x v="0"/>
    <s v="HEDGE INVESTMENTS DISTRIBUIDORA DE TÍTULOS E VALORES MOBILIÁRIOS LTDA."/>
    <s v="07.253.654/0001-76"/>
    <x v="61"/>
    <d v="2021-12-31T00:00:00"/>
    <n v="64906"/>
    <n v="64684"/>
    <n v="148"/>
    <x v="0"/>
    <x v="2"/>
    <m/>
    <n v="7"/>
    <x v="0"/>
    <n v="4"/>
    <m/>
    <x v="2"/>
    <x v="0"/>
    <n v="5"/>
    <n v="53"/>
    <x v="0"/>
    <n v="3"/>
    <x v="9331"/>
    <x v="9392"/>
    <x v="768"/>
    <x v="9393"/>
    <n v="5.0700000000000002E-2"/>
    <n v="2.7000000000000001E-3"/>
    <n v="5.0746000000000002"/>
    <n v="0.72670000000000001"/>
    <n v="0"/>
    <x v="9191"/>
    <n v="2000"/>
    <m/>
    <m/>
    <n v="21907388.079999998"/>
    <n v="1985980631.71"/>
    <n v="0"/>
    <m/>
    <x v="31"/>
    <m/>
    <m/>
    <m/>
    <m/>
    <m/>
    <m/>
    <x v="1"/>
    <x v="1"/>
    <x v="1"/>
    <m/>
    <x v="1860"/>
    <m/>
    <m/>
    <x v="1"/>
    <x v="1"/>
    <m/>
    <x v="1"/>
    <x v="1"/>
    <x v="1"/>
    <x v="1"/>
    <x v="1"/>
    <m/>
    <n v="1393220.49"/>
    <m/>
    <m/>
    <n v="1393220.49"/>
    <n v="13792204.199999999"/>
    <n v="1010995.38"/>
    <x v="1"/>
    <x v="1"/>
    <m/>
    <m/>
    <x v="1"/>
    <x v="1"/>
    <m/>
    <x v="8463"/>
    <n v="14939655.85"/>
    <s v="Hedge Top FOFII 3"/>
    <x v="12"/>
  </r>
  <r>
    <s v="265686"/>
    <s v="HEDGE TOP FOFII 3 FUNDO DE INVESTIMENTO IMOBILIÁRIO"/>
    <s v="18.307.582/0001-19"/>
    <d v="2013-07-08T00:00:00"/>
    <x v="0"/>
    <s v="BRHFOFCTF002"/>
    <x v="184"/>
    <n v="22987007"/>
    <x v="0"/>
    <x v="11"/>
    <x v="15"/>
    <x v="4"/>
    <x v="0"/>
    <d v="1899-12-31T00:00:00"/>
    <s v="31/12"/>
    <x v="0"/>
    <x v="0"/>
    <s v="HEDGE INVESTMENTS DTVM LTDA"/>
    <s v="7253654000176"/>
    <x v="62"/>
    <d v="2022-02-11T00:00:00"/>
    <n v="64786"/>
    <n v="0"/>
    <n v="0"/>
    <x v="1"/>
    <x v="1"/>
    <n v="0"/>
    <n v="0"/>
    <x v="1"/>
    <n v="0"/>
    <n v="0"/>
    <x v="1"/>
    <x v="1"/>
    <n v="0"/>
    <n v="0"/>
    <x v="1"/>
    <n v="0"/>
    <x v="9332"/>
    <x v="9393"/>
    <x v="768"/>
    <x v="9394"/>
    <n v="4.7600000000000002E-4"/>
    <n v="2.5000000000000001E-5"/>
    <n v="-2.3764E-2"/>
    <n v="6.9160000000000003E-3"/>
    <n v="0"/>
    <x v="9192"/>
    <n v="13221.29"/>
    <n v="0"/>
    <n v="0"/>
    <n v="20363747.09"/>
    <n v="1935977074.1600001"/>
    <n v="0"/>
    <n v="0"/>
    <x v="32"/>
    <n v="0"/>
    <n v="0"/>
    <n v="0"/>
    <n v="0"/>
    <n v="0"/>
    <n v="0"/>
    <x v="0"/>
    <x v="0"/>
    <x v="0"/>
    <n v="0"/>
    <x v="1861"/>
    <n v="0"/>
    <n v="0"/>
    <x v="0"/>
    <x v="0"/>
    <n v="0"/>
    <x v="0"/>
    <x v="0"/>
    <x v="0"/>
    <x v="0"/>
    <x v="0"/>
    <n v="0"/>
    <n v="5469256.9800000004"/>
    <n v="0"/>
    <n v="0"/>
    <n v="5469256.9800000004"/>
    <n v="13792204.199999999"/>
    <n v="925875.25"/>
    <x v="0"/>
    <x v="0"/>
    <n v="0"/>
    <n v="0"/>
    <x v="0"/>
    <x v="0"/>
    <n v="0"/>
    <x v="8464"/>
    <n v="14873543.310000001"/>
    <s v="Hedge Top FOFII 3"/>
    <x v="12"/>
  </r>
  <r>
    <s v="278096"/>
    <s v="HEDGE TOP FOFII 3 FUNDO DE INVESTIMENTO IMOBILIÁRIO"/>
    <s v="18.307.582/0001-19"/>
    <d v="2013-07-08T00:00:00"/>
    <x v="0"/>
    <s v="BRHFOFCTF002"/>
    <x v="184"/>
    <n v="22987007"/>
    <x v="0"/>
    <x v="11"/>
    <x v="15"/>
    <x v="4"/>
    <x v="0"/>
    <d v="1899-12-31T00:00:00"/>
    <s v="31/12"/>
    <x v="0"/>
    <x v="0"/>
    <s v="HEDGE INVESTMENTS DTVM LTDA"/>
    <s v="7253654000176"/>
    <x v="63"/>
    <d v="2022-03-15T00:00:00"/>
    <n v="64656"/>
    <n v="0"/>
    <n v="0"/>
    <x v="1"/>
    <x v="1"/>
    <n v="0"/>
    <n v="0"/>
    <x v="1"/>
    <n v="0"/>
    <n v="0"/>
    <x v="1"/>
    <x v="1"/>
    <n v="0"/>
    <n v="0"/>
    <x v="1"/>
    <n v="0"/>
    <x v="9333"/>
    <x v="9394"/>
    <x v="768"/>
    <x v="9395"/>
    <n v="4.1300000000000001E-4"/>
    <n v="2.3E-5"/>
    <n v="-8.1670000000000006E-3"/>
    <n v="7.084E-3"/>
    <n v="0"/>
    <x v="9193"/>
    <n v="2000"/>
    <n v="0"/>
    <n v="0"/>
    <n v="27599888.239999998"/>
    <n v="1918321207.03"/>
    <n v="0"/>
    <n v="0"/>
    <x v="32"/>
    <n v="0"/>
    <n v="0"/>
    <n v="0"/>
    <n v="0"/>
    <n v="0"/>
    <n v="0"/>
    <x v="0"/>
    <x v="0"/>
    <x v="0"/>
    <n v="0"/>
    <x v="1862"/>
    <n v="0"/>
    <n v="0"/>
    <x v="0"/>
    <x v="0"/>
    <n v="0"/>
    <x v="0"/>
    <x v="0"/>
    <x v="0"/>
    <x v="0"/>
    <x v="0"/>
    <n v="0"/>
    <n v="54519.519999999997"/>
    <n v="0"/>
    <n v="0"/>
    <n v="54519.519999999997"/>
    <n v="13792204.199999999"/>
    <n v="798321.58"/>
    <x v="0"/>
    <x v="0"/>
    <n v="0"/>
    <n v="0"/>
    <x v="0"/>
    <x v="0"/>
    <n v="0"/>
    <x v="8465"/>
    <n v="14928241.380000001"/>
    <s v="Hedge Top FOFII 3"/>
    <x v="12"/>
  </r>
  <r>
    <m/>
    <s v="HEDGE TOP FOFII 3 FUNDO DE INVESTIMENTO IMOBILIÁRIO"/>
    <s v="18.307.582/0001-19"/>
    <d v="2013-07-08T00:00:00"/>
    <x v="0"/>
    <s v="BRHFOFCTF002"/>
    <x v="184"/>
    <n v="22987007"/>
    <x v="0"/>
    <x v="11"/>
    <x v="15"/>
    <x v="4"/>
    <x v="0"/>
    <d v="1899-12-31T00:00:00"/>
    <s v="31/12"/>
    <x v="0"/>
    <x v="0"/>
    <s v="HEDGE INVESTMENTS DTVM LTDA"/>
    <s v="7253654000176"/>
    <x v="64"/>
    <d v="2022-04-14T00:00:00"/>
    <n v="64592"/>
    <n v="64389"/>
    <n v="134"/>
    <x v="1"/>
    <x v="2"/>
    <n v="0"/>
    <n v="7"/>
    <x v="3"/>
    <n v="4"/>
    <n v="0"/>
    <x v="1"/>
    <x v="2"/>
    <n v="8"/>
    <n v="45"/>
    <x v="1"/>
    <n v="2"/>
    <x v="9334"/>
    <x v="9395"/>
    <x v="768"/>
    <x v="9396"/>
    <n v="4.6299999999999998E-4"/>
    <n v="2.5999999999999998E-5"/>
    <n v="1.0070000000000001E-2"/>
    <n v="7.1419999999999999E-3"/>
    <n v="0"/>
    <x v="9194"/>
    <n v="2000"/>
    <n v="0"/>
    <n v="0"/>
    <n v="24020779.32"/>
    <n v="1940399184.79"/>
    <n v="0"/>
    <n v="0"/>
    <x v="32"/>
    <n v="0"/>
    <n v="0"/>
    <n v="0"/>
    <n v="0"/>
    <n v="0"/>
    <n v="0"/>
    <x v="0"/>
    <x v="0"/>
    <x v="0"/>
    <n v="0"/>
    <x v="1863"/>
    <n v="0"/>
    <n v="0"/>
    <x v="0"/>
    <x v="0"/>
    <n v="0"/>
    <x v="0"/>
    <x v="0"/>
    <x v="0"/>
    <x v="0"/>
    <x v="0"/>
    <n v="0"/>
    <n v="892944.54"/>
    <n v="0"/>
    <n v="0"/>
    <n v="892944.54"/>
    <n v="13792204.199999999"/>
    <n v="902262.22"/>
    <x v="0"/>
    <x v="0"/>
    <n v="0"/>
    <n v="0"/>
    <x v="0"/>
    <x v="0"/>
    <n v="0"/>
    <x v="8466"/>
    <n v="14819635.640000001"/>
    <s v="Hedge Top FOFII 3"/>
    <x v="12"/>
  </r>
  <r>
    <m/>
    <s v="HEDGE TOP FOFII 3 FUNDO DE INVESTIMENTO IMOBILIÁRIO"/>
    <s v="18.307.582/0001-19"/>
    <d v="2013-07-08T00:00:00"/>
    <x v="0"/>
    <s v="BRHFOFCTF002"/>
    <x v="184"/>
    <n v="22987007"/>
    <x v="0"/>
    <x v="11"/>
    <x v="15"/>
    <x v="4"/>
    <x v="0"/>
    <d v="1899-12-31T00:00:00"/>
    <s v="31/12"/>
    <x v="0"/>
    <x v="0"/>
    <s v="HEDGE INVESTMENTS DTVM LTDA"/>
    <s v="7253654000176"/>
    <x v="65"/>
    <d v="2022-05-13T00:00:00"/>
    <n v="64682"/>
    <n v="0"/>
    <n v="0"/>
    <x v="1"/>
    <x v="1"/>
    <n v="0"/>
    <n v="0"/>
    <x v="1"/>
    <n v="0"/>
    <n v="0"/>
    <x v="1"/>
    <x v="1"/>
    <n v="0"/>
    <n v="0"/>
    <x v="1"/>
    <n v="0"/>
    <x v="9335"/>
    <x v="9396"/>
    <x v="768"/>
    <x v="9397"/>
    <n v="4.0499999999999998E-4"/>
    <n v="2.3E-5"/>
    <n v="-2.235E-3"/>
    <n v="7.071E-3"/>
    <n v="0"/>
    <x v="9195"/>
    <n v="2000"/>
    <n v="0"/>
    <n v="0"/>
    <n v="24158494.32"/>
    <n v="1934291192.99"/>
    <n v="0"/>
    <n v="0"/>
    <x v="32"/>
    <n v="0"/>
    <n v="0"/>
    <n v="0"/>
    <n v="0"/>
    <n v="0"/>
    <n v="0"/>
    <x v="0"/>
    <x v="0"/>
    <x v="0"/>
    <n v="0"/>
    <x v="1864"/>
    <n v="0"/>
    <n v="0"/>
    <x v="0"/>
    <x v="0"/>
    <n v="0"/>
    <x v="0"/>
    <x v="0"/>
    <x v="0"/>
    <x v="0"/>
    <x v="0"/>
    <n v="0"/>
    <n v="2361987.04"/>
    <n v="0"/>
    <n v="0"/>
    <n v="2361987.04"/>
    <n v="13792204.199999999"/>
    <n v="788520.53"/>
    <x v="0"/>
    <x v="0"/>
    <n v="0"/>
    <n v="0"/>
    <x v="0"/>
    <x v="0"/>
    <n v="0"/>
    <x v="8467"/>
    <n v="14677377.08"/>
    <s v="Hedge Top FOFII 3"/>
    <x v="12"/>
  </r>
  <r>
    <s v="18653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1"/>
    <d v="2017-10-31T00:00:00"/>
    <n v="56"/>
    <n v="54"/>
    <n v="2"/>
    <x v="0"/>
    <x v="0"/>
    <m/>
    <m/>
    <x v="0"/>
    <m/>
    <m/>
    <x v="0"/>
    <x v="0"/>
    <m/>
    <m/>
    <x v="0"/>
    <m/>
    <x v="9336"/>
    <x v="9397"/>
    <x v="769"/>
    <x v="9398"/>
    <n v="0.1042"/>
    <n v="5.4000000000000003E-3"/>
    <n v="-0.20699999999999999"/>
    <n v="0.95199999999999996"/>
    <n v="0"/>
    <x v="9196"/>
    <n v="576"/>
    <n v="0"/>
    <n v="0"/>
    <n v="4137332.24"/>
    <n v="58236351.549999997"/>
    <n v="27183277.199999999"/>
    <n v="0"/>
    <x v="2589"/>
    <n v="0"/>
    <n v="0"/>
    <n v="0"/>
    <n v="0"/>
    <n v="0"/>
    <n v="0"/>
    <x v="0"/>
    <x v="0"/>
    <x v="0"/>
    <n v="0"/>
    <x v="0"/>
    <n v="0"/>
    <n v="0"/>
    <x v="0"/>
    <x v="0"/>
    <n v="31053074.350000001"/>
    <x v="0"/>
    <x v="0"/>
    <x v="0"/>
    <x v="0"/>
    <x v="0"/>
    <n v="0"/>
    <n v="0"/>
    <n v="0"/>
    <n v="0"/>
    <n v="0"/>
    <n v="0"/>
    <n v="62134.77"/>
    <x v="0"/>
    <x v="0"/>
    <n v="0"/>
    <n v="0"/>
    <x v="0"/>
    <x v="0"/>
    <n v="0"/>
    <x v="8468"/>
    <n v="2748678.21"/>
    <s v="XP Hotéis"/>
    <x v="9"/>
  </r>
  <r>
    <s v="20189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2"/>
    <d v="2017-11-30T00:00:00"/>
    <n v="56"/>
    <n v="54"/>
    <n v="2"/>
    <x v="0"/>
    <x v="0"/>
    <m/>
    <m/>
    <x v="0"/>
    <m/>
    <m/>
    <x v="0"/>
    <x v="0"/>
    <m/>
    <m/>
    <x v="0"/>
    <m/>
    <x v="9337"/>
    <x v="9398"/>
    <x v="769"/>
    <x v="9399"/>
    <n v="9.9099999999999994E-2"/>
    <n v="5.4000000000000003E-3"/>
    <n v="0.11700000000000001"/>
    <n v="9.5000000000000001E-2"/>
    <n v="0"/>
    <x v="9197"/>
    <n v="1000"/>
    <n v="0"/>
    <n v="0"/>
    <n v="3562794.41"/>
    <n v="58236351.549999997"/>
    <n v="27183277.199999999"/>
    <n v="0"/>
    <x v="2589"/>
    <n v="0"/>
    <n v="0"/>
    <n v="0"/>
    <n v="0"/>
    <n v="0"/>
    <n v="0"/>
    <x v="0"/>
    <x v="0"/>
    <x v="0"/>
    <n v="0"/>
    <x v="0"/>
    <n v="0"/>
    <n v="0"/>
    <x v="0"/>
    <x v="0"/>
    <n v="31053074.350000001"/>
    <x v="0"/>
    <x v="0"/>
    <x v="0"/>
    <x v="0"/>
    <x v="0"/>
    <n v="0"/>
    <n v="0"/>
    <n v="0"/>
    <n v="0"/>
    <n v="0"/>
    <n v="0"/>
    <n v="59182.42"/>
    <x v="0"/>
    <x v="0"/>
    <n v="0"/>
    <n v="0"/>
    <x v="0"/>
    <x v="0"/>
    <n v="0"/>
    <x v="8469"/>
    <n v="2104926.44"/>
    <s v="XP Hotéis"/>
    <x v="9"/>
  </r>
  <r>
    <s v="21137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3"/>
    <d v="2017-12-29T00:00:00"/>
    <n v="56"/>
    <n v="54"/>
    <n v="2"/>
    <x v="0"/>
    <x v="0"/>
    <m/>
    <m/>
    <x v="0"/>
    <m/>
    <m/>
    <x v="0"/>
    <x v="0"/>
    <m/>
    <m/>
    <x v="0"/>
    <m/>
    <x v="9338"/>
    <x v="9399"/>
    <x v="769"/>
    <x v="9400"/>
    <n v="9.9199999999999997E-2"/>
    <n v="5.4000000000000003E-3"/>
    <n v="-0.1265"/>
    <n v="0.1648"/>
    <n v="0"/>
    <x v="9198"/>
    <n v="1000"/>
    <n v="0"/>
    <n v="0"/>
    <n v="2809797.27"/>
    <n v="58236351.549999997"/>
    <n v="27183277.199999999"/>
    <n v="0"/>
    <x v="2589"/>
    <n v="0"/>
    <n v="0"/>
    <n v="0"/>
    <n v="0"/>
    <n v="0"/>
    <n v="0"/>
    <x v="0"/>
    <x v="0"/>
    <x v="0"/>
    <n v="0"/>
    <x v="0"/>
    <n v="0"/>
    <n v="0"/>
    <x v="0"/>
    <x v="0"/>
    <n v="31053074.350000001"/>
    <x v="0"/>
    <x v="0"/>
    <x v="0"/>
    <x v="0"/>
    <x v="0"/>
    <n v="0"/>
    <n v="0"/>
    <n v="0"/>
    <n v="0"/>
    <n v="0"/>
    <n v="0"/>
    <n v="59137.33"/>
    <x v="0"/>
    <x v="0"/>
    <n v="0"/>
    <n v="0"/>
    <x v="0"/>
    <x v="0"/>
    <n v="0"/>
    <x v="8470"/>
    <n v="1427471.06"/>
    <s v="XP Hotéis"/>
    <x v="9"/>
  </r>
  <r>
    <s v="22819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4"/>
    <d v="2018-01-31T00:00:00"/>
    <n v="56"/>
    <n v="54"/>
    <n v="2"/>
    <x v="0"/>
    <x v="0"/>
    <m/>
    <m/>
    <x v="0"/>
    <m/>
    <m/>
    <x v="0"/>
    <x v="0"/>
    <m/>
    <m/>
    <x v="0"/>
    <m/>
    <x v="9339"/>
    <x v="9400"/>
    <x v="769"/>
    <x v="9401"/>
    <n v="0.1087"/>
    <n v="4.7999999999999996E-3"/>
    <n v="-0.1265"/>
    <n v="0.1648"/>
    <n v="0"/>
    <x v="9199"/>
    <n v="1000"/>
    <n v="0"/>
    <n v="0"/>
    <n v="2388145.19"/>
    <n v="66808511.759999998"/>
    <n v="9692183.5099999998"/>
    <n v="0"/>
    <x v="2590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11103903.279999999"/>
    <n v="0"/>
    <n v="0"/>
    <n v="11103903.279999999"/>
    <n v="0"/>
    <n v="72891.09"/>
    <x v="0"/>
    <x v="709"/>
    <n v="0"/>
    <n v="0"/>
    <x v="0"/>
    <x v="0"/>
    <n v="0"/>
    <x v="8471"/>
    <n v="13233399.460000001"/>
    <s v="XP Hotéis"/>
    <x v="9"/>
  </r>
  <r>
    <s v="23723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5"/>
    <d v="2018-02-28T00:00:00"/>
    <n v="56"/>
    <m/>
    <m/>
    <x v="0"/>
    <x v="0"/>
    <m/>
    <m/>
    <x v="0"/>
    <m/>
    <m/>
    <x v="0"/>
    <x v="0"/>
    <m/>
    <m/>
    <x v="0"/>
    <m/>
    <x v="9340"/>
    <x v="9401"/>
    <x v="769"/>
    <x v="9402"/>
    <n v="8.9399999999999993E-2"/>
    <n v="4.7999999999999996E-3"/>
    <n v="-0.1144"/>
    <n v="0"/>
    <n v="0"/>
    <x v="9200"/>
    <n v="1000"/>
    <n v="0"/>
    <n v="0"/>
    <n v="1611246.98"/>
    <n v="66808511.759999998"/>
    <n v="9692183.5099999998"/>
    <n v="0"/>
    <x v="2590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11777912.92"/>
    <n v="0"/>
    <n v="0"/>
    <n v="11777912.92"/>
    <n v="0"/>
    <n v="59860.51"/>
    <x v="0"/>
    <x v="709"/>
    <n v="0"/>
    <n v="0"/>
    <x v="0"/>
    <x v="0"/>
    <n v="0"/>
    <x v="8472"/>
    <n v="13207214.35"/>
    <s v="XP Hotéis"/>
    <x v="9"/>
  </r>
  <r>
    <s v="25269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6"/>
    <d v="2018-03-29T00:00:00"/>
    <n v="56"/>
    <n v="54"/>
    <n v="2"/>
    <x v="0"/>
    <x v="0"/>
    <m/>
    <m/>
    <x v="0"/>
    <m/>
    <m/>
    <x v="0"/>
    <x v="0"/>
    <m/>
    <m/>
    <x v="0"/>
    <m/>
    <x v="9341"/>
    <x v="9402"/>
    <x v="769"/>
    <x v="9403"/>
    <n v="0.1042"/>
    <n v="5.0000000000000001E-3"/>
    <n v="-0.1077"/>
    <n v="0"/>
    <n v="0"/>
    <x v="9201"/>
    <n v="1000"/>
    <n v="0"/>
    <n v="0"/>
    <n v="1531177.93"/>
    <n v="66827583.990000002"/>
    <n v="9711255.7400000002"/>
    <n v="0"/>
    <x v="2591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11776757.5"/>
    <n v="0"/>
    <n v="0"/>
    <n v="11776757.5"/>
    <n v="0"/>
    <n v="69724.25"/>
    <x v="0"/>
    <x v="709"/>
    <n v="0"/>
    <n v="0"/>
    <x v="0"/>
    <x v="0"/>
    <n v="0"/>
    <x v="8473"/>
    <n v="13217202.25"/>
    <s v="XP Hotéis"/>
    <x v="9"/>
  </r>
  <r>
    <s v="26580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7"/>
    <d v="2018-04-30T00:00:00"/>
    <n v="56"/>
    <m/>
    <m/>
    <x v="0"/>
    <x v="0"/>
    <m/>
    <m/>
    <x v="0"/>
    <m/>
    <m/>
    <x v="0"/>
    <x v="0"/>
    <m/>
    <m/>
    <x v="0"/>
    <m/>
    <x v="9342"/>
    <x v="9403"/>
    <x v="769"/>
    <x v="9404"/>
    <n v="0.1041"/>
    <n v="5.0000000000000001E-3"/>
    <n v="9.0700000000000003E-2"/>
    <n v="0"/>
    <n v="0"/>
    <x v="9202"/>
    <n v="1000"/>
    <n v="0"/>
    <n v="0"/>
    <n v="1589355.1"/>
    <n v="66827583.990000002"/>
    <n v="9711255.7400000002"/>
    <n v="0"/>
    <x v="2591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2073174.16"/>
    <n v="0"/>
    <n v="0"/>
    <n v="2073174.16"/>
    <n v="0"/>
    <n v="69736.62"/>
    <x v="0"/>
    <x v="710"/>
    <n v="0"/>
    <n v="0"/>
    <x v="0"/>
    <x v="0"/>
    <n v="0"/>
    <x v="8474"/>
    <n v="3511129.66"/>
    <s v="XP Hotéis"/>
    <x v="9"/>
  </r>
  <r>
    <s v="28232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8"/>
    <d v="2018-05-30T00:00:00"/>
    <n v="56"/>
    <m/>
    <m/>
    <x v="0"/>
    <x v="0"/>
    <m/>
    <m/>
    <x v="0"/>
    <m/>
    <m/>
    <x v="0"/>
    <x v="0"/>
    <m/>
    <m/>
    <x v="0"/>
    <m/>
    <x v="9343"/>
    <x v="9404"/>
    <x v="769"/>
    <x v="9405"/>
    <n v="0.1042"/>
    <n v="4.8999999999999998E-3"/>
    <n v="2E-3"/>
    <n v="0"/>
    <n v="0"/>
    <x v="9203"/>
    <n v="1000"/>
    <n v="0"/>
    <n v="0"/>
    <n v="1592072.44"/>
    <n v="68898251.989999995"/>
    <n v="9707095.6400000006"/>
    <n v="0"/>
    <x v="2592"/>
    <n v="0"/>
    <n v="0"/>
    <n v="0"/>
    <n v="0"/>
    <n v="0"/>
    <n v="0"/>
    <x v="0"/>
    <x v="0"/>
    <x v="0"/>
    <n v="0"/>
    <x v="0"/>
    <n v="0"/>
    <n v="0"/>
    <x v="0"/>
    <x v="0"/>
    <n v="59191156.350000001"/>
    <x v="0"/>
    <x v="0"/>
    <x v="0"/>
    <x v="0"/>
    <x v="0"/>
    <n v="0"/>
    <n v="1253.0899999999999"/>
    <n v="0"/>
    <n v="0"/>
    <n v="1253.0899999999999"/>
    <n v="0"/>
    <n v="69762.63"/>
    <x v="0"/>
    <x v="710"/>
    <n v="0"/>
    <n v="0"/>
    <x v="0"/>
    <x v="0"/>
    <n v="0"/>
    <x v="8475"/>
    <n v="3511228.44"/>
    <s v="XP Hotéis"/>
    <x v="9"/>
  </r>
  <r>
    <s v="29259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RAÇÃO FUTURO CORRETORA DE VALORES S/A"/>
    <s v="27.652.684/0001-62"/>
    <x v="19"/>
    <d v="2018-06-29T00:00:00"/>
    <n v="56"/>
    <n v="53"/>
    <n v="2"/>
    <x v="0"/>
    <x v="0"/>
    <m/>
    <m/>
    <x v="0"/>
    <m/>
    <m/>
    <x v="0"/>
    <x v="0"/>
    <m/>
    <n v="1"/>
    <x v="0"/>
    <m/>
    <x v="9344"/>
    <x v="9405"/>
    <x v="769"/>
    <x v="9406"/>
    <n v="0.10199999999999999"/>
    <n v="4.8999999999999998E-3"/>
    <n v="-7.8799999999999995E-2"/>
    <n v="0"/>
    <n v="0"/>
    <x v="9204"/>
    <n v="1000"/>
    <n v="0"/>
    <n v="0"/>
    <n v="1540443.18"/>
    <n v="68898251.989999995"/>
    <n v="9707095.6400000006"/>
    <n v="0"/>
    <x v="2592"/>
    <n v="0"/>
    <n v="0"/>
    <n v="0"/>
    <n v="0"/>
    <n v="0"/>
    <n v="0"/>
    <x v="0"/>
    <x v="0"/>
    <x v="0"/>
    <n v="0"/>
    <x v="0"/>
    <n v="0"/>
    <n v="0"/>
    <x v="0"/>
    <x v="0"/>
    <n v="59191156.350000001"/>
    <x v="0"/>
    <x v="0"/>
    <x v="0"/>
    <x v="0"/>
    <x v="0"/>
    <n v="0"/>
    <n v="0"/>
    <n v="0"/>
    <n v="0"/>
    <n v="0"/>
    <n v="0"/>
    <n v="68234.53"/>
    <x v="0"/>
    <x v="710"/>
    <n v="0"/>
    <n v="0"/>
    <x v="0"/>
    <x v="0"/>
    <n v="0"/>
    <x v="8476"/>
    <n v="3511123.53"/>
    <s v="XP Hotéis"/>
    <x v="9"/>
  </r>
  <r>
    <s v="31024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0"/>
    <d v="2018-07-31T00:00:00"/>
    <n v="55"/>
    <m/>
    <m/>
    <x v="0"/>
    <x v="0"/>
    <m/>
    <m/>
    <x v="0"/>
    <m/>
    <m/>
    <x v="0"/>
    <x v="0"/>
    <m/>
    <m/>
    <x v="0"/>
    <m/>
    <x v="9345"/>
    <x v="9406"/>
    <x v="769"/>
    <x v="9407"/>
    <n v="0.1069"/>
    <n v="4.8999999999999998E-3"/>
    <n v="0.15440000000000001"/>
    <n v="0.1239"/>
    <n v="0"/>
    <x v="9205"/>
    <n v="1000"/>
    <n v="0"/>
    <n v="0"/>
    <n v="1021623.82"/>
    <n v="66827583.990000002"/>
    <n v="9711255.7400000002"/>
    <n v="0"/>
    <x v="2591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2632135.08"/>
    <n v="0"/>
    <n v="0"/>
    <n v="2632135.08"/>
    <n v="0"/>
    <n v="71626.69"/>
    <x v="0"/>
    <x v="710"/>
    <n v="0"/>
    <n v="0"/>
    <x v="0"/>
    <x v="0"/>
    <n v="0"/>
    <x v="8477"/>
    <n v="3450410.09"/>
    <s v="XP Hotéis"/>
    <x v="9"/>
  </r>
  <r>
    <s v="32299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1"/>
    <d v="2018-08-31T00:00:00"/>
    <n v="55"/>
    <m/>
    <m/>
    <x v="0"/>
    <x v="0"/>
    <m/>
    <m/>
    <x v="0"/>
    <m/>
    <m/>
    <x v="0"/>
    <x v="0"/>
    <m/>
    <m/>
    <x v="0"/>
    <m/>
    <x v="9346"/>
    <x v="9407"/>
    <x v="769"/>
    <x v="9408"/>
    <n v="0.1118"/>
    <n v="4.8999999999999998E-3"/>
    <n v="-6.8500000000000005E-2"/>
    <n v="0"/>
    <n v="0"/>
    <x v="9206"/>
    <n v="1000"/>
    <n v="0"/>
    <n v="0"/>
    <n v="980558.33"/>
    <n v="66827583.990000002"/>
    <n v="9711255.7400000002"/>
    <n v="0"/>
    <x v="2591"/>
    <n v="0"/>
    <n v="0"/>
    <n v="0"/>
    <n v="0"/>
    <n v="0"/>
    <n v="0"/>
    <x v="0"/>
    <x v="0"/>
    <x v="0"/>
    <n v="0"/>
    <x v="0"/>
    <n v="0"/>
    <n v="0"/>
    <x v="0"/>
    <x v="0"/>
    <n v="57116328.25"/>
    <x v="0"/>
    <x v="0"/>
    <x v="0"/>
    <x v="0"/>
    <x v="0"/>
    <n v="0"/>
    <n v="1116.06"/>
    <n v="0"/>
    <n v="0"/>
    <n v="1116.06"/>
    <n v="0"/>
    <n v="74913.53"/>
    <x v="0"/>
    <x v="711"/>
    <n v="0"/>
    <n v="0"/>
    <x v="0"/>
    <x v="0"/>
    <n v="0"/>
    <x v="8478"/>
    <n v="824263.08"/>
    <s v="XP Hotéis"/>
    <x v="9"/>
  </r>
  <r>
    <s v="33816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2"/>
    <d v="2018-09-30T00:00:00"/>
    <n v="56"/>
    <n v="53"/>
    <n v="2"/>
    <x v="0"/>
    <x v="0"/>
    <m/>
    <m/>
    <x v="0"/>
    <m/>
    <m/>
    <x v="0"/>
    <x v="0"/>
    <m/>
    <n v="1"/>
    <x v="0"/>
    <m/>
    <x v="9347"/>
    <x v="9408"/>
    <x v="769"/>
    <x v="9409"/>
    <n v="2.5399999999999999E-2"/>
    <n v="4.8999999999999998E-3"/>
    <n v="7.0300000000000001E-2"/>
    <n v="0"/>
    <n v="0"/>
    <x v="9207"/>
    <n v="1000"/>
    <n v="0"/>
    <n v="0"/>
    <n v="139993.69"/>
    <n v="67160617.650000006"/>
    <n v="9707095.6400000006"/>
    <n v="0"/>
    <x v="2592"/>
    <n v="0"/>
    <n v="0"/>
    <n v="0"/>
    <n v="0"/>
    <n v="0"/>
    <n v="0"/>
    <x v="0"/>
    <x v="0"/>
    <x v="0"/>
    <n v="0"/>
    <x v="0"/>
    <n v="0"/>
    <n v="0"/>
    <x v="0"/>
    <x v="0"/>
    <n v="57453522.009999998"/>
    <x v="0"/>
    <x v="0"/>
    <x v="0"/>
    <x v="0"/>
    <x v="0"/>
    <n v="0"/>
    <n v="0"/>
    <n v="0"/>
    <n v="0"/>
    <n v="0"/>
    <n v="0"/>
    <n v="17000"/>
    <x v="0"/>
    <x v="712"/>
    <n v="0"/>
    <n v="0"/>
    <x v="0"/>
    <x v="0"/>
    <n v="0"/>
    <x v="8479"/>
    <n v="268530.96000000002"/>
    <s v="XP Hotéis"/>
    <x v="9"/>
  </r>
  <r>
    <s v="35204"/>
    <s v="VRE HOTEIS - FUNDO DE INVESTIMENTO IMOBILIARIO - FII HIBRIDO GESTÃO ATIVA - HOTEL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3"/>
    <d v="2018-10-31T00:00:00"/>
    <n v="55"/>
    <m/>
    <m/>
    <x v="0"/>
    <x v="0"/>
    <m/>
    <m/>
    <x v="0"/>
    <m/>
    <m/>
    <x v="0"/>
    <x v="0"/>
    <m/>
    <m/>
    <x v="0"/>
    <m/>
    <x v="9348"/>
    <x v="9409"/>
    <x v="769"/>
    <x v="9410"/>
    <n v="2.47E-2"/>
    <n v="5.1000000000000004E-3"/>
    <n v="2.6970999999999998"/>
    <n v="0"/>
    <n v="0"/>
    <x v="9208"/>
    <n v="1000"/>
    <n v="0"/>
    <n v="0"/>
    <n v="72976.679999999993"/>
    <n v="69043297.760000005"/>
    <n v="9688023.4100000001"/>
    <n v="0"/>
    <x v="2593"/>
    <n v="0"/>
    <n v="0"/>
    <n v="0"/>
    <n v="0"/>
    <n v="0"/>
    <n v="0"/>
    <x v="0"/>
    <x v="0"/>
    <x v="0"/>
    <n v="0"/>
    <x v="0"/>
    <n v="0"/>
    <n v="0"/>
    <x v="0"/>
    <x v="0"/>
    <n v="59355274.350000001"/>
    <x v="0"/>
    <x v="0"/>
    <x v="0"/>
    <x v="0"/>
    <x v="0"/>
    <n v="0"/>
    <n v="2425.37"/>
    <n v="0"/>
    <n v="0"/>
    <n v="2425.37"/>
    <n v="0"/>
    <n v="17000"/>
    <x v="0"/>
    <x v="712"/>
    <n v="0"/>
    <n v="0"/>
    <x v="0"/>
    <x v="0"/>
    <n v="0"/>
    <x v="8480"/>
    <n v="278663.5"/>
    <s v="XP Hotéis"/>
    <x v="9"/>
  </r>
  <r>
    <s v="37404"/>
    <s v="XP HOTÉIS - FUNDO DE INVESTIMENTO IMOBILIÁRIO - FII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4"/>
    <d v="2018-11-30T00:00:00"/>
    <n v="55"/>
    <m/>
    <m/>
    <x v="0"/>
    <x v="0"/>
    <m/>
    <m/>
    <x v="0"/>
    <m/>
    <m/>
    <x v="0"/>
    <x v="0"/>
    <m/>
    <m/>
    <x v="0"/>
    <m/>
    <x v="9349"/>
    <x v="9410"/>
    <x v="769"/>
    <x v="9411"/>
    <n v="2.47E-2"/>
    <n v="5.1000000000000004E-3"/>
    <n v="2.7772999999999999"/>
    <n v="0"/>
    <n v="0"/>
    <x v="9209"/>
    <n v="1000"/>
    <n v="0"/>
    <n v="0"/>
    <n v="122062.44"/>
    <n v="69043297.760000005"/>
    <n v="9688023.4100000001"/>
    <n v="0"/>
    <x v="2593"/>
    <n v="0"/>
    <n v="0"/>
    <n v="0"/>
    <n v="0"/>
    <n v="0"/>
    <n v="0"/>
    <x v="0"/>
    <x v="0"/>
    <x v="0"/>
    <n v="0"/>
    <x v="0"/>
    <n v="0"/>
    <n v="0"/>
    <x v="0"/>
    <x v="0"/>
    <n v="59355274.350000001"/>
    <x v="0"/>
    <x v="0"/>
    <x v="0"/>
    <x v="0"/>
    <x v="0"/>
    <n v="0"/>
    <n v="1212.77"/>
    <n v="0"/>
    <n v="0"/>
    <n v="1212.77"/>
    <n v="0"/>
    <n v="17000"/>
    <x v="0"/>
    <x v="712"/>
    <n v="0"/>
    <n v="0"/>
    <x v="0"/>
    <x v="0"/>
    <n v="0"/>
    <x v="8481"/>
    <n v="272787.40999999997"/>
    <s v="XP Hotéis"/>
    <x v="9"/>
  </r>
  <r>
    <s v="39426"/>
    <s v="XP HOTÉIS - FUNDO DE INVESTIMENTO IMOBILIÁRIO - FII"/>
    <s v="18.308.516/0001-63"/>
    <d v="2016-04-15T00:00:00"/>
    <x v="2"/>
    <s v="BRVREHCTF005"/>
    <x v="185"/>
    <n v="53094328.5"/>
    <x v="0"/>
    <x v="0"/>
    <x v="16"/>
    <x v="2"/>
    <x v="0"/>
    <m/>
    <s v="31/12"/>
    <x v="3"/>
    <x v="2"/>
    <s v="GENIAL INVESTIMENTOS CORRETORA DE VALORES MOBILIÁRIOS S.A."/>
    <s v="27.652.684/0001-62"/>
    <x v="25"/>
    <d v="2018-12-31T00:00:00"/>
    <n v="55"/>
    <m/>
    <m/>
    <x v="0"/>
    <x v="0"/>
    <m/>
    <m/>
    <x v="0"/>
    <m/>
    <m/>
    <x v="0"/>
    <x v="0"/>
    <m/>
    <m/>
    <x v="0"/>
    <n v="55"/>
    <x v="9350"/>
    <x v="9411"/>
    <x v="769"/>
    <x v="9412"/>
    <n v="0.104"/>
    <n v="5.1000000000000004E-3"/>
    <n v="2.7603"/>
    <n v="0"/>
    <n v="0"/>
    <x v="9210"/>
    <n v="1000"/>
    <n v="0"/>
    <n v="0"/>
    <n v="113736426.22"/>
    <n v="69043297.760000005"/>
    <n v="69043297.760000005"/>
    <n v="0"/>
    <x v="25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1659.039999999994"/>
    <x v="0"/>
    <x v="712"/>
    <n v="0"/>
    <n v="0"/>
    <x v="0"/>
    <x v="0"/>
    <n v="0"/>
    <x v="8482"/>
    <n v="113897324.91"/>
    <s v="XP Hotéis"/>
    <x v="9"/>
  </r>
  <r>
    <s v="41972"/>
    <s v="XP HOTÉIS - FUNDO DE INVESTIMENTO IMOBILIÁRIO - FII"/>
    <s v="18.308.516/0001-63"/>
    <d v="2016-04-15T00:00:00"/>
    <x v="2"/>
    <s v="BRVREHCTF005"/>
    <x v="185"/>
    <n v="2121943.2799999998"/>
    <x v="0"/>
    <x v="0"/>
    <x v="16"/>
    <x v="2"/>
    <x v="0"/>
    <m/>
    <s v="31/12"/>
    <x v="3"/>
    <x v="2"/>
    <s v="GENIAL INVESTIMENTOS CORRETORA DE VALORES MOBILIÁRIOS S.A."/>
    <s v="27.652.684/0001-62"/>
    <x v="26"/>
    <d v="2019-01-31T00:00:00"/>
    <n v="113"/>
    <m/>
    <m/>
    <x v="0"/>
    <x v="0"/>
    <m/>
    <m/>
    <x v="0"/>
    <m/>
    <m/>
    <x v="0"/>
    <x v="0"/>
    <m/>
    <m/>
    <x v="0"/>
    <n v="113"/>
    <x v="9351"/>
    <x v="9412"/>
    <x v="770"/>
    <x v="9413"/>
    <n v="1.49E-2"/>
    <n v="1.5E-3"/>
    <n v="8671.7821000000004"/>
    <n v="0"/>
    <n v="0"/>
    <x v="9211"/>
    <n v="1000"/>
    <n v="0"/>
    <n v="0"/>
    <n v="39208043.369999997"/>
    <n v="361274454.19999999"/>
    <n v="361274454.19999999"/>
    <n v="0"/>
    <x v="25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000"/>
    <x v="0"/>
    <x v="0"/>
    <n v="0"/>
    <n v="0"/>
    <x v="0"/>
    <x v="0"/>
    <n v="0"/>
    <x v="8483"/>
    <n v="165486316.75999999"/>
    <s v="XP Hotéis"/>
    <x v="9"/>
  </r>
  <r>
    <s v="43672"/>
    <s v="XP HOTÉIS - FUNDO DE INVESTIMENTO IMOBILIÁRIO - FII"/>
    <s v="18.308.516/0001-63"/>
    <d v="2016-04-15T00:00:00"/>
    <x v="2"/>
    <s v="BRVREHCTF005"/>
    <x v="185"/>
    <n v="2121943.2799999998"/>
    <x v="0"/>
    <x v="0"/>
    <x v="16"/>
    <x v="2"/>
    <x v="0"/>
    <m/>
    <s v="31/12"/>
    <x v="3"/>
    <x v="2"/>
    <s v="GENIAL INVESTIMENTOS CORRETORA DE VALORES MOBILIÁRIOS S.A."/>
    <s v="27.652.684/0001-62"/>
    <x v="27"/>
    <d v="2019-02-28T00:00:00"/>
    <n v="267"/>
    <n v="246"/>
    <m/>
    <x v="0"/>
    <x v="0"/>
    <m/>
    <m/>
    <x v="0"/>
    <m/>
    <m/>
    <x v="0"/>
    <x v="0"/>
    <m/>
    <m/>
    <x v="12"/>
    <n v="0"/>
    <x v="9352"/>
    <x v="9413"/>
    <x v="770"/>
    <x v="9414"/>
    <n v="9.1000000000000004E-3"/>
    <n v="8.9999999999999998E-4"/>
    <n v="14324.967199999999"/>
    <n v="0"/>
    <n v="0"/>
    <x v="9212"/>
    <n v="837.5"/>
    <n v="0"/>
    <n v="0"/>
    <n v="38251291.280000001"/>
    <n v="348136481"/>
    <n v="348136481"/>
    <n v="0"/>
    <x v="25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538.35999999999"/>
    <n v="0"/>
    <n v="0"/>
    <n v="133538.35999999999"/>
    <n v="0"/>
    <n v="35000"/>
    <x v="0"/>
    <x v="0"/>
    <n v="0"/>
    <n v="0"/>
    <x v="0"/>
    <x v="0"/>
    <n v="0"/>
    <x v="8484"/>
    <n v="75404.649999999994"/>
    <s v="XP Hotéis"/>
    <x v="9"/>
  </r>
  <r>
    <s v="46599"/>
    <s v="XP HOTÉIS - FUNDO DE INVESTIMENTO IMOBILIÁRIO - FII"/>
    <s v="18.308.516/0001-63"/>
    <d v="2016-04-15T00:00:00"/>
    <x v="2"/>
    <s v="BRVREHCTF005"/>
    <x v="185"/>
    <n v="2121943.2799999998"/>
    <x v="0"/>
    <x v="0"/>
    <x v="16"/>
    <x v="2"/>
    <x v="0"/>
    <m/>
    <s v="31/12"/>
    <x v="3"/>
    <x v="2"/>
    <s v="GENIAL INVESTIMENTOS CORRETORA DE VALORES MOBILIÁRIOS S.A."/>
    <s v="27.652.684/0001-62"/>
    <x v="28"/>
    <d v="2019-03-29T00:00:00"/>
    <n v="267"/>
    <n v="246"/>
    <m/>
    <x v="0"/>
    <x v="0"/>
    <m/>
    <m/>
    <x v="0"/>
    <m/>
    <m/>
    <x v="0"/>
    <x v="0"/>
    <m/>
    <m/>
    <x v="12"/>
    <n v="0"/>
    <x v="9353"/>
    <x v="9414"/>
    <x v="770"/>
    <x v="9415"/>
    <n v="6.4000000000000003E-3"/>
    <n v="5.9999999999999995E-4"/>
    <n v="20449.977299999999"/>
    <n v="0"/>
    <n v="0"/>
    <x v="9213"/>
    <n v="889.02"/>
    <n v="0"/>
    <n v="0"/>
    <n v="202288679.47"/>
    <n v="348136481"/>
    <n v="348136481"/>
    <n v="0"/>
    <x v="25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538.36"/>
    <n v="0"/>
    <n v="0"/>
    <n v="173538.36"/>
    <n v="0"/>
    <n v="35000"/>
    <x v="0"/>
    <x v="0"/>
    <n v="0"/>
    <n v="0"/>
    <x v="0"/>
    <x v="0"/>
    <n v="0"/>
    <x v="8485"/>
    <n v="63027.22"/>
    <s v="XP Hotéis"/>
    <x v="9"/>
  </r>
  <r>
    <s v="49222"/>
    <s v="XP HOTÉIS - FUNDO DE INVESTIMENTO IMOBILIÁRIO - FII"/>
    <s v="18.308.516/0001-63"/>
    <d v="2016-04-15T00:00:00"/>
    <x v="2"/>
    <s v="BRVREHCTF005"/>
    <x v="185"/>
    <n v="2121943.2799999998"/>
    <x v="0"/>
    <x v="0"/>
    <x v="16"/>
    <x v="2"/>
    <x v="0"/>
    <m/>
    <s v="31/12"/>
    <x v="3"/>
    <x v="2"/>
    <s v="GENIAL INVESTIMENTOS CORRETORA DE VALORES MOBILIÁRIOS S.A."/>
    <s v="27.652.684/0001-62"/>
    <x v="29"/>
    <d v="2019-04-30T00:00:00"/>
    <n v="267"/>
    <n v="246"/>
    <m/>
    <x v="0"/>
    <x v="0"/>
    <m/>
    <m/>
    <x v="0"/>
    <m/>
    <m/>
    <x v="0"/>
    <x v="0"/>
    <m/>
    <m/>
    <x v="12"/>
    <n v="0"/>
    <x v="9354"/>
    <x v="9415"/>
    <x v="770"/>
    <x v="9416"/>
    <n v="3.0300000000000001E-2"/>
    <n v="8.9999999999999998E-4"/>
    <n v="14367.416800000001"/>
    <n v="0"/>
    <n v="0"/>
    <x v="9214"/>
    <n v="1000"/>
    <n v="0"/>
    <n v="0"/>
    <n v="4215947.38"/>
    <n v="383448918.98000002"/>
    <n v="383448918.98000002"/>
    <n v="0"/>
    <x v="25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006.32"/>
    <n v="0"/>
    <n v="0"/>
    <n v="63006.32"/>
    <n v="0"/>
    <n v="117298.36"/>
    <x v="0"/>
    <x v="0"/>
    <n v="0"/>
    <n v="0"/>
    <x v="0"/>
    <x v="0"/>
    <n v="0"/>
    <x v="8486"/>
    <n v="144897.87"/>
    <s v="XP Hotéis"/>
    <x v="9"/>
  </r>
  <r>
    <s v="51701"/>
    <s v="XP HOTÉIS - FUNDO DE INVESTIMENTO IMOBILIÁRIO - FII"/>
    <s v="18.308.516/0001-63"/>
    <d v="2016-04-15T00:00:00"/>
    <x v="2"/>
    <s v="BRVREHCTF005"/>
    <x v="185"/>
    <n v="2121943.2799999998"/>
    <x v="0"/>
    <x v="0"/>
    <x v="16"/>
    <x v="2"/>
    <x v="0"/>
    <m/>
    <s v="31/12"/>
    <x v="3"/>
    <x v="2"/>
    <s v="GENIAL INVESTIMENTOS CORRETORA DE VALORES MOBILIÁRIOS S.A."/>
    <s v="27.652.684/0001-62"/>
    <x v="30"/>
    <d v="2019-05-31T00:00:00"/>
    <n v="267"/>
    <n v="246"/>
    <m/>
    <x v="0"/>
    <x v="0"/>
    <m/>
    <m/>
    <x v="0"/>
    <m/>
    <m/>
    <x v="0"/>
    <x v="0"/>
    <m/>
    <m/>
    <x v="12"/>
    <n v="0"/>
    <x v="9355"/>
    <x v="9416"/>
    <x v="770"/>
    <x v="9417"/>
    <n v="3.4700000000000002E-2"/>
    <n v="8.9999999999999998E-4"/>
    <n v="14382.4956"/>
    <n v="0"/>
    <n v="0"/>
    <x v="9215"/>
    <n v="1472377.54"/>
    <n v="0"/>
    <n v="0"/>
    <n v="2764842.12"/>
    <n v="383986418.98000002"/>
    <n v="383986418.98000002"/>
    <n v="0"/>
    <x v="25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34485.99"/>
    <x v="0"/>
    <x v="0"/>
    <n v="0"/>
    <n v="0"/>
    <x v="0"/>
    <x v="0"/>
    <n v="0"/>
    <x v="8487"/>
    <n v="235700.33"/>
    <s v="XP Hotéis"/>
    <x v="9"/>
  </r>
  <r>
    <s v="54906"/>
    <s v="XP HOTÉIS - FUNDO DE INVESTIMENTO IMOBILIÁRIO - FII"/>
    <s v="18.308.516/0001-63"/>
    <d v="2016-04-15T00:00:00"/>
    <x v="2"/>
    <s v="BRVREHCTF005"/>
    <x v="185"/>
    <n v="3737642"/>
    <x v="0"/>
    <x v="0"/>
    <x v="16"/>
    <x v="2"/>
    <x v="0"/>
    <m/>
    <s v="31/12"/>
    <x v="3"/>
    <x v="2"/>
    <s v="GENIAL INVESTIMENTOS CORRETORA DE VALORES MOBILIÁRIOS S.A."/>
    <s v="27.652.684/0001-62"/>
    <x v="31"/>
    <d v="2019-06-28T00:00:00"/>
    <n v="578"/>
    <n v="541"/>
    <n v="8"/>
    <x v="0"/>
    <x v="0"/>
    <m/>
    <m/>
    <x v="0"/>
    <m/>
    <m/>
    <x v="0"/>
    <x v="0"/>
    <m/>
    <n v="29"/>
    <x v="0"/>
    <m/>
    <x v="9356"/>
    <x v="9417"/>
    <x v="771"/>
    <x v="9418"/>
    <n v="3.3799999999999997E-2"/>
    <n v="8.9999999999999998E-4"/>
    <n v="8132.9426000000003"/>
    <n v="0"/>
    <n v="0"/>
    <x v="9216"/>
    <n v="3250"/>
    <n v="0"/>
    <n v="0"/>
    <n v="4336737.67"/>
    <n v="384060831.30000001"/>
    <n v="384060831.30000001"/>
    <n v="0"/>
    <x v="25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204.69"/>
    <n v="0"/>
    <n v="0"/>
    <n v="433204.69"/>
    <n v="0"/>
    <n v="131364.32"/>
    <x v="0"/>
    <x v="0"/>
    <n v="0"/>
    <n v="0"/>
    <x v="0"/>
    <x v="0"/>
    <n v="0"/>
    <x v="8488"/>
    <n v="331510.38"/>
    <s v="XP Hotéis"/>
    <x v="9"/>
  </r>
  <r>
    <s v="56110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2"/>
    <d v="2019-07-31T00:00:00"/>
    <n v="645"/>
    <n v="609"/>
    <n v="8"/>
    <x v="0"/>
    <x v="0"/>
    <m/>
    <m/>
    <x v="0"/>
    <m/>
    <m/>
    <x v="0"/>
    <x v="0"/>
    <n v="2"/>
    <n v="26"/>
    <x v="0"/>
    <m/>
    <x v="9357"/>
    <x v="9418"/>
    <x v="771"/>
    <x v="9419"/>
    <n v="3.9399999999999998E-2"/>
    <n v="8.9999999999999998E-4"/>
    <n v="0.26369999999999999"/>
    <n v="0"/>
    <n v="0"/>
    <x v="9217"/>
    <n v="1004294.22"/>
    <n v="0"/>
    <n v="0"/>
    <n v="4012484.15"/>
    <n v="384417762.31"/>
    <n v="384417762.31"/>
    <n v="0"/>
    <x v="26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85.59"/>
    <n v="0"/>
    <n v="0"/>
    <n v="392085.59"/>
    <n v="0"/>
    <n v="153664.5"/>
    <x v="0"/>
    <x v="0"/>
    <n v="0"/>
    <n v="0"/>
    <x v="0"/>
    <x v="0"/>
    <n v="0"/>
    <x v="8489"/>
    <n v="299528.05"/>
    <s v="XP Hotéis"/>
    <x v="9"/>
  </r>
  <r>
    <s v="58276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3"/>
    <d v="2019-08-30T00:00:00"/>
    <n v="754"/>
    <n v="719"/>
    <n v="8"/>
    <x v="0"/>
    <x v="0"/>
    <m/>
    <m/>
    <x v="0"/>
    <m/>
    <m/>
    <x v="0"/>
    <x v="0"/>
    <n v="2"/>
    <n v="25"/>
    <x v="0"/>
    <m/>
    <x v="9358"/>
    <x v="9419"/>
    <x v="771"/>
    <x v="9420"/>
    <n v="3.5099999999999999E-2"/>
    <n v="8.9999999999999998E-4"/>
    <n v="-7.5600000000000001E-2"/>
    <n v="0"/>
    <n v="0"/>
    <x v="9218"/>
    <n v="1146.29"/>
    <n v="0"/>
    <n v="0"/>
    <n v="3926200.72"/>
    <n v="384692077.01999998"/>
    <n v="384692077.01999998"/>
    <n v="0"/>
    <x v="26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906.96"/>
    <n v="0"/>
    <n v="0"/>
    <n v="435906.96"/>
    <n v="0"/>
    <n v="136171.41"/>
    <x v="0"/>
    <x v="0"/>
    <n v="0"/>
    <n v="0"/>
    <x v="0"/>
    <x v="0"/>
    <n v="0"/>
    <x v="8490"/>
    <n v="846681.38"/>
    <s v="XP Hotéis"/>
    <x v="9"/>
  </r>
  <r>
    <s v="62793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4"/>
    <d v="2019-09-30T00:00:00"/>
    <n v="814"/>
    <n v="779"/>
    <n v="8"/>
    <x v="0"/>
    <x v="0"/>
    <m/>
    <m/>
    <x v="0"/>
    <m/>
    <m/>
    <x v="0"/>
    <x v="0"/>
    <n v="2"/>
    <n v="25"/>
    <x v="0"/>
    <m/>
    <x v="9359"/>
    <x v="9420"/>
    <x v="771"/>
    <x v="9421"/>
    <n v="3.5000000000000003E-2"/>
    <n v="8.9999999999999998E-4"/>
    <n v="8.4500000000000006E-2"/>
    <n v="0"/>
    <n v="0"/>
    <x v="9219"/>
    <n v="999.52"/>
    <n v="0"/>
    <n v="0"/>
    <n v="3786637.76"/>
    <n v="384862210.58999997"/>
    <n v="384862210.58999997"/>
    <n v="0"/>
    <x v="26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1540.98"/>
    <n v="0"/>
    <n v="0"/>
    <n v="411540.98"/>
    <n v="0"/>
    <n v="136171.41"/>
    <x v="0"/>
    <x v="0"/>
    <n v="0"/>
    <n v="0"/>
    <x v="0"/>
    <x v="0"/>
    <n v="0"/>
    <x v="8491"/>
    <n v="230729.25"/>
    <s v="XP Hotéis"/>
    <x v="9"/>
  </r>
  <r>
    <s v="67205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5"/>
    <d v="2019-10-31T00:00:00"/>
    <n v="905"/>
    <n v="869"/>
    <n v="8"/>
    <x v="0"/>
    <x v="0"/>
    <m/>
    <m/>
    <x v="0"/>
    <m/>
    <m/>
    <x v="0"/>
    <x v="0"/>
    <n v="2"/>
    <n v="26"/>
    <x v="0"/>
    <m/>
    <x v="9360"/>
    <x v="9421"/>
    <x v="771"/>
    <x v="9422"/>
    <n v="3.5000000000000003E-2"/>
    <n v="8.9999999999999998E-4"/>
    <n v="0.25"/>
    <n v="0"/>
    <n v="0"/>
    <x v="9220"/>
    <n v="1000"/>
    <n v="0"/>
    <n v="0"/>
    <n v="4270536.72"/>
    <n v="384993564.11000001"/>
    <n v="384993564.11000001"/>
    <n v="0"/>
    <x v="26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367.33"/>
    <n v="0"/>
    <n v="0"/>
    <n v="443367.33"/>
    <n v="0"/>
    <n v="136171.41"/>
    <x v="0"/>
    <x v="0"/>
    <n v="0"/>
    <n v="0"/>
    <x v="0"/>
    <x v="0"/>
    <n v="0"/>
    <x v="8492"/>
    <n v="234792.48"/>
    <s v="XP Hotéis"/>
    <x v="9"/>
  </r>
  <r>
    <s v="70685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6"/>
    <d v="2019-11-29T00:00:00"/>
    <n v="1067"/>
    <n v="1031"/>
    <n v="7"/>
    <x v="0"/>
    <x v="0"/>
    <m/>
    <m/>
    <x v="0"/>
    <m/>
    <m/>
    <x v="0"/>
    <x v="0"/>
    <n v="2"/>
    <n v="27"/>
    <x v="0"/>
    <m/>
    <x v="9361"/>
    <x v="9422"/>
    <x v="771"/>
    <x v="9423"/>
    <n v="3.49E-2"/>
    <n v="8.9999999999999998E-4"/>
    <n v="0.33500000000000002"/>
    <n v="0"/>
    <n v="0"/>
    <x v="9221"/>
    <n v="1000.02"/>
    <n v="0"/>
    <n v="0"/>
    <n v="4338178.25"/>
    <n v="385248480.04000002"/>
    <n v="385248480.04000002"/>
    <n v="0"/>
    <x v="26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86.49"/>
    <n v="0"/>
    <n v="0"/>
    <n v="451386.49"/>
    <n v="0"/>
    <n v="136171.41"/>
    <x v="0"/>
    <x v="0"/>
    <n v="0"/>
    <n v="0"/>
    <x v="0"/>
    <x v="0"/>
    <n v="0"/>
    <x v="8493"/>
    <n v="235195.99"/>
    <s v="XP Hotéis"/>
    <x v="9"/>
  </r>
  <r>
    <s v="76084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7"/>
    <d v="2019-12-31T00:00:00"/>
    <n v="1275"/>
    <n v="1238"/>
    <n v="7"/>
    <x v="0"/>
    <x v="0"/>
    <m/>
    <m/>
    <x v="0"/>
    <m/>
    <m/>
    <x v="0"/>
    <x v="0"/>
    <n v="2"/>
    <n v="28"/>
    <x v="0"/>
    <m/>
    <x v="9362"/>
    <x v="9423"/>
    <x v="771"/>
    <x v="9424"/>
    <n v="4.58E-2"/>
    <n v="8.9999999999999998E-4"/>
    <n v="0.20280000000000001"/>
    <n v="0"/>
    <n v="0"/>
    <x v="9222"/>
    <n v="1000.02"/>
    <n v="0"/>
    <n v="0"/>
    <n v="3735340.96"/>
    <n v="385383676.04000002"/>
    <n v="385383676.04000002"/>
    <n v="0"/>
    <x v="26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629.32"/>
    <n v="0"/>
    <n v="0"/>
    <n v="451629.32"/>
    <n v="0"/>
    <n v="178286.12"/>
    <x v="0"/>
    <x v="0"/>
    <n v="0"/>
    <n v="0"/>
    <x v="0"/>
    <x v="0"/>
    <n v="0"/>
    <x v="8494"/>
    <n v="281346.31"/>
    <s v="XP Hotéis"/>
    <x v="9"/>
  </r>
  <r>
    <s v="84613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8"/>
    <d v="2020-01-31T00:00:00"/>
    <n v="1604"/>
    <n v="1568"/>
    <n v="7"/>
    <x v="0"/>
    <x v="0"/>
    <m/>
    <m/>
    <x v="0"/>
    <m/>
    <m/>
    <x v="0"/>
    <x v="0"/>
    <n v="2"/>
    <n v="27"/>
    <x v="0"/>
    <m/>
    <x v="9363"/>
    <x v="9424"/>
    <x v="771"/>
    <x v="9425"/>
    <n v="3.7999999999999999E-2"/>
    <n v="8.0000000000000004E-4"/>
    <n v="20.8017"/>
    <n v="0.29360000000000003"/>
    <n v="0"/>
    <x v="9223"/>
    <n v="704658.17"/>
    <n v="0"/>
    <n v="0"/>
    <n v="1944281.43"/>
    <n v="467853878.31"/>
    <n v="467853878.31"/>
    <n v="0"/>
    <x v="26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9776.23"/>
    <n v="0"/>
    <n v="0"/>
    <n v="479776.23"/>
    <n v="1377938.43"/>
    <n v="178286.12"/>
    <x v="0"/>
    <x v="0"/>
    <n v="0"/>
    <n v="0"/>
    <x v="0"/>
    <x v="0"/>
    <n v="0"/>
    <x v="8495"/>
    <n v="1665048.39"/>
    <s v="XP Hotéis"/>
    <x v="9"/>
  </r>
  <r>
    <s v="86345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39"/>
    <d v="2020-02-28T00:00:00"/>
    <n v="1604"/>
    <n v="1568"/>
    <n v="7"/>
    <x v="0"/>
    <x v="0"/>
    <m/>
    <m/>
    <x v="0"/>
    <m/>
    <m/>
    <x v="0"/>
    <x v="0"/>
    <n v="2"/>
    <n v="27"/>
    <x v="0"/>
    <m/>
    <x v="9364"/>
    <x v="9425"/>
    <x v="771"/>
    <x v="9426"/>
    <n v="4.3499999999999997E-2"/>
    <n v="8.9999999999999998E-4"/>
    <n v="5.6001000000000003"/>
    <n v="0"/>
    <n v="0"/>
    <x v="9224"/>
    <n v="3447.74"/>
    <n v="0"/>
    <n v="0"/>
    <n v="1864849.86"/>
    <n v="407419721.86000001"/>
    <n v="407419721.86000001"/>
    <n v="0"/>
    <x v="26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011.99"/>
    <n v="0"/>
    <n v="0"/>
    <n v="481011.99"/>
    <n v="0"/>
    <n v="178286.12"/>
    <x v="0"/>
    <x v="0"/>
    <n v="0"/>
    <n v="0"/>
    <x v="0"/>
    <x v="0"/>
    <n v="0"/>
    <x v="8496"/>
    <n v="283112.40000000002"/>
    <s v="XP Hotéis"/>
    <x v="9"/>
  </r>
  <r>
    <s v="91454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40"/>
    <d v="2020-03-01T00:00:00"/>
    <n v="1604"/>
    <n v="1568"/>
    <n v="7"/>
    <x v="0"/>
    <x v="0"/>
    <m/>
    <m/>
    <x v="0"/>
    <m/>
    <m/>
    <x v="0"/>
    <x v="0"/>
    <n v="2"/>
    <n v="27"/>
    <x v="0"/>
    <m/>
    <x v="9365"/>
    <x v="9426"/>
    <x v="771"/>
    <x v="9427"/>
    <n v="3.7999999999999999E-2"/>
    <n v="8.0000000000000004E-4"/>
    <n v="-0.18679999999999999"/>
    <n v="0.11700000000000001"/>
    <n v="0"/>
    <x v="9225"/>
    <n v="8417.94"/>
    <n v="0"/>
    <n v="0"/>
    <n v="1502722.72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3734.8"/>
    <n v="0"/>
    <n v="0"/>
    <n v="513734.8"/>
    <n v="549801.76"/>
    <n v="178286.12"/>
    <x v="0"/>
    <x v="0"/>
    <n v="0"/>
    <n v="0"/>
    <x v="0"/>
    <x v="0"/>
    <n v="0"/>
    <x v="8497"/>
    <n v="836804.48"/>
    <s v="XP Hotéis"/>
    <x v="9"/>
  </r>
  <r>
    <s v="97126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41"/>
    <d v="2020-04-30T00:00:00"/>
    <n v="1499"/>
    <m/>
    <m/>
    <x v="0"/>
    <x v="0"/>
    <m/>
    <m/>
    <x v="0"/>
    <m/>
    <m/>
    <x v="0"/>
    <x v="0"/>
    <m/>
    <m/>
    <x v="0"/>
    <n v="1499"/>
    <x v="9366"/>
    <x v="9427"/>
    <x v="771"/>
    <x v="9428"/>
    <n v="3.7999999999999999E-2"/>
    <n v="8.0000000000000004E-4"/>
    <n v="-2.41E-2"/>
    <n v="0"/>
    <n v="0"/>
    <x v="9226"/>
    <n v="88961.16"/>
    <n v="0"/>
    <n v="0"/>
    <n v="650137.04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1235.93000000005"/>
    <n v="0"/>
    <n v="0"/>
    <n v="571235.93000000005"/>
    <n v="0"/>
    <n v="178286.12"/>
    <x v="0"/>
    <x v="0"/>
    <n v="0"/>
    <n v="0"/>
    <x v="0"/>
    <x v="0"/>
    <n v="0"/>
    <x v="8498"/>
    <n v="235478.39999999999"/>
    <s v="XP Hotéis"/>
    <x v="9"/>
  </r>
  <r>
    <s v="101967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42"/>
    <d v="2020-05-29T00:00:00"/>
    <n v="1528"/>
    <m/>
    <m/>
    <x v="0"/>
    <x v="0"/>
    <m/>
    <m/>
    <x v="0"/>
    <m/>
    <m/>
    <x v="0"/>
    <x v="0"/>
    <m/>
    <m/>
    <x v="0"/>
    <n v="1528"/>
    <x v="9367"/>
    <x v="9428"/>
    <x v="771"/>
    <x v="9429"/>
    <n v="3.7999999999999999E-2"/>
    <n v="8.0000000000000004E-4"/>
    <n v="-0.02"/>
    <n v="0"/>
    <n v="0"/>
    <x v="9227"/>
    <n v="7905.21"/>
    <n v="0"/>
    <n v="0"/>
    <n v="581323.59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9947.97"/>
    <n v="0"/>
    <n v="0"/>
    <n v="649947.97"/>
    <n v="0"/>
    <n v="178286.12"/>
    <x v="0"/>
    <x v="0"/>
    <n v="0"/>
    <n v="0"/>
    <x v="0"/>
    <x v="0"/>
    <n v="0"/>
    <x v="8499"/>
    <n v="262014.5"/>
    <s v="XP Hotéis"/>
    <x v="9"/>
  </r>
  <r>
    <s v="106665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43"/>
    <d v="2020-06-30T00:00:00"/>
    <n v="1625"/>
    <m/>
    <m/>
    <x v="0"/>
    <x v="0"/>
    <m/>
    <m/>
    <x v="0"/>
    <m/>
    <m/>
    <x v="0"/>
    <x v="0"/>
    <m/>
    <m/>
    <x v="0"/>
    <n v="1625"/>
    <x v="9368"/>
    <x v="9429"/>
    <x v="771"/>
    <x v="9430"/>
    <n v="3.7999999999999999E-2"/>
    <n v="8.0000000000000004E-4"/>
    <n v="-1.1900000000000001E-2"/>
    <n v="0"/>
    <n v="0"/>
    <x v="9228"/>
    <n v="118.12"/>
    <n v="0"/>
    <n v="0"/>
    <n v="515143.52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583.59"/>
    <n v="0"/>
    <n v="0"/>
    <n v="662583.59"/>
    <n v="0"/>
    <n v="178286.12"/>
    <x v="0"/>
    <x v="0"/>
    <n v="0"/>
    <n v="0"/>
    <x v="0"/>
    <x v="0"/>
    <n v="0"/>
    <x v="8500"/>
    <n v="256653.3"/>
    <s v="XP Hotéis"/>
    <x v="9"/>
  </r>
  <r>
    <s v="112044"/>
    <s v="XP HOTÉIS - FUNDO DE INVESTIMENTO IMOBILIÁRIO - FII"/>
    <s v="18.308.516/0001-63"/>
    <d v="2016-04-15T00:00:00"/>
    <x v="2"/>
    <s v="XPTH12"/>
    <x v="185"/>
    <n v="3737642"/>
    <x v="0"/>
    <x v="0"/>
    <x v="16"/>
    <x v="2"/>
    <x v="0"/>
    <m/>
    <s v="31/12"/>
    <x v="0"/>
    <x v="0"/>
    <s v="GENIAL INVESTIMENTOS CORRETORA DE VALORES MOBILIÁRIOS S.A."/>
    <s v="27.652.684/0001-62"/>
    <x v="44"/>
    <d v="2020-07-31T00:00:00"/>
    <n v="1626"/>
    <n v="1586"/>
    <n v="9"/>
    <x v="0"/>
    <x v="0"/>
    <m/>
    <m/>
    <x v="0"/>
    <m/>
    <m/>
    <x v="0"/>
    <x v="0"/>
    <n v="4"/>
    <n v="27"/>
    <x v="0"/>
    <m/>
    <x v="9369"/>
    <x v="9430"/>
    <x v="771"/>
    <x v="9431"/>
    <n v="3.7999999999999999E-2"/>
    <n v="8.0000000000000004E-4"/>
    <n v="-3.9899999999999998E-2"/>
    <n v="0"/>
    <n v="0"/>
    <x v="9229"/>
    <n v="1687.04"/>
    <n v="0"/>
    <n v="0"/>
    <n v="4861100.82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4413.35"/>
    <n v="0"/>
    <n v="0"/>
    <n v="684413.35"/>
    <n v="0"/>
    <n v="178286.12"/>
    <x v="0"/>
    <x v="0"/>
    <n v="0"/>
    <n v="0"/>
    <x v="0"/>
    <x v="0"/>
    <n v="0"/>
    <x v="8501"/>
    <n v="4756940.79"/>
    <s v="XP Hotéis"/>
    <x v="9"/>
  </r>
  <r>
    <s v="116641"/>
    <s v="XP HOTÉIS - FUNDO DE INVESTIMENTO IMOBILIÁRIO - FII"/>
    <s v="18.308.516/0001-63"/>
    <d v="2016-04-15T00:00:00"/>
    <x v="2"/>
    <s v="XPTH12"/>
    <x v="185"/>
    <n v="3782642"/>
    <x v="0"/>
    <x v="0"/>
    <x v="16"/>
    <x v="2"/>
    <x v="0"/>
    <m/>
    <s v="31/12"/>
    <x v="0"/>
    <x v="0"/>
    <s v="GENIAL INVESTIMENTOS CORRETORA DE VALORES MOBILIÁRIOS S.A."/>
    <s v="27.652.684/0001-62"/>
    <x v="45"/>
    <d v="2020-08-31T00:00:00"/>
    <n v="1629"/>
    <n v="1590"/>
    <n v="8"/>
    <x v="0"/>
    <x v="0"/>
    <m/>
    <m/>
    <x v="0"/>
    <m/>
    <m/>
    <x v="0"/>
    <x v="0"/>
    <n v="4"/>
    <n v="27"/>
    <x v="0"/>
    <m/>
    <x v="9370"/>
    <x v="9431"/>
    <x v="772"/>
    <x v="9432"/>
    <n v="7.4000000000000003E-3"/>
    <n v="6.9999999999999999E-4"/>
    <n v="-0.29399999999999998"/>
    <n v="0"/>
    <n v="0"/>
    <x v="9230"/>
    <n v="1000.01"/>
    <n v="0"/>
    <n v="0"/>
    <n v="2346746.56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0565.6"/>
    <n v="0"/>
    <n v="0"/>
    <n v="3030565.6"/>
    <n v="0"/>
    <n v="35000"/>
    <x v="0"/>
    <x v="0"/>
    <n v="0"/>
    <n v="0"/>
    <x v="0"/>
    <x v="0"/>
    <n v="0"/>
    <x v="8502"/>
    <n v="150842.04"/>
    <s v="XP Hotéis"/>
    <x v="9"/>
  </r>
  <r>
    <s v="121345"/>
    <s v="XP HOTÉIS - FUNDO DE INVESTIMENTO IMOBILIÁRIO - FII"/>
    <s v="18.308.516/0001-63"/>
    <d v="2016-04-15T00:00:00"/>
    <x v="2"/>
    <s v="XPTH12"/>
    <x v="185"/>
    <n v="3782642"/>
    <x v="0"/>
    <x v="0"/>
    <x v="16"/>
    <x v="2"/>
    <x v="0"/>
    <m/>
    <s v="31/12"/>
    <x v="0"/>
    <x v="0"/>
    <s v="GENIAL INVESTIMENTOS CORRETORA DE VALORES MOBILIÁRIOS S.A."/>
    <s v="27.652.684/0001-62"/>
    <x v="46"/>
    <d v="2020-09-30T00:00:00"/>
    <n v="1628"/>
    <n v="1590"/>
    <n v="8"/>
    <x v="0"/>
    <x v="0"/>
    <m/>
    <m/>
    <x v="0"/>
    <m/>
    <m/>
    <x v="0"/>
    <x v="0"/>
    <n v="4"/>
    <n v="26"/>
    <x v="0"/>
    <m/>
    <x v="9371"/>
    <x v="9432"/>
    <x v="772"/>
    <x v="9433"/>
    <n v="7.4000000000000003E-3"/>
    <n v="6.9999999999999999E-4"/>
    <n v="-0.30730000000000002"/>
    <n v="0"/>
    <n v="0"/>
    <x v="9231"/>
    <n v="1000"/>
    <n v="0"/>
    <n v="0"/>
    <n v="1239342.3799999999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4315.74"/>
    <n v="0"/>
    <n v="0"/>
    <n v="4084315.74"/>
    <n v="0"/>
    <n v="35000"/>
    <x v="0"/>
    <x v="0"/>
    <n v="0"/>
    <n v="0"/>
    <x v="0"/>
    <x v="0"/>
    <n v="0"/>
    <x v="8503"/>
    <n v="160599.43"/>
    <s v="XP Hotéis"/>
    <x v="9"/>
  </r>
  <r>
    <s v="125876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47"/>
    <d v="2020-10-30T00:00:00"/>
    <n v="1610"/>
    <n v="1572"/>
    <n v="8"/>
    <x v="0"/>
    <x v="0"/>
    <m/>
    <m/>
    <x v="0"/>
    <m/>
    <m/>
    <x v="0"/>
    <x v="0"/>
    <n v="4"/>
    <n v="26"/>
    <x v="0"/>
    <m/>
    <x v="9372"/>
    <x v="9433"/>
    <x v="773"/>
    <x v="9434"/>
    <n v="7.4000000000000003E-3"/>
    <n v="6.9999999999999999E-4"/>
    <n v="-0.45350000000000001"/>
    <n v="0"/>
    <n v="0"/>
    <x v="9232"/>
    <n v="1000"/>
    <n v="0"/>
    <n v="0"/>
    <n v="2446127.23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1103.4400000004"/>
    <n v="0"/>
    <n v="0"/>
    <n v="4941103.4400000004"/>
    <n v="0"/>
    <n v="35000"/>
    <x v="0"/>
    <x v="0"/>
    <n v="0"/>
    <n v="0"/>
    <x v="0"/>
    <x v="0"/>
    <n v="0"/>
    <x v="8504"/>
    <n v="170118"/>
    <s v="XP Hotéis"/>
    <x v="9"/>
  </r>
  <r>
    <s v="131639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48"/>
    <d v="2020-11-30T00:00:00"/>
    <n v="1614"/>
    <n v="1577"/>
    <n v="7"/>
    <x v="0"/>
    <x v="0"/>
    <m/>
    <m/>
    <x v="0"/>
    <m/>
    <m/>
    <x v="0"/>
    <x v="0"/>
    <n v="4"/>
    <n v="26"/>
    <x v="0"/>
    <m/>
    <x v="9373"/>
    <x v="9434"/>
    <x v="773"/>
    <x v="9435"/>
    <n v="7.4000000000000003E-3"/>
    <n v="6.9999999999999999E-4"/>
    <n v="-0.47249999999999998"/>
    <n v="0"/>
    <n v="0"/>
    <x v="9233"/>
    <n v="1000.06"/>
    <n v="0"/>
    <n v="0"/>
    <n v="1666656.37"/>
    <n v="467919721.86000001"/>
    <n v="467919721.86000001"/>
    <n v="0"/>
    <x v="26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8476.9400000004"/>
    <n v="0"/>
    <n v="0"/>
    <n v="5638476.9400000004"/>
    <n v="0"/>
    <n v="35000"/>
    <x v="0"/>
    <x v="0"/>
    <n v="0"/>
    <n v="0"/>
    <x v="0"/>
    <x v="0"/>
    <n v="0"/>
    <x v="8505"/>
    <n v="178838.82"/>
    <s v="XP Hotéis"/>
    <x v="9"/>
  </r>
  <r>
    <s v="155292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49"/>
    <d v="2020-12-31T00:00:00"/>
    <n v="1598"/>
    <n v="1560"/>
    <n v="6"/>
    <x v="0"/>
    <x v="0"/>
    <m/>
    <m/>
    <x v="0"/>
    <m/>
    <m/>
    <x v="0"/>
    <x v="0"/>
    <n v="5"/>
    <n v="27"/>
    <x v="0"/>
    <m/>
    <x v="9374"/>
    <x v="9435"/>
    <x v="773"/>
    <x v="9436"/>
    <n v="1.06E-2"/>
    <n v="1.1000000000000001E-3"/>
    <n v="-30.591699999999999"/>
    <n v="0"/>
    <n v="0"/>
    <x v="9234"/>
    <n v="1530.85"/>
    <n v="0"/>
    <n v="0"/>
    <n v="858851.61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2163.54"/>
    <n v="0"/>
    <n v="0"/>
    <n v="5862163.54"/>
    <n v="0"/>
    <n v="35000"/>
    <x v="0"/>
    <x v="0"/>
    <n v="0"/>
    <n v="0"/>
    <x v="0"/>
    <x v="0"/>
    <n v="0"/>
    <x v="133"/>
    <n v="35000"/>
    <s v="XP Hotéis"/>
    <x v="9"/>
  </r>
  <r>
    <s v="155293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0"/>
    <d v="2021-01-29T00:00:00"/>
    <n v="1617"/>
    <n v="1579"/>
    <n v="6"/>
    <x v="0"/>
    <x v="0"/>
    <m/>
    <m/>
    <x v="0"/>
    <m/>
    <m/>
    <x v="0"/>
    <x v="0"/>
    <n v="5"/>
    <n v="27"/>
    <x v="0"/>
    <m/>
    <x v="9375"/>
    <x v="9436"/>
    <x v="773"/>
    <x v="9437"/>
    <n v="1.06E-2"/>
    <n v="1.1000000000000001E-3"/>
    <n v="-30.608499999999999"/>
    <n v="0"/>
    <n v="0"/>
    <x v="9235"/>
    <n v="1016.2"/>
    <n v="0"/>
    <n v="0"/>
    <n v="271010.94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0231.4100000001"/>
    <n v="0"/>
    <n v="0"/>
    <n v="6370231.4100000001"/>
    <n v="0"/>
    <n v="35000"/>
    <x v="0"/>
    <x v="0"/>
    <n v="0"/>
    <n v="0"/>
    <x v="0"/>
    <x v="0"/>
    <n v="0"/>
    <x v="133"/>
    <n v="35000"/>
    <s v="XP Hotéis"/>
    <x v="9"/>
  </r>
  <r>
    <s v="155294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1"/>
    <d v="2021-02-26T00:00:00"/>
    <n v="1617"/>
    <n v="1579"/>
    <n v="6"/>
    <x v="0"/>
    <x v="0"/>
    <m/>
    <m/>
    <x v="0"/>
    <m/>
    <m/>
    <x v="0"/>
    <x v="0"/>
    <n v="5"/>
    <n v="27"/>
    <x v="0"/>
    <m/>
    <x v="9376"/>
    <x v="9437"/>
    <x v="773"/>
    <x v="9438"/>
    <n v="1.06E-2"/>
    <n v="1.1000000000000001E-3"/>
    <n v="-30.621099999999998"/>
    <n v="0"/>
    <n v="0"/>
    <x v="9236"/>
    <n v="1579.2"/>
    <n v="0"/>
    <n v="0"/>
    <n v="3535110.21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45565.56"/>
    <n v="0"/>
    <n v="0"/>
    <n v="3045565.56"/>
    <n v="0"/>
    <n v="35000"/>
    <x v="0"/>
    <x v="0"/>
    <n v="0"/>
    <n v="0"/>
    <x v="0"/>
    <x v="0"/>
    <n v="0"/>
    <x v="133"/>
    <n v="35000"/>
    <s v="XP Hotéis"/>
    <x v="9"/>
  </r>
  <r>
    <s v="165816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2"/>
    <d v="2021-03-31T00:00:00"/>
    <n v="1617"/>
    <n v="1579"/>
    <n v="6"/>
    <x v="0"/>
    <x v="0"/>
    <m/>
    <m/>
    <x v="0"/>
    <m/>
    <m/>
    <x v="0"/>
    <x v="0"/>
    <n v="5"/>
    <n v="27"/>
    <x v="0"/>
    <m/>
    <x v="9377"/>
    <x v="9438"/>
    <x v="773"/>
    <x v="9439"/>
    <n v="1.06E-2"/>
    <n v="1.1000000000000001E-3"/>
    <n v="-30.6447"/>
    <n v="0"/>
    <n v="0"/>
    <x v="9237"/>
    <n v="13172.52"/>
    <n v="0"/>
    <n v="0"/>
    <n v="3017115.48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9055.27"/>
    <n v="0"/>
    <n v="0"/>
    <n v="3439055.27"/>
    <n v="0"/>
    <n v="35000"/>
    <x v="0"/>
    <x v="0"/>
    <n v="0"/>
    <n v="0"/>
    <x v="0"/>
    <x v="0"/>
    <n v="0"/>
    <x v="133"/>
    <n v="35000"/>
    <s v="XP Hotéis"/>
    <x v="9"/>
  </r>
  <r>
    <s v="175742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3"/>
    <d v="2021-04-30T00:00:00"/>
    <n v="1617"/>
    <n v="1579"/>
    <n v="6"/>
    <x v="0"/>
    <x v="0"/>
    <m/>
    <m/>
    <x v="0"/>
    <m/>
    <m/>
    <x v="0"/>
    <x v="0"/>
    <n v="5"/>
    <n v="27"/>
    <x v="0"/>
    <m/>
    <x v="9378"/>
    <x v="9439"/>
    <x v="773"/>
    <x v="9440"/>
    <n v="1.06E-2"/>
    <n v="1.1000000000000001E-3"/>
    <n v="-30.645399999999999"/>
    <n v="0"/>
    <n v="0"/>
    <x v="9238"/>
    <n v="0.01"/>
    <n v="0"/>
    <n v="0"/>
    <n v="2536933.4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9179.78"/>
    <n v="0"/>
    <n v="0"/>
    <n v="3929179.78"/>
    <n v="0"/>
    <n v="35000"/>
    <x v="0"/>
    <x v="0"/>
    <n v="0"/>
    <n v="0"/>
    <x v="0"/>
    <x v="0"/>
    <n v="0"/>
    <x v="133"/>
    <n v="35000"/>
    <s v="XP Hotéis"/>
    <x v="9"/>
  </r>
  <r>
    <s v="186118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4"/>
    <d v="2021-05-31T00:00:00"/>
    <n v="1550"/>
    <n v="1511"/>
    <n v="7"/>
    <x v="0"/>
    <x v="0"/>
    <m/>
    <m/>
    <x v="0"/>
    <m/>
    <m/>
    <x v="0"/>
    <x v="0"/>
    <n v="5"/>
    <n v="27"/>
    <x v="0"/>
    <m/>
    <x v="9379"/>
    <x v="9440"/>
    <x v="773"/>
    <x v="9441"/>
    <n v="1.06E-2"/>
    <n v="1.1000000000000001E-3"/>
    <n v="-30.779800000000002"/>
    <n v="0"/>
    <n v="0"/>
    <x v="9239"/>
    <n v="225"/>
    <n v="0"/>
    <n v="0"/>
    <n v="2212523.42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1928.74"/>
    <n v="0"/>
    <n v="0"/>
    <n v="3611928.74"/>
    <n v="0"/>
    <n v="35000"/>
    <x v="0"/>
    <x v="0"/>
    <n v="0"/>
    <n v="0"/>
    <x v="0"/>
    <x v="0"/>
    <n v="0"/>
    <x v="133"/>
    <n v="35000"/>
    <s v="XP Hotéis"/>
    <x v="9"/>
  </r>
  <r>
    <s v="192805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5"/>
    <d v="2021-06-30T00:00:00"/>
    <n v="1588"/>
    <n v="1546"/>
    <n v="7"/>
    <x v="0"/>
    <x v="0"/>
    <m/>
    <m/>
    <x v="0"/>
    <m/>
    <m/>
    <x v="0"/>
    <x v="0"/>
    <n v="5"/>
    <n v="30"/>
    <x v="0"/>
    <m/>
    <x v="9380"/>
    <x v="9441"/>
    <x v="773"/>
    <x v="9442"/>
    <n v="1.06E-2"/>
    <n v="3.0000000000000001E-3"/>
    <n v="0.17"/>
    <n v="0"/>
    <n v="0"/>
    <x v="9240"/>
    <n v="33309.53"/>
    <n v="0"/>
    <n v="0"/>
    <n v="2199098.0699999998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0847.22"/>
    <n v="0"/>
    <n v="0"/>
    <n v="4460847.22"/>
    <n v="0"/>
    <n v="35000"/>
    <x v="0"/>
    <x v="0"/>
    <n v="0"/>
    <n v="0"/>
    <x v="0"/>
    <x v="0"/>
    <n v="0"/>
    <x v="8506"/>
    <n v="354204.01"/>
    <s v="XP Hotéis"/>
    <x v="9"/>
  </r>
  <r>
    <s v="204180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6"/>
    <d v="2021-07-30T00:00:00"/>
    <n v="1578"/>
    <n v="1537"/>
    <n v="7"/>
    <x v="0"/>
    <x v="0"/>
    <m/>
    <m/>
    <x v="0"/>
    <m/>
    <m/>
    <x v="0"/>
    <x v="0"/>
    <n v="5"/>
    <n v="29"/>
    <x v="0"/>
    <m/>
    <x v="9381"/>
    <x v="9442"/>
    <x v="773"/>
    <x v="9443"/>
    <n v="1.06E-2"/>
    <n v="3.0000000000000001E-3"/>
    <n v="0.99"/>
    <n v="0"/>
    <n v="0"/>
    <x v="9241"/>
    <n v="124082.55"/>
    <n v="0"/>
    <n v="0"/>
    <n v="1183802.97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1415.59"/>
    <n v="0"/>
    <n v="0"/>
    <n v="5021415.59"/>
    <n v="0"/>
    <n v="35000"/>
    <x v="0"/>
    <x v="0"/>
    <n v="0"/>
    <n v="0"/>
    <x v="0"/>
    <x v="0"/>
    <n v="0"/>
    <x v="8507"/>
    <n v="246871.3"/>
    <s v="XP Hotéis"/>
    <x v="9"/>
  </r>
  <r>
    <s v="213160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7"/>
    <d v="2021-08-31T00:00:00"/>
    <n v="1560"/>
    <n v="1516"/>
    <n v="7"/>
    <x v="0"/>
    <x v="0"/>
    <m/>
    <m/>
    <x v="0"/>
    <m/>
    <m/>
    <x v="0"/>
    <x v="0"/>
    <n v="5"/>
    <n v="32"/>
    <x v="0"/>
    <m/>
    <x v="9382"/>
    <x v="9443"/>
    <x v="773"/>
    <x v="9444"/>
    <n v="1.06E-2"/>
    <n v="5.7000000000000002E-3"/>
    <n v="0.9839"/>
    <n v="0"/>
    <n v="0"/>
    <x v="9242"/>
    <n v="349.06"/>
    <n v="0"/>
    <n v="0"/>
    <n v="1308490.78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5175.93"/>
    <n v="0"/>
    <n v="0"/>
    <n v="4805175.93"/>
    <n v="0"/>
    <n v="35000"/>
    <x v="0"/>
    <x v="0"/>
    <n v="0"/>
    <n v="0"/>
    <x v="0"/>
    <x v="0"/>
    <n v="0"/>
    <x v="133"/>
    <n v="35000"/>
    <s v="XP Hotéis"/>
    <x v="9"/>
  </r>
  <r>
    <s v="224530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8"/>
    <d v="2021-09-30T00:00:00"/>
    <n v="1520"/>
    <n v="1475"/>
    <n v="8"/>
    <x v="0"/>
    <x v="0"/>
    <m/>
    <m/>
    <x v="0"/>
    <m/>
    <m/>
    <x v="0"/>
    <x v="0"/>
    <n v="5"/>
    <n v="32"/>
    <x v="0"/>
    <m/>
    <x v="9383"/>
    <x v="9444"/>
    <x v="773"/>
    <x v="9445"/>
    <n v="1.06E-2"/>
    <n v="5.7000000000000002E-3"/>
    <n v="0.9839"/>
    <n v="0"/>
    <n v="0"/>
    <x v="9243"/>
    <n v="9186.51"/>
    <n v="0"/>
    <n v="0"/>
    <n v="1348863.06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73052.13"/>
    <n v="0"/>
    <n v="0"/>
    <n v="4773052.13"/>
    <n v="0"/>
    <n v="35000"/>
    <x v="0"/>
    <x v="0"/>
    <n v="0"/>
    <n v="0"/>
    <x v="0"/>
    <x v="0"/>
    <n v="0"/>
    <x v="133"/>
    <n v="35000"/>
    <s v="XP Hotéis"/>
    <x v="9"/>
  </r>
  <r>
    <s v="235329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59"/>
    <d v="2021-10-29T00:00:00"/>
    <n v="1496"/>
    <n v="1450"/>
    <n v="9"/>
    <x v="0"/>
    <x v="0"/>
    <m/>
    <m/>
    <x v="0"/>
    <m/>
    <m/>
    <x v="0"/>
    <x v="0"/>
    <n v="4"/>
    <n v="33"/>
    <x v="0"/>
    <m/>
    <x v="9384"/>
    <x v="9445"/>
    <x v="773"/>
    <x v="9446"/>
    <n v="1.06E-2"/>
    <n v="5.7000000000000002E-3"/>
    <n v="0.9839"/>
    <n v="0"/>
    <n v="0"/>
    <x v="9244"/>
    <n v="89368.24"/>
    <n v="0"/>
    <n v="0"/>
    <n v="1254644.8999999999"/>
    <n v="324600000"/>
    <n v="324600000"/>
    <n v="0"/>
    <x v="26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3520.01"/>
    <n v="0"/>
    <n v="0"/>
    <n v="4393520.01"/>
    <n v="0"/>
    <n v="35000"/>
    <x v="0"/>
    <x v="0"/>
    <n v="0"/>
    <n v="0"/>
    <x v="0"/>
    <x v="0"/>
    <n v="0"/>
    <x v="133"/>
    <n v="35000"/>
    <s v="XP Hotéis"/>
    <x v="9"/>
  </r>
  <r>
    <s v="246796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60"/>
    <d v="2021-11-30T00:00:00"/>
    <n v="1477"/>
    <n v="1429"/>
    <n v="9"/>
    <x v="0"/>
    <x v="0"/>
    <m/>
    <m/>
    <x v="0"/>
    <m/>
    <m/>
    <x v="0"/>
    <x v="0"/>
    <n v="5"/>
    <n v="34"/>
    <x v="0"/>
    <m/>
    <x v="9385"/>
    <x v="9446"/>
    <x v="773"/>
    <x v="9447"/>
    <n v="1.06E-2"/>
    <n v="5.7000000000000002E-3"/>
    <n v="0.9839"/>
    <n v="0"/>
    <n v="0"/>
    <x v="9245"/>
    <n v="200653.05"/>
    <n v="0"/>
    <n v="0"/>
    <n v="1307334.67"/>
    <n v="324678840"/>
    <n v="324678840"/>
    <n v="0"/>
    <x v="26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5917.88"/>
    <n v="0"/>
    <n v="0"/>
    <n v="4465917.88"/>
    <n v="0"/>
    <n v="35000"/>
    <x v="0"/>
    <x v="0"/>
    <n v="0"/>
    <n v="0"/>
    <x v="0"/>
    <x v="0"/>
    <n v="0"/>
    <x v="8508"/>
    <n v="92975.28"/>
    <s v="XP Hotéis"/>
    <x v="9"/>
  </r>
  <r>
    <s v="268459"/>
    <s v="XP HOTÉIS - FUNDO DE INVESTIMENTO IMOBILIÁRIO - FII"/>
    <s v="18.308.516/0001-63"/>
    <d v="2016-04-15T00:00:00"/>
    <x v="2"/>
    <s v="XPTH12"/>
    <x v="185"/>
    <n v="3804642"/>
    <x v="0"/>
    <x v="0"/>
    <x v="16"/>
    <x v="2"/>
    <x v="0"/>
    <m/>
    <s v="31/12"/>
    <x v="0"/>
    <x v="0"/>
    <s v="GENIAL INVESTIMENTOS CORRETORA DE VALORES MOBILIÁRIOS S.A."/>
    <s v="27.652.684/0001-62"/>
    <x v="61"/>
    <d v="2021-12-31T00:00:00"/>
    <n v="1461"/>
    <n v="1414"/>
    <n v="8"/>
    <x v="0"/>
    <x v="0"/>
    <m/>
    <m/>
    <x v="0"/>
    <m/>
    <m/>
    <x v="0"/>
    <x v="0"/>
    <n v="5"/>
    <n v="34"/>
    <x v="0"/>
    <m/>
    <x v="9386"/>
    <x v="9447"/>
    <x v="773"/>
    <x v="9448"/>
    <n v="9.7999999999999997E-3"/>
    <n v="5.1999999999999998E-3"/>
    <n v="0.9839"/>
    <n v="0"/>
    <n v="0"/>
    <x v="9246"/>
    <n v="1000"/>
    <n v="0"/>
    <n v="0"/>
    <n v="1620255.7"/>
    <n v="351800000"/>
    <n v="351800000"/>
    <n v="0"/>
    <x v="26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5599.88"/>
    <n v="0"/>
    <n v="0"/>
    <n v="4285599.88"/>
    <n v="0"/>
    <n v="35000"/>
    <x v="0"/>
    <x v="0"/>
    <n v="0"/>
    <n v="0"/>
    <x v="0"/>
    <x v="0"/>
    <n v="0"/>
    <x v="133"/>
    <n v="35000"/>
    <s v="XP Hotéis"/>
    <x v="9"/>
  </r>
  <r>
    <s v="268456"/>
    <s v="XP HOTEIS - FII HIBRIDO GESTÃO ATIVA - HOTEL"/>
    <s v="18.308.516/0001-63"/>
    <d v="2016-04-15T00:00:00"/>
    <x v="2"/>
    <s v="XPTH12"/>
    <x v="186"/>
    <n v="3804642"/>
    <x v="0"/>
    <x v="1"/>
    <x v="17"/>
    <x v="4"/>
    <x v="0"/>
    <d v="1899-12-31T00:00:00"/>
    <s v="31/12"/>
    <x v="0"/>
    <x v="0"/>
    <s v="GENIAL INVESTIMENTOS CORRETORA DE VALORES MOBILIÁRIOS S.A."/>
    <s v="27652684000162"/>
    <x v="62"/>
    <d v="2022-02-15T00:00:00"/>
    <n v="1434"/>
    <n v="1387"/>
    <n v="8"/>
    <x v="1"/>
    <x v="1"/>
    <n v="0"/>
    <n v="0"/>
    <x v="1"/>
    <n v="0"/>
    <n v="0"/>
    <x v="1"/>
    <x v="1"/>
    <n v="5"/>
    <n v="34"/>
    <x v="1"/>
    <n v="0"/>
    <x v="9387"/>
    <x v="9448"/>
    <x v="773"/>
    <x v="9449"/>
    <n v="9.7805615649776401E-5"/>
    <n v="5.2305241637650998E-5"/>
    <n v="9.8390000000000005E-3"/>
    <n v="0"/>
    <n v="0"/>
    <x v="9247"/>
    <n v="225444.01"/>
    <n v="0"/>
    <n v="0"/>
    <n v="1756216.34"/>
    <n v="351870000"/>
    <n v="351870000"/>
    <n v="0"/>
    <x v="26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6002.48"/>
    <n v="0"/>
    <n v="0"/>
    <n v="4036002.48"/>
    <n v="0"/>
    <n v="35000"/>
    <x v="0"/>
    <x v="0"/>
    <n v="0"/>
    <n v="0"/>
    <x v="0"/>
    <x v="0"/>
    <n v="0"/>
    <x v="133"/>
    <n v="35000"/>
    <s v="XP Hotéis"/>
    <x v="9"/>
  </r>
  <r>
    <s v="276277"/>
    <s v="XP HOTEIS - FII HIBRIDO GESTÃO ATIVA - HOTEL"/>
    <s v="18.308.516/0001-63"/>
    <d v="2016-04-15T00:00:00"/>
    <x v="2"/>
    <s v="XPTH12"/>
    <x v="186"/>
    <n v="3804642"/>
    <x v="0"/>
    <x v="1"/>
    <x v="17"/>
    <x v="4"/>
    <x v="0"/>
    <d v="1899-12-31T00:00:00"/>
    <s v="31/12"/>
    <x v="0"/>
    <x v="0"/>
    <s v="GENIAL INVESTIMENTOS CORRETORA DE VALORES MOBILIÁRIOS S.A."/>
    <s v="27652684000162"/>
    <x v="63"/>
    <d v="2022-03-11T00:00:00"/>
    <n v="1371"/>
    <n v="1325"/>
    <n v="8"/>
    <x v="1"/>
    <x v="1"/>
    <n v="0"/>
    <n v="0"/>
    <x v="1"/>
    <n v="0"/>
    <n v="0"/>
    <x v="1"/>
    <x v="1"/>
    <n v="4"/>
    <n v="34"/>
    <x v="1"/>
    <n v="0"/>
    <x v="9388"/>
    <x v="9449"/>
    <x v="773"/>
    <x v="9450"/>
    <n v="9.7794027396546301E-5"/>
    <n v="5.2299044382193499E-5"/>
    <n v="9.8390000000000005E-3"/>
    <n v="0"/>
    <n v="0"/>
    <x v="9248"/>
    <n v="172572.85"/>
    <n v="0"/>
    <n v="0"/>
    <n v="1920836.08"/>
    <n v="351982808.39999998"/>
    <n v="351982808.39999998"/>
    <n v="0"/>
    <x v="26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3849.8"/>
    <n v="0"/>
    <n v="0"/>
    <n v="3853849.8"/>
    <n v="0"/>
    <n v="35000"/>
    <x v="0"/>
    <x v="0"/>
    <n v="0"/>
    <n v="0"/>
    <x v="0"/>
    <x v="0"/>
    <n v="0"/>
    <x v="133"/>
    <n v="35000"/>
    <s v="XP Hotéis"/>
    <x v="9"/>
  </r>
  <r>
    <m/>
    <s v="XP HOTEIS - FII HIBRIDO GESTÃO ATIVA - HOTEL"/>
    <s v="18.308.516/0001-63"/>
    <d v="2016-04-15T00:00:00"/>
    <x v="2"/>
    <s v="XPTH12"/>
    <x v="186"/>
    <n v="3804642"/>
    <x v="0"/>
    <x v="1"/>
    <x v="17"/>
    <x v="4"/>
    <x v="0"/>
    <d v="1899-12-31T00:00:00"/>
    <s v="31/12"/>
    <x v="0"/>
    <x v="0"/>
    <s v="GENIAL INVESTIMENTOS CORRETORA DE VALORES MOBILIÁRIOS S.A."/>
    <s v="27652684000162"/>
    <x v="64"/>
    <d v="2022-04-14T00:00:00"/>
    <n v="1348"/>
    <n v="1299"/>
    <n v="8"/>
    <x v="1"/>
    <x v="1"/>
    <n v="0"/>
    <n v="0"/>
    <x v="1"/>
    <n v="0"/>
    <n v="0"/>
    <x v="1"/>
    <x v="1"/>
    <n v="4"/>
    <n v="37"/>
    <x v="1"/>
    <n v="0"/>
    <x v="9389"/>
    <x v="9450"/>
    <x v="773"/>
    <x v="9451"/>
    <n v="9.7801866839329301E-5"/>
    <n v="5.2303236819880699E-5"/>
    <n v="9.8390000000000005E-3"/>
    <n v="0"/>
    <n v="0"/>
    <x v="9249"/>
    <n v="1000.02"/>
    <n v="0"/>
    <n v="0"/>
    <n v="2186524.85"/>
    <n v="352060863.18000001"/>
    <n v="352060863.18000001"/>
    <n v="0"/>
    <x v="26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2991.51"/>
    <n v="0"/>
    <n v="0"/>
    <n v="3652991.51"/>
    <n v="0"/>
    <n v="35000"/>
    <x v="0"/>
    <x v="0"/>
    <n v="0"/>
    <n v="0"/>
    <x v="0"/>
    <x v="0"/>
    <n v="0"/>
    <x v="133"/>
    <n v="35000"/>
    <s v="XP Hotéis"/>
    <x v="9"/>
  </r>
  <r>
    <m/>
    <s v="XP HOTEIS - FII HIBRIDO GESTÃO ATIVA - HOTEL"/>
    <s v="18.308.516/0001-63"/>
    <d v="2016-04-15T00:00:00"/>
    <x v="2"/>
    <s v="XPTH12"/>
    <x v="186"/>
    <n v="3804642"/>
    <x v="0"/>
    <x v="1"/>
    <x v="17"/>
    <x v="4"/>
    <x v="0"/>
    <d v="1899-12-31T00:00:00"/>
    <s v="31/12"/>
    <x v="0"/>
    <x v="0"/>
    <s v="GENIAL INVESTIMENTOS CORRETORA DE VALORES MOBILIÁRIOS S.A."/>
    <s v="27652684000162"/>
    <x v="65"/>
    <d v="2022-05-12T00:00:00"/>
    <n v="1328"/>
    <n v="1277"/>
    <n v="8"/>
    <x v="1"/>
    <x v="1"/>
    <n v="0"/>
    <n v="0"/>
    <x v="1"/>
    <n v="0"/>
    <n v="0"/>
    <x v="1"/>
    <x v="1"/>
    <n v="4"/>
    <n v="39"/>
    <x v="1"/>
    <n v="0"/>
    <x v="9390"/>
    <x v="9451"/>
    <x v="773"/>
    <x v="9452"/>
    <n v="9.7799846920153206E-5"/>
    <n v="4.5244751981282801E-5"/>
    <n v="6.0000000000000002E-5"/>
    <n v="0"/>
    <n v="0"/>
    <x v="9250"/>
    <n v="8.2799999999999994"/>
    <n v="0"/>
    <n v="0"/>
    <n v="2718501.38"/>
    <n v="352160950.62"/>
    <n v="352160950.62"/>
    <n v="0"/>
    <x v="26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9310.51"/>
    <n v="0"/>
    <n v="0"/>
    <n v="3029310.51"/>
    <n v="0"/>
    <n v="35000"/>
    <x v="0"/>
    <x v="0"/>
    <n v="0"/>
    <n v="0"/>
    <x v="0"/>
    <x v="0"/>
    <n v="0"/>
    <x v="133"/>
    <n v="35000"/>
    <s v="XP Hotéis"/>
    <x v="9"/>
  </r>
  <r>
    <s v="9561"/>
    <s v="SPA FUNDO DE INVESTIMENTO IMOBILIÁRIO"/>
    <s v="18.311.024/0001-27"/>
    <d v="2016-08-12T00:00:00"/>
    <x v="2"/>
    <s v="NULL"/>
    <x v="187"/>
    <n v="11270"/>
    <x v="0"/>
    <x v="2"/>
    <x v="16"/>
    <x v="2"/>
    <x v="0"/>
    <m/>
    <s v="31/12"/>
    <x v="1"/>
    <x v="1"/>
    <s v="GERAÇÃO FUTURO CORRETORA DE VALORES S/A"/>
    <s v="27.652.684/0001-62"/>
    <x v="2"/>
    <d v="2016-01-31T00:00:00"/>
    <n v="1"/>
    <m/>
    <m/>
    <x v="0"/>
    <x v="0"/>
    <m/>
    <m/>
    <x v="0"/>
    <m/>
    <m/>
    <x v="0"/>
    <x v="0"/>
    <m/>
    <m/>
    <x v="0"/>
    <m/>
    <x v="9391"/>
    <x v="9452"/>
    <x v="774"/>
    <x v="9453"/>
    <n v="0.06"/>
    <n v="0"/>
    <n v="-1.1233"/>
    <n v="0"/>
    <n v="0"/>
    <x v="9251"/>
    <n v="1540.17"/>
    <n v="0"/>
    <n v="0"/>
    <n v="248843.8"/>
    <n v="11190000"/>
    <n v="0"/>
    <n v="0"/>
    <x v="32"/>
    <n v="0"/>
    <n v="0"/>
    <n v="0"/>
    <n v="0"/>
    <n v="0"/>
    <n v="0"/>
    <x v="0"/>
    <x v="0"/>
    <x v="0"/>
    <n v="0"/>
    <x v="0"/>
    <n v="0"/>
    <n v="0"/>
    <x v="0"/>
    <x v="329"/>
    <n v="0"/>
    <x v="0"/>
    <x v="0"/>
    <x v="0"/>
    <x v="0"/>
    <x v="0"/>
    <n v="0"/>
    <n v="0"/>
    <n v="0"/>
    <n v="0"/>
    <n v="0"/>
    <n v="90000"/>
    <n v="6500"/>
    <x v="0"/>
    <x v="0"/>
    <n v="0"/>
    <n v="0"/>
    <x v="0"/>
    <x v="0"/>
    <n v="0"/>
    <x v="133"/>
    <n v="96500"/>
    <s v="Spa"/>
    <x v="1"/>
  </r>
  <r>
    <s v="10370"/>
    <s v="SPA FUNDO DE INVESTIMENTO IMOBILIÁRIO"/>
    <s v="18.311.024/0001-27"/>
    <d v="2016-08-12T00:00:00"/>
    <x v="2"/>
    <s v="NULL"/>
    <x v="187"/>
    <n v="11270"/>
    <x v="0"/>
    <x v="2"/>
    <x v="16"/>
    <x v="2"/>
    <x v="0"/>
    <m/>
    <s v="31/12"/>
    <x v="1"/>
    <x v="1"/>
    <s v="GERAÇÃO FUTURO CORRETORA DE VALORES S/A"/>
    <s v="27.652.684/0001-62"/>
    <x v="3"/>
    <d v="2017-02-24T00:00:00"/>
    <n v="25"/>
    <m/>
    <m/>
    <x v="0"/>
    <x v="0"/>
    <m/>
    <m/>
    <x v="0"/>
    <m/>
    <m/>
    <x v="0"/>
    <x v="0"/>
    <m/>
    <m/>
    <x v="0"/>
    <m/>
    <x v="9392"/>
    <x v="9453"/>
    <x v="774"/>
    <x v="9454"/>
    <n v="0.06"/>
    <n v="0"/>
    <n v="0.1709"/>
    <n v="0"/>
    <n v="0"/>
    <x v="9252"/>
    <n v="845.7"/>
    <n v="0"/>
    <n v="0"/>
    <n v="268924.57"/>
    <n v="11190000"/>
    <n v="0"/>
    <n v="0"/>
    <x v="32"/>
    <n v="0"/>
    <n v="0"/>
    <n v="0"/>
    <n v="0"/>
    <n v="0"/>
    <n v="0"/>
    <x v="0"/>
    <x v="0"/>
    <x v="0"/>
    <n v="0"/>
    <x v="0"/>
    <n v="0"/>
    <n v="0"/>
    <x v="0"/>
    <x v="329"/>
    <n v="0"/>
    <x v="0"/>
    <x v="0"/>
    <x v="0"/>
    <x v="0"/>
    <x v="0"/>
    <n v="0"/>
    <n v="0"/>
    <n v="0"/>
    <n v="0"/>
    <n v="0"/>
    <n v="90000"/>
    <n v="6500"/>
    <x v="0"/>
    <x v="0"/>
    <n v="0"/>
    <n v="0"/>
    <x v="0"/>
    <x v="0"/>
    <n v="0"/>
    <x v="133"/>
    <n v="96500"/>
    <s v="Spa"/>
    <x v="1"/>
  </r>
  <r>
    <s v="11939"/>
    <s v="SPA FUNDO DE INVESTIMENTO IMOBILIÁRIO"/>
    <s v="18.311.024/0001-27"/>
    <d v="2016-08-12T00:00:00"/>
    <x v="2"/>
    <s v="NULL"/>
    <x v="187"/>
    <n v="11270"/>
    <x v="0"/>
    <x v="2"/>
    <x v="16"/>
    <x v="2"/>
    <x v="0"/>
    <m/>
    <s v="31/12"/>
    <x v="1"/>
    <x v="1"/>
    <s v="GERAÇÃO FUTURO CORRETORA DE VALORES S/A"/>
    <s v="27.652.684/0001-62"/>
    <x v="4"/>
    <d v="2017-03-31T00:00:00"/>
    <n v="1"/>
    <m/>
    <n v="1"/>
    <x v="0"/>
    <x v="0"/>
    <m/>
    <m/>
    <x v="0"/>
    <m/>
    <m/>
    <x v="0"/>
    <x v="0"/>
    <m/>
    <m/>
    <x v="0"/>
    <m/>
    <x v="9393"/>
    <x v="9454"/>
    <x v="774"/>
    <x v="9455"/>
    <n v="0.06"/>
    <n v="0"/>
    <n v="-0.2296"/>
    <n v="0"/>
    <n v="0"/>
    <x v="9253"/>
    <n v="523.02"/>
    <n v="0"/>
    <n v="0"/>
    <n v="153155.07999999999"/>
    <n v="11190000"/>
    <n v="0"/>
    <n v="0"/>
    <x v="32"/>
    <n v="0"/>
    <n v="0"/>
    <n v="0"/>
    <n v="0"/>
    <n v="0"/>
    <n v="0"/>
    <x v="0"/>
    <x v="0"/>
    <x v="0"/>
    <n v="0"/>
    <x v="0"/>
    <n v="0"/>
    <n v="0"/>
    <x v="0"/>
    <x v="329"/>
    <n v="0"/>
    <x v="0"/>
    <x v="0"/>
    <x v="0"/>
    <x v="0"/>
    <x v="0"/>
    <n v="0"/>
    <n v="0"/>
    <n v="0"/>
    <n v="0"/>
    <n v="0"/>
    <n v="0"/>
    <n v="6500"/>
    <x v="0"/>
    <x v="0"/>
    <n v="0"/>
    <n v="0"/>
    <x v="0"/>
    <x v="0"/>
    <n v="0"/>
    <x v="133"/>
    <n v="6500"/>
    <s v="Spa"/>
    <x v="1"/>
  </r>
  <r>
    <s v="13192"/>
    <s v="SPA FUNDO DE INVESTIMENTO IMOBILIÁRIO"/>
    <s v="18.311.024/0001-27"/>
    <d v="2016-08-12T00:00:00"/>
    <x v="2"/>
    <s v="NULL"/>
    <x v="187"/>
    <n v="11270"/>
    <x v="0"/>
    <x v="2"/>
    <x v="16"/>
    <x v="2"/>
    <x v="0"/>
    <m/>
    <s v="31/12"/>
    <x v="1"/>
    <x v="1"/>
    <s v="GERAÇÃO FUTURO CORRETORA DE VALORES S/A"/>
    <s v="27.652.684/0001-62"/>
    <x v="5"/>
    <d v="2017-04-28T00:00:00"/>
    <n v="1"/>
    <m/>
    <m/>
    <x v="0"/>
    <x v="0"/>
    <m/>
    <m/>
    <x v="0"/>
    <m/>
    <m/>
    <x v="0"/>
    <x v="0"/>
    <m/>
    <m/>
    <x v="0"/>
    <m/>
    <x v="9394"/>
    <x v="9455"/>
    <x v="774"/>
    <x v="9456"/>
    <n v="0.05"/>
    <n v="0"/>
    <n v="5.1299999999999998E-2"/>
    <n v="0"/>
    <n v="0"/>
    <x v="9254"/>
    <n v="52569.63"/>
    <n v="0"/>
    <n v="0"/>
    <n v="105660.2"/>
    <n v="12468981.6"/>
    <n v="0"/>
    <n v="0"/>
    <x v="32"/>
    <n v="0"/>
    <n v="0"/>
    <n v="0"/>
    <n v="0"/>
    <n v="0"/>
    <n v="0"/>
    <x v="0"/>
    <x v="0"/>
    <x v="0"/>
    <n v="0"/>
    <x v="0"/>
    <n v="0"/>
    <n v="0"/>
    <x v="0"/>
    <x v="330"/>
    <n v="0"/>
    <x v="0"/>
    <x v="0"/>
    <x v="0"/>
    <x v="0"/>
    <x v="0"/>
    <n v="0"/>
    <n v="1917.07"/>
    <n v="0"/>
    <n v="0"/>
    <n v="1917.07"/>
    <n v="0"/>
    <n v="6500"/>
    <x v="0"/>
    <x v="0"/>
    <n v="0"/>
    <n v="0"/>
    <x v="0"/>
    <x v="0"/>
    <n v="0"/>
    <x v="133"/>
    <n v="6500"/>
    <s v="Spa"/>
    <x v="1"/>
  </r>
  <r>
    <s v="14128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6"/>
    <d v="2017-05-31T00:00:00"/>
    <n v="1"/>
    <m/>
    <m/>
    <x v="0"/>
    <x v="0"/>
    <m/>
    <m/>
    <x v="0"/>
    <m/>
    <m/>
    <x v="0"/>
    <x v="0"/>
    <m/>
    <m/>
    <x v="0"/>
    <m/>
    <x v="9395"/>
    <x v="9456"/>
    <x v="774"/>
    <x v="9457"/>
    <n v="5.1700000000000003E-2"/>
    <n v="0"/>
    <n v="5.1299999999999998E-2"/>
    <n v="0"/>
    <n v="0"/>
    <x v="9255"/>
    <n v="902.14"/>
    <n v="0"/>
    <n v="0"/>
    <n v="162259.57"/>
    <n v="12468981.6"/>
    <n v="0"/>
    <n v="0"/>
    <x v="32"/>
    <n v="0"/>
    <n v="0"/>
    <n v="0"/>
    <n v="0"/>
    <n v="0"/>
    <n v="0"/>
    <x v="0"/>
    <x v="0"/>
    <x v="0"/>
    <n v="0"/>
    <x v="0"/>
    <n v="0"/>
    <n v="0"/>
    <x v="0"/>
    <x v="330"/>
    <n v="0"/>
    <x v="0"/>
    <x v="0"/>
    <x v="0"/>
    <x v="0"/>
    <x v="0"/>
    <n v="0"/>
    <n v="1056.3399999999999"/>
    <n v="0"/>
    <n v="0"/>
    <n v="1056.3399999999999"/>
    <n v="44030.07"/>
    <n v="6500"/>
    <x v="0"/>
    <x v="0"/>
    <n v="0"/>
    <n v="0"/>
    <x v="0"/>
    <x v="0"/>
    <n v="0"/>
    <x v="133"/>
    <n v="50530.07"/>
    <s v="Spa"/>
    <x v="1"/>
  </r>
  <r>
    <s v="15112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7"/>
    <d v="2017-06-30T00:00:00"/>
    <n v="1"/>
    <m/>
    <m/>
    <x v="0"/>
    <x v="0"/>
    <m/>
    <m/>
    <x v="0"/>
    <m/>
    <m/>
    <x v="0"/>
    <x v="0"/>
    <m/>
    <n v="1"/>
    <x v="0"/>
    <m/>
    <x v="9396"/>
    <x v="9457"/>
    <x v="774"/>
    <x v="9458"/>
    <n v="5.1700000000000003E-2"/>
    <n v="0"/>
    <n v="5.1299999999999998E-2"/>
    <n v="0"/>
    <n v="0"/>
    <x v="9256"/>
    <n v="440.61"/>
    <n v="0"/>
    <n v="0"/>
    <n v="116398.99"/>
    <n v="12468981.6"/>
    <n v="0"/>
    <n v="0"/>
    <x v="32"/>
    <n v="0"/>
    <n v="0"/>
    <n v="0"/>
    <n v="0"/>
    <n v="0"/>
    <n v="0"/>
    <x v="0"/>
    <x v="0"/>
    <x v="0"/>
    <n v="0"/>
    <x v="0"/>
    <n v="0"/>
    <n v="0"/>
    <x v="0"/>
    <x v="330"/>
    <n v="0"/>
    <x v="0"/>
    <x v="0"/>
    <x v="0"/>
    <x v="0"/>
    <x v="0"/>
    <n v="0"/>
    <n v="234.74"/>
    <n v="0"/>
    <n v="0"/>
    <n v="234.74"/>
    <n v="0"/>
    <n v="6500"/>
    <x v="0"/>
    <x v="0"/>
    <n v="0"/>
    <n v="0"/>
    <x v="0"/>
    <x v="0"/>
    <n v="0"/>
    <x v="8509"/>
    <n v="7179.96"/>
    <s v="Spa"/>
    <x v="1"/>
  </r>
  <r>
    <s v="15576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8"/>
    <d v="2017-07-31T00:00:00"/>
    <n v="1"/>
    <m/>
    <m/>
    <x v="0"/>
    <x v="0"/>
    <m/>
    <m/>
    <x v="0"/>
    <m/>
    <m/>
    <x v="0"/>
    <x v="0"/>
    <m/>
    <n v="1"/>
    <x v="0"/>
    <m/>
    <x v="9397"/>
    <x v="9458"/>
    <x v="774"/>
    <x v="9459"/>
    <n v="5.1700000000000003E-2"/>
    <n v="0"/>
    <n v="-1.77E-2"/>
    <n v="0"/>
    <n v="0"/>
    <x v="9257"/>
    <n v="1000"/>
    <n v="0"/>
    <n v="0"/>
    <n v="184113.39"/>
    <n v="12468981.6"/>
    <n v="0"/>
    <n v="0"/>
    <x v="32"/>
    <n v="0"/>
    <n v="0"/>
    <n v="0"/>
    <n v="0"/>
    <n v="0"/>
    <n v="0"/>
    <x v="0"/>
    <x v="0"/>
    <x v="0"/>
    <n v="0"/>
    <x v="0"/>
    <n v="0"/>
    <n v="0"/>
    <x v="0"/>
    <x v="330"/>
    <n v="0"/>
    <x v="0"/>
    <x v="0"/>
    <x v="0"/>
    <x v="0"/>
    <x v="0"/>
    <n v="0"/>
    <n v="234.74"/>
    <n v="0"/>
    <n v="0"/>
    <n v="234.74"/>
    <n v="0"/>
    <n v="6500"/>
    <x v="0"/>
    <x v="0"/>
    <n v="0"/>
    <n v="0"/>
    <x v="0"/>
    <x v="0"/>
    <n v="0"/>
    <x v="8510"/>
    <n v="77686.02"/>
    <s v="Spa"/>
    <x v="1"/>
  </r>
  <r>
    <s v="16571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9"/>
    <d v="2017-08-31T00:00:00"/>
    <n v="1"/>
    <m/>
    <m/>
    <x v="0"/>
    <x v="0"/>
    <m/>
    <m/>
    <x v="0"/>
    <m/>
    <m/>
    <x v="0"/>
    <x v="0"/>
    <m/>
    <n v="1"/>
    <x v="0"/>
    <m/>
    <x v="9398"/>
    <x v="9459"/>
    <x v="774"/>
    <x v="9460"/>
    <n v="5.5800000000000002E-2"/>
    <n v="0"/>
    <n v="0.6079"/>
    <n v="0"/>
    <n v="0"/>
    <x v="9258"/>
    <n v="86344.65"/>
    <n v="0"/>
    <n v="0"/>
    <n v="178830.58"/>
    <n v="12468982.93"/>
    <n v="0"/>
    <n v="0"/>
    <x v="32"/>
    <n v="0"/>
    <n v="0"/>
    <n v="0"/>
    <n v="0"/>
    <n v="0"/>
    <n v="0"/>
    <x v="0"/>
    <x v="0"/>
    <x v="0"/>
    <n v="0"/>
    <x v="0"/>
    <n v="0"/>
    <n v="0"/>
    <x v="0"/>
    <x v="331"/>
    <n v="0"/>
    <x v="0"/>
    <x v="0"/>
    <x v="0"/>
    <x v="0"/>
    <x v="0"/>
    <n v="0"/>
    <n v="0"/>
    <n v="0"/>
    <n v="0"/>
    <n v="0"/>
    <n v="0"/>
    <n v="7065.22"/>
    <x v="0"/>
    <x v="0"/>
    <n v="0"/>
    <n v="0"/>
    <x v="0"/>
    <x v="0"/>
    <n v="0"/>
    <x v="8511"/>
    <n v="81064.38"/>
    <s v="Spa"/>
    <x v="1"/>
  </r>
  <r>
    <s v="17867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10"/>
    <d v="2017-09-29T00:00:00"/>
    <n v="1"/>
    <m/>
    <m/>
    <x v="0"/>
    <x v="0"/>
    <m/>
    <m/>
    <x v="0"/>
    <m/>
    <m/>
    <x v="0"/>
    <x v="0"/>
    <m/>
    <n v="1"/>
    <x v="0"/>
    <m/>
    <x v="9399"/>
    <x v="9460"/>
    <x v="774"/>
    <x v="9461"/>
    <n v="6.54E-2"/>
    <n v="0"/>
    <n v="-21.445"/>
    <n v="1.2699999999999999E-2"/>
    <n v="0"/>
    <x v="9259"/>
    <n v="3000"/>
    <n v="0"/>
    <n v="0"/>
    <n v="323177.27"/>
    <n v="8179865.04"/>
    <n v="0"/>
    <n v="0"/>
    <x v="32"/>
    <n v="0"/>
    <n v="0"/>
    <n v="0"/>
    <n v="0"/>
    <n v="0"/>
    <n v="0"/>
    <x v="0"/>
    <x v="0"/>
    <x v="0"/>
    <n v="0"/>
    <x v="0"/>
    <n v="0"/>
    <n v="0"/>
    <x v="0"/>
    <x v="332"/>
    <n v="0"/>
    <x v="0"/>
    <x v="0"/>
    <x v="0"/>
    <x v="0"/>
    <x v="0"/>
    <n v="0"/>
    <n v="1677747.88"/>
    <n v="0"/>
    <n v="0"/>
    <n v="1677747.88"/>
    <n v="0"/>
    <n v="6500"/>
    <x v="0"/>
    <x v="0"/>
    <n v="0"/>
    <n v="0"/>
    <x v="0"/>
    <x v="0"/>
    <n v="0"/>
    <x v="8512"/>
    <n v="244102.94"/>
    <s v="Spa"/>
    <x v="1"/>
  </r>
  <r>
    <s v="18655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11"/>
    <d v="2017-10-31T00:00:00"/>
    <n v="1"/>
    <m/>
    <m/>
    <x v="0"/>
    <x v="0"/>
    <m/>
    <m/>
    <x v="0"/>
    <m/>
    <m/>
    <x v="0"/>
    <x v="0"/>
    <m/>
    <n v="1"/>
    <x v="0"/>
    <m/>
    <x v="9400"/>
    <x v="9461"/>
    <x v="774"/>
    <x v="9462"/>
    <n v="6.5100000000000005E-2"/>
    <n v="0"/>
    <n v="0.42599999999999999"/>
    <n v="0"/>
    <n v="0"/>
    <x v="9260"/>
    <n v="980.5"/>
    <n v="0"/>
    <n v="0"/>
    <n v="208926.68"/>
    <n v="8179865.04"/>
    <n v="0"/>
    <n v="0"/>
    <x v="32"/>
    <n v="0"/>
    <n v="0"/>
    <n v="0"/>
    <n v="0"/>
    <n v="0"/>
    <n v="0"/>
    <x v="0"/>
    <x v="0"/>
    <x v="0"/>
    <n v="0"/>
    <x v="0"/>
    <n v="0"/>
    <n v="0"/>
    <x v="0"/>
    <x v="332"/>
    <n v="0"/>
    <x v="0"/>
    <x v="0"/>
    <x v="0"/>
    <x v="0"/>
    <x v="0"/>
    <n v="0"/>
    <n v="1677747.88"/>
    <n v="0"/>
    <n v="0"/>
    <n v="1677747.88"/>
    <n v="0"/>
    <n v="6500"/>
    <x v="0"/>
    <x v="0"/>
    <n v="0"/>
    <n v="0"/>
    <x v="0"/>
    <x v="0"/>
    <n v="0"/>
    <x v="8513"/>
    <n v="85514.14"/>
    <s v="Spa"/>
    <x v="1"/>
  </r>
  <r>
    <s v="20136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12"/>
    <d v="2017-11-30T00:00:00"/>
    <n v="1"/>
    <m/>
    <m/>
    <x v="0"/>
    <x v="0"/>
    <m/>
    <m/>
    <x v="0"/>
    <m/>
    <m/>
    <x v="0"/>
    <x v="0"/>
    <m/>
    <n v="1"/>
    <x v="0"/>
    <m/>
    <x v="9401"/>
    <x v="9462"/>
    <x v="774"/>
    <x v="9463"/>
    <n v="6.5600000000000006E-2"/>
    <n v="0"/>
    <n v="-0.72899999999999998"/>
    <n v="0"/>
    <n v="0"/>
    <x v="9261"/>
    <n v="1000"/>
    <n v="0"/>
    <n v="0"/>
    <n v="261405.7"/>
    <n v="8179874.2699999996"/>
    <n v="0"/>
    <n v="0"/>
    <x v="32"/>
    <n v="0"/>
    <n v="0"/>
    <n v="0"/>
    <n v="0"/>
    <n v="0"/>
    <n v="0"/>
    <x v="0"/>
    <x v="0"/>
    <x v="0"/>
    <n v="0"/>
    <x v="0"/>
    <n v="0"/>
    <n v="0"/>
    <x v="0"/>
    <x v="333"/>
    <n v="0"/>
    <x v="0"/>
    <x v="0"/>
    <x v="0"/>
    <x v="0"/>
    <x v="0"/>
    <n v="0"/>
    <n v="1554907.35"/>
    <n v="0"/>
    <n v="0"/>
    <n v="1554907.35"/>
    <n v="0"/>
    <n v="6500"/>
    <x v="0"/>
    <x v="0"/>
    <n v="0"/>
    <n v="0"/>
    <x v="0"/>
    <x v="0"/>
    <n v="0"/>
    <x v="8514"/>
    <n v="87960.54"/>
    <s v="Spa"/>
    <x v="1"/>
  </r>
  <r>
    <s v="21064"/>
    <s v="SPA FUNDO DE INVESTIMENTO IMOBILIÁRIO"/>
    <s v="18.311.024/0001-27"/>
    <d v="2016-08-12T00:00:00"/>
    <x v="2"/>
    <s v="BRSPAFCTF007"/>
    <x v="187"/>
    <n v="11270"/>
    <x v="0"/>
    <x v="2"/>
    <x v="16"/>
    <x v="2"/>
    <x v="0"/>
    <m/>
    <s v="31/12"/>
    <x v="1"/>
    <x v="1"/>
    <s v="GERAÇÃO FUTURO CORRETORA DE VALORES S/A"/>
    <s v="27.652.684/0001-62"/>
    <x v="13"/>
    <d v="2017-12-29T00:00:00"/>
    <n v="1"/>
    <m/>
    <m/>
    <x v="0"/>
    <x v="0"/>
    <m/>
    <m/>
    <x v="0"/>
    <m/>
    <m/>
    <x v="0"/>
    <x v="0"/>
    <m/>
    <n v="1"/>
    <x v="0"/>
    <m/>
    <x v="9402"/>
    <x v="9463"/>
    <x v="774"/>
    <x v="9464"/>
    <n v="5.04E-2"/>
    <n v="0"/>
    <n v="30.162199999999999"/>
    <n v="0"/>
    <n v="0"/>
    <x v="9262"/>
    <n v="1000.01"/>
    <n v="0"/>
    <n v="0"/>
    <n v="168284.26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554907.35"/>
    <n v="0"/>
    <n v="0"/>
    <n v="1554907.35"/>
    <n v="0"/>
    <n v="6500"/>
    <x v="0"/>
    <x v="0"/>
    <n v="0"/>
    <n v="0"/>
    <x v="0"/>
    <x v="0"/>
    <n v="0"/>
    <x v="8515"/>
    <n v="19954.82"/>
    <s v="Spa"/>
    <x v="1"/>
  </r>
  <r>
    <s v="22808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4"/>
    <d v="2018-01-31T00:00:00"/>
    <n v="1"/>
    <m/>
    <m/>
    <x v="0"/>
    <x v="0"/>
    <m/>
    <m/>
    <x v="0"/>
    <m/>
    <m/>
    <x v="0"/>
    <x v="0"/>
    <m/>
    <n v="1"/>
    <x v="0"/>
    <m/>
    <x v="9403"/>
    <x v="9464"/>
    <x v="774"/>
    <x v="9465"/>
    <n v="5.0099999999999999E-2"/>
    <n v="0"/>
    <n v="30.162199999999999"/>
    <n v="0"/>
    <n v="0"/>
    <x v="9263"/>
    <n v="1000"/>
    <n v="0"/>
    <n v="0"/>
    <n v="290761.58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499837.87"/>
    <n v="0"/>
    <n v="0"/>
    <n v="1499837.87"/>
    <n v="0"/>
    <n v="6500"/>
    <x v="0"/>
    <x v="0"/>
    <n v="0"/>
    <n v="0"/>
    <x v="0"/>
    <x v="0"/>
    <n v="0"/>
    <x v="8516"/>
    <n v="20077.14"/>
    <s v="Spa"/>
    <x v="1"/>
  </r>
  <r>
    <s v="2372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5"/>
    <d v="2018-02-28T00:00:00"/>
    <n v="1"/>
    <m/>
    <m/>
    <x v="0"/>
    <x v="0"/>
    <m/>
    <m/>
    <x v="0"/>
    <m/>
    <m/>
    <x v="0"/>
    <x v="0"/>
    <m/>
    <m/>
    <x v="0"/>
    <m/>
    <x v="9404"/>
    <x v="9465"/>
    <x v="774"/>
    <x v="9466"/>
    <n v="5.0999999999999997E-2"/>
    <n v="0"/>
    <n v="-1.794"/>
    <n v="0"/>
    <n v="0"/>
    <x v="9264"/>
    <n v="938"/>
    <n v="0"/>
    <n v="0"/>
    <n v="312776.86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244304"/>
    <n v="0"/>
    <n v="0"/>
    <n v="1244304"/>
    <n v="0"/>
    <n v="6500"/>
    <x v="0"/>
    <x v="0"/>
    <n v="0"/>
    <n v="0"/>
    <x v="0"/>
    <x v="0"/>
    <n v="0"/>
    <x v="8517"/>
    <n v="19098.61"/>
    <s v="Spa"/>
    <x v="1"/>
  </r>
  <r>
    <s v="2526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6"/>
    <d v="2018-03-29T00:00:00"/>
    <n v="1"/>
    <m/>
    <m/>
    <x v="0"/>
    <x v="0"/>
    <m/>
    <m/>
    <x v="0"/>
    <m/>
    <m/>
    <x v="0"/>
    <x v="0"/>
    <n v="1"/>
    <m/>
    <x v="0"/>
    <m/>
    <x v="9405"/>
    <x v="9466"/>
    <x v="774"/>
    <x v="9467"/>
    <n v="5.11E-2"/>
    <n v="0"/>
    <n v="-5.7000000000000002E-2"/>
    <n v="0"/>
    <n v="0"/>
    <x v="9265"/>
    <n v="1000"/>
    <n v="0"/>
    <n v="0"/>
    <n v="371887.74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177869.07"/>
    <n v="0"/>
    <n v="0"/>
    <n v="1177869.07"/>
    <n v="0"/>
    <n v="6500"/>
    <x v="0"/>
    <x v="0"/>
    <n v="0"/>
    <n v="0"/>
    <x v="0"/>
    <x v="0"/>
    <n v="0"/>
    <x v="8517"/>
    <n v="19098.61"/>
    <s v="Spa"/>
    <x v="1"/>
  </r>
  <r>
    <s v="2657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7"/>
    <d v="2018-04-30T00:00:00"/>
    <n v="1"/>
    <m/>
    <m/>
    <x v="0"/>
    <x v="0"/>
    <m/>
    <m/>
    <x v="0"/>
    <m/>
    <m/>
    <x v="0"/>
    <x v="0"/>
    <m/>
    <m/>
    <x v="0"/>
    <m/>
    <x v="9406"/>
    <x v="9467"/>
    <x v="774"/>
    <x v="9468"/>
    <n v="5.11E-2"/>
    <n v="0"/>
    <n v="-5.62E-2"/>
    <n v="0"/>
    <n v="0"/>
    <x v="9266"/>
    <n v="1000"/>
    <n v="0"/>
    <n v="0"/>
    <n v="447365.45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095236.94"/>
    <n v="0"/>
    <n v="0"/>
    <n v="1095236.94"/>
    <n v="0"/>
    <n v="6500"/>
    <x v="0"/>
    <x v="0"/>
    <n v="0"/>
    <n v="0"/>
    <x v="0"/>
    <x v="0"/>
    <n v="0"/>
    <x v="8517"/>
    <n v="19098.61"/>
    <s v="Spa"/>
    <x v="1"/>
  </r>
  <r>
    <s v="2815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8"/>
    <d v="2018-05-30T00:00:00"/>
    <n v="1"/>
    <m/>
    <m/>
    <x v="0"/>
    <x v="0"/>
    <m/>
    <m/>
    <x v="0"/>
    <m/>
    <m/>
    <x v="0"/>
    <x v="0"/>
    <m/>
    <m/>
    <x v="0"/>
    <m/>
    <x v="9407"/>
    <x v="9468"/>
    <x v="774"/>
    <x v="9469"/>
    <n v="5.1400000000000001E-2"/>
    <n v="0"/>
    <n v="-0.61780000000000002"/>
    <n v="0"/>
    <n v="0"/>
    <x v="9267"/>
    <n v="998.6"/>
    <n v="0"/>
    <n v="0"/>
    <n v="438736.44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012696.99"/>
    <n v="0"/>
    <n v="0"/>
    <n v="1012696.99"/>
    <n v="0"/>
    <n v="6500"/>
    <x v="0"/>
    <x v="0"/>
    <n v="0"/>
    <n v="0"/>
    <x v="0"/>
    <x v="0"/>
    <n v="0"/>
    <x v="133"/>
    <n v="6500"/>
    <s v="Spa"/>
    <x v="1"/>
  </r>
  <r>
    <s v="29068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RAÇÃO FUTURO CORRETORA DE VALORES S/A"/>
    <s v="27.652.684/0001-62"/>
    <x v="19"/>
    <d v="2018-06-29T00:00:00"/>
    <n v="1"/>
    <m/>
    <m/>
    <x v="0"/>
    <x v="0"/>
    <m/>
    <m/>
    <x v="0"/>
    <m/>
    <m/>
    <x v="0"/>
    <x v="0"/>
    <n v="1"/>
    <m/>
    <x v="0"/>
    <m/>
    <x v="9408"/>
    <x v="9469"/>
    <x v="774"/>
    <x v="9470"/>
    <n v="5.1499999999999997E-2"/>
    <n v="0"/>
    <n v="-5.3999999999999999E-2"/>
    <n v="0"/>
    <n v="0"/>
    <x v="9268"/>
    <n v="1000"/>
    <n v="0"/>
    <n v="0"/>
    <n v="490450.26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954156.27"/>
    <n v="0"/>
    <n v="0"/>
    <n v="954156.27"/>
    <n v="0"/>
    <n v="6500"/>
    <x v="0"/>
    <x v="0"/>
    <n v="0"/>
    <n v="0"/>
    <x v="0"/>
    <x v="0"/>
    <n v="0"/>
    <x v="133"/>
    <n v="6500"/>
    <s v="Spa"/>
    <x v="1"/>
  </r>
  <r>
    <s v="31008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0"/>
    <d v="2018-07-31T00:00:00"/>
    <n v="1"/>
    <m/>
    <m/>
    <x v="0"/>
    <x v="0"/>
    <m/>
    <m/>
    <x v="0"/>
    <m/>
    <m/>
    <x v="0"/>
    <x v="0"/>
    <m/>
    <m/>
    <x v="0"/>
    <m/>
    <x v="9409"/>
    <x v="9470"/>
    <x v="774"/>
    <x v="9471"/>
    <n v="5.2400000000000002E-2"/>
    <n v="0"/>
    <n v="-1.7293000000000001"/>
    <n v="0"/>
    <n v="0"/>
    <x v="9269"/>
    <n v="999.6"/>
    <n v="0"/>
    <n v="0"/>
    <n v="368523.52000000002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857624.25"/>
    <n v="0"/>
    <n v="0"/>
    <n v="857624.25"/>
    <n v="0"/>
    <n v="6500"/>
    <x v="0"/>
    <x v="0"/>
    <n v="0"/>
    <n v="0"/>
    <x v="0"/>
    <x v="0"/>
    <n v="0"/>
    <x v="133"/>
    <n v="6500"/>
    <s v="Spa"/>
    <x v="1"/>
  </r>
  <r>
    <s v="3239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1"/>
    <d v="2018-08-31T00:00:00"/>
    <n v="1"/>
    <m/>
    <m/>
    <x v="0"/>
    <x v="0"/>
    <m/>
    <m/>
    <x v="0"/>
    <m/>
    <m/>
    <x v="0"/>
    <x v="0"/>
    <m/>
    <m/>
    <x v="0"/>
    <m/>
    <x v="9410"/>
    <x v="9471"/>
    <x v="774"/>
    <x v="9472"/>
    <n v="5.2600000000000001E-2"/>
    <n v="0"/>
    <n v="-0.41120000000000001"/>
    <n v="0.35399999999999998"/>
    <n v="0"/>
    <x v="9270"/>
    <n v="1000"/>
    <n v="0"/>
    <n v="0"/>
    <n v="418897.29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800202.36"/>
    <n v="0"/>
    <n v="0"/>
    <n v="800202.36"/>
    <n v="44000"/>
    <n v="6500"/>
    <x v="0"/>
    <x v="0"/>
    <n v="0"/>
    <n v="0"/>
    <x v="0"/>
    <x v="0"/>
    <n v="0"/>
    <x v="133"/>
    <n v="50500"/>
    <s v="Spa"/>
    <x v="1"/>
  </r>
  <r>
    <s v="3397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2"/>
    <d v="2018-09-28T00:00:00"/>
    <n v="1"/>
    <m/>
    <m/>
    <x v="0"/>
    <x v="0"/>
    <m/>
    <m/>
    <x v="0"/>
    <m/>
    <m/>
    <x v="0"/>
    <x v="0"/>
    <n v="1"/>
    <m/>
    <x v="0"/>
    <m/>
    <x v="9411"/>
    <x v="9472"/>
    <x v="774"/>
    <x v="9473"/>
    <n v="5.0500000000000003E-2"/>
    <n v="0"/>
    <n v="4.1087999999999996"/>
    <n v="0.17630000000000001"/>
    <n v="0"/>
    <x v="9271"/>
    <n v="46265.84"/>
    <n v="0"/>
    <n v="0"/>
    <n v="414888.85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234198.3400000001"/>
    <n v="0"/>
    <n v="0"/>
    <n v="1234198.3400000001"/>
    <n v="11270"/>
    <n v="6500"/>
    <x v="0"/>
    <x v="0"/>
    <n v="0"/>
    <n v="0"/>
    <x v="0"/>
    <x v="0"/>
    <n v="0"/>
    <x v="133"/>
    <n v="17770"/>
    <s v="Spa"/>
    <x v="1"/>
  </r>
  <r>
    <s v="3520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3"/>
    <d v="2018-10-31T00:00:00"/>
    <n v="1"/>
    <m/>
    <m/>
    <x v="0"/>
    <x v="0"/>
    <m/>
    <m/>
    <x v="0"/>
    <m/>
    <m/>
    <x v="0"/>
    <x v="0"/>
    <n v="1"/>
    <m/>
    <x v="0"/>
    <m/>
    <x v="9412"/>
    <x v="9473"/>
    <x v="774"/>
    <x v="9474"/>
    <n v="5.0599999999999999E-2"/>
    <n v="0"/>
    <n v="-0.28620000000000001"/>
    <n v="0.1087"/>
    <n v="0"/>
    <x v="9272"/>
    <n v="999.1"/>
    <n v="0"/>
    <n v="0"/>
    <n v="471626.21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188057.3500000001"/>
    <n v="0"/>
    <n v="0"/>
    <n v="1188057.3500000001"/>
    <n v="13433.83"/>
    <n v="6500"/>
    <x v="0"/>
    <x v="0"/>
    <n v="0"/>
    <n v="0"/>
    <x v="0"/>
    <x v="0"/>
    <n v="0"/>
    <x v="133"/>
    <n v="19933.830000000002"/>
    <s v="Spa"/>
    <x v="1"/>
  </r>
  <r>
    <s v="3739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4"/>
    <d v="2018-11-30T00:00:00"/>
    <n v="1"/>
    <m/>
    <m/>
    <x v="0"/>
    <x v="0"/>
    <m/>
    <m/>
    <x v="0"/>
    <m/>
    <m/>
    <x v="0"/>
    <x v="0"/>
    <n v="1"/>
    <m/>
    <x v="0"/>
    <m/>
    <x v="9413"/>
    <x v="9474"/>
    <x v="774"/>
    <x v="9475"/>
    <n v="-5.5399999999999998E-2"/>
    <n v="0"/>
    <n v="-8.7807999999999993"/>
    <n v="-0.1691"/>
    <n v="0"/>
    <x v="9273"/>
    <n v="1000"/>
    <n v="0"/>
    <n v="0"/>
    <n v="519650.73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119765.6100000001"/>
    <n v="0"/>
    <n v="0"/>
    <n v="1119765.6100000001"/>
    <n v="-20901.11"/>
    <n v="-6500"/>
    <x v="0"/>
    <x v="0"/>
    <n v="0"/>
    <n v="0"/>
    <x v="0"/>
    <x v="0"/>
    <n v="0"/>
    <x v="8518"/>
    <n v="1093046.7"/>
    <s v="Spa"/>
    <x v="1"/>
  </r>
  <r>
    <s v="39418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5"/>
    <d v="2018-12-31T00:00:00"/>
    <n v="1"/>
    <m/>
    <m/>
    <x v="0"/>
    <x v="0"/>
    <m/>
    <m/>
    <x v="0"/>
    <m/>
    <m/>
    <x v="0"/>
    <x v="0"/>
    <n v="1"/>
    <m/>
    <x v="0"/>
    <m/>
    <x v="9414"/>
    <x v="9475"/>
    <x v="774"/>
    <x v="9476"/>
    <n v="-5.0999999999999997E-2"/>
    <n v="0"/>
    <n v="-0.88790000000000002"/>
    <n v="0.42299999999999999"/>
    <n v="0"/>
    <x v="9274"/>
    <n v="1000"/>
    <n v="0"/>
    <n v="0"/>
    <n v="573248.29"/>
    <n v="11193826.08"/>
    <n v="0"/>
    <n v="0"/>
    <x v="32"/>
    <n v="0"/>
    <n v="0"/>
    <n v="0"/>
    <n v="0"/>
    <n v="0"/>
    <n v="0"/>
    <x v="0"/>
    <x v="0"/>
    <x v="0"/>
    <n v="0"/>
    <x v="0"/>
    <n v="0"/>
    <n v="0"/>
    <x v="0"/>
    <x v="334"/>
    <n v="0"/>
    <x v="0"/>
    <x v="0"/>
    <x v="0"/>
    <x v="0"/>
    <x v="0"/>
    <n v="0"/>
    <n v="1034840.13"/>
    <n v="0"/>
    <n v="0"/>
    <n v="1034840.13"/>
    <n v="52292.800000000003"/>
    <n v="-6500"/>
    <x v="0"/>
    <x v="0"/>
    <n v="0"/>
    <n v="0"/>
    <x v="0"/>
    <x v="0"/>
    <n v="0"/>
    <x v="133"/>
    <n v="45792.800000000003"/>
    <s v="Spa"/>
    <x v="1"/>
  </r>
  <r>
    <s v="41973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6"/>
    <d v="2019-01-31T00:00:00"/>
    <n v="1"/>
    <m/>
    <m/>
    <x v="0"/>
    <x v="0"/>
    <m/>
    <m/>
    <x v="0"/>
    <m/>
    <m/>
    <x v="0"/>
    <x v="0"/>
    <n v="1"/>
    <m/>
    <x v="0"/>
    <m/>
    <x v="9415"/>
    <x v="9476"/>
    <x v="774"/>
    <x v="9477"/>
    <n v="5.0999999999999997E-2"/>
    <n v="0"/>
    <n v="-0.92679999999999996"/>
    <n v="0"/>
    <n v="0"/>
    <x v="9275"/>
    <n v="1000"/>
    <n v="0"/>
    <n v="0"/>
    <n v="633221.11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916137.7"/>
    <n v="0"/>
    <n v="0"/>
    <n v="916137.7"/>
    <n v="0"/>
    <n v="6500"/>
    <x v="0"/>
    <x v="0"/>
    <n v="0"/>
    <n v="0"/>
    <x v="0"/>
    <x v="0"/>
    <n v="0"/>
    <x v="133"/>
    <n v="6500"/>
    <s v="Spa"/>
    <x v="1"/>
  </r>
  <r>
    <s v="43669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7"/>
    <d v="2019-02-28T00:00:00"/>
    <n v="1"/>
    <m/>
    <m/>
    <x v="0"/>
    <x v="0"/>
    <m/>
    <m/>
    <x v="0"/>
    <m/>
    <m/>
    <x v="0"/>
    <x v="0"/>
    <n v="1"/>
    <m/>
    <x v="0"/>
    <m/>
    <x v="9416"/>
    <x v="9477"/>
    <x v="774"/>
    <x v="9478"/>
    <n v="5.1200000000000002E-2"/>
    <n v="0"/>
    <n v="-1.4225000000000001"/>
    <n v="0.3669"/>
    <n v="0"/>
    <x v="9276"/>
    <n v="1000"/>
    <n v="0"/>
    <n v="0"/>
    <n v="662954.05000000005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867962.12"/>
    <n v="0"/>
    <n v="0"/>
    <n v="867962.12"/>
    <n v="45358.37"/>
    <n v="6500"/>
    <x v="0"/>
    <x v="0"/>
    <n v="0"/>
    <n v="0"/>
    <x v="0"/>
    <x v="0"/>
    <n v="0"/>
    <x v="133"/>
    <n v="51858.37"/>
    <s v="Spa"/>
    <x v="1"/>
  </r>
  <r>
    <s v="4651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8"/>
    <d v="2019-03-29T00:00:00"/>
    <n v="1"/>
    <m/>
    <m/>
    <x v="0"/>
    <x v="0"/>
    <m/>
    <m/>
    <x v="0"/>
    <m/>
    <m/>
    <x v="0"/>
    <x v="0"/>
    <n v="1"/>
    <m/>
    <x v="0"/>
    <m/>
    <x v="9417"/>
    <x v="9478"/>
    <x v="774"/>
    <x v="9479"/>
    <n v="5.1400000000000001E-2"/>
    <n v="0"/>
    <n v="-1.8431"/>
    <n v="0"/>
    <n v="0"/>
    <x v="9277"/>
    <n v="34362.839999999997"/>
    <n v="0"/>
    <n v="0"/>
    <n v="638600.18999999994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61253.95"/>
    <n v="0"/>
    <n v="0"/>
    <n v="761253.95"/>
    <n v="0"/>
    <n v="6500"/>
    <x v="0"/>
    <x v="0"/>
    <n v="0"/>
    <n v="0"/>
    <x v="0"/>
    <x v="0"/>
    <n v="0"/>
    <x v="8519"/>
    <n v="8300"/>
    <s v="Spa"/>
    <x v="1"/>
  </r>
  <r>
    <s v="49233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29"/>
    <d v="2019-04-30T00:00:00"/>
    <n v="1"/>
    <m/>
    <m/>
    <x v="0"/>
    <x v="0"/>
    <m/>
    <m/>
    <x v="0"/>
    <m/>
    <m/>
    <x v="0"/>
    <x v="0"/>
    <n v="1"/>
    <m/>
    <x v="0"/>
    <m/>
    <x v="9418"/>
    <x v="9479"/>
    <x v="774"/>
    <x v="9480"/>
    <n v="5.16E-2"/>
    <n v="0"/>
    <n v="-2.0842000000000001"/>
    <n v="0.19750000000000001"/>
    <n v="0"/>
    <x v="9278"/>
    <n v="1000"/>
    <n v="0"/>
    <n v="0"/>
    <n v="695067.21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30086.33"/>
    <n v="0"/>
    <n v="0"/>
    <n v="730086.33"/>
    <n v="24413.439999999999"/>
    <n v="6500"/>
    <x v="0"/>
    <x v="0"/>
    <n v="0"/>
    <n v="0"/>
    <x v="0"/>
    <x v="0"/>
    <n v="0"/>
    <x v="8520"/>
    <n v="31263.439999999999"/>
    <s v="Spa"/>
    <x v="1"/>
  </r>
  <r>
    <s v="5169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30"/>
    <d v="2019-05-31T00:00:00"/>
    <n v="1"/>
    <m/>
    <m/>
    <x v="0"/>
    <x v="0"/>
    <m/>
    <m/>
    <x v="0"/>
    <m/>
    <m/>
    <x v="0"/>
    <x v="0"/>
    <n v="1"/>
    <m/>
    <x v="0"/>
    <m/>
    <x v="9419"/>
    <x v="9480"/>
    <x v="774"/>
    <x v="9481"/>
    <n v="5.0999999999999997E-2"/>
    <n v="0"/>
    <n v="-0.92349999999999999"/>
    <n v="0.23050000000000001"/>
    <n v="0"/>
    <x v="9279"/>
    <n v="772.74"/>
    <n v="0"/>
    <n v="0"/>
    <n v="703017.14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875493.46"/>
    <n v="0"/>
    <n v="0"/>
    <n v="875493.46"/>
    <n v="28501.64"/>
    <n v="6500"/>
    <x v="0"/>
    <x v="0"/>
    <n v="0"/>
    <n v="0"/>
    <x v="0"/>
    <x v="0"/>
    <n v="0"/>
    <x v="133"/>
    <n v="35001.64"/>
    <s v="Spa"/>
    <x v="1"/>
  </r>
  <r>
    <s v="53863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GENIAL INVESTIMENTOS CORRETORA DE VALORES MOBILIÁRIOS S.A."/>
    <s v="27.652.684/0001-62"/>
    <x v="31"/>
    <d v="2019-06-28T00:00:00"/>
    <n v="1"/>
    <m/>
    <m/>
    <x v="0"/>
    <x v="0"/>
    <m/>
    <m/>
    <x v="0"/>
    <m/>
    <m/>
    <x v="0"/>
    <x v="0"/>
    <n v="1"/>
    <m/>
    <x v="0"/>
    <m/>
    <x v="9420"/>
    <x v="9481"/>
    <x v="774"/>
    <x v="9482"/>
    <n v="5.0999999999999997E-2"/>
    <n v="0"/>
    <n v="-0.91139999999999999"/>
    <n v="0.2407"/>
    <n v="0"/>
    <x v="9280"/>
    <n v="784.1"/>
    <n v="0"/>
    <n v="0"/>
    <n v="732502.61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848803.26"/>
    <n v="0"/>
    <n v="0"/>
    <n v="848803.26"/>
    <n v="29753.99"/>
    <n v="6500"/>
    <x v="0"/>
    <x v="0"/>
    <n v="0"/>
    <n v="0"/>
    <x v="0"/>
    <x v="0"/>
    <n v="0"/>
    <x v="133"/>
    <n v="36253.99"/>
    <s v="Spa"/>
    <x v="1"/>
  </r>
  <r>
    <s v="5663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ÚLTIPLO"/>
    <s v="45.246.410/0001-55"/>
    <x v="32"/>
    <d v="2019-07-28T00:00:00"/>
    <n v="1"/>
    <m/>
    <m/>
    <x v="0"/>
    <x v="0"/>
    <m/>
    <m/>
    <x v="0"/>
    <m/>
    <m/>
    <x v="0"/>
    <x v="0"/>
    <n v="1"/>
    <m/>
    <x v="0"/>
    <m/>
    <x v="9421"/>
    <x v="9482"/>
    <x v="774"/>
    <x v="9483"/>
    <n v="5.0900000000000001E-2"/>
    <n v="0"/>
    <n v="3.8800000000000001E-2"/>
    <n v="0.20269999999999999"/>
    <n v="0"/>
    <x v="9281"/>
    <n v="1001"/>
    <n v="0"/>
    <n v="0"/>
    <n v="819591.87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62549.73"/>
    <n v="0"/>
    <n v="0"/>
    <n v="762549.73"/>
    <n v="25858.31"/>
    <n v="6500"/>
    <x v="0"/>
    <x v="0"/>
    <n v="0"/>
    <n v="0"/>
    <x v="0"/>
    <x v="0"/>
    <n v="0"/>
    <x v="133"/>
    <n v="32358.31"/>
    <s v="Spa"/>
    <x v="1"/>
  </r>
  <r>
    <s v="5914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3"/>
    <d v="2019-08-28T00:00:00"/>
    <n v="1"/>
    <m/>
    <m/>
    <x v="0"/>
    <x v="0"/>
    <m/>
    <m/>
    <x v="0"/>
    <m/>
    <m/>
    <x v="0"/>
    <x v="0"/>
    <n v="1"/>
    <m/>
    <x v="0"/>
    <m/>
    <x v="9422"/>
    <x v="9483"/>
    <x v="774"/>
    <x v="9484"/>
    <n v="5.0900000000000001E-2"/>
    <n v="0"/>
    <n v="5.9799999999999999E-2"/>
    <n v="0.22189999999999999"/>
    <n v="0"/>
    <x v="9282"/>
    <n v="793.1"/>
    <n v="0"/>
    <n v="0"/>
    <n v="829553.05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58277.72"/>
    <n v="0"/>
    <n v="0"/>
    <n v="758277.72"/>
    <n v="28314.55"/>
    <n v="6500"/>
    <x v="0"/>
    <x v="0"/>
    <n v="0"/>
    <n v="0"/>
    <x v="0"/>
    <x v="0"/>
    <n v="0"/>
    <x v="8520"/>
    <n v="35164.550000000003"/>
    <s v="Spa"/>
    <x v="1"/>
  </r>
  <r>
    <s v="62208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4"/>
    <d v="2019-09-30T00:00:00"/>
    <n v="1"/>
    <m/>
    <m/>
    <x v="0"/>
    <x v="0"/>
    <m/>
    <m/>
    <x v="0"/>
    <m/>
    <m/>
    <x v="0"/>
    <x v="0"/>
    <n v="1"/>
    <m/>
    <x v="0"/>
    <m/>
    <x v="9423"/>
    <x v="9484"/>
    <x v="774"/>
    <x v="9485"/>
    <n v="5.4300000000000001E-2"/>
    <n v="0"/>
    <n v="-6.1007999999999996"/>
    <n v="0.45419999999999999"/>
    <n v="0"/>
    <x v="9283"/>
    <n v="877.32"/>
    <n v="0"/>
    <n v="0"/>
    <n v="74168.98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57491.06"/>
    <n v="0"/>
    <n v="0"/>
    <n v="757491.06"/>
    <n v="57951.89"/>
    <n v="6500"/>
    <x v="0"/>
    <x v="0"/>
    <n v="0"/>
    <n v="0"/>
    <x v="0"/>
    <x v="0"/>
    <n v="0"/>
    <x v="8520"/>
    <n v="64801.89"/>
    <s v="Spa"/>
    <x v="1"/>
  </r>
  <r>
    <s v="6758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5"/>
    <d v="2019-10-31T00:00:00"/>
    <n v="1"/>
    <m/>
    <m/>
    <x v="0"/>
    <x v="0"/>
    <m/>
    <m/>
    <x v="0"/>
    <m/>
    <m/>
    <x v="0"/>
    <x v="0"/>
    <n v="1"/>
    <m/>
    <x v="0"/>
    <m/>
    <x v="9424"/>
    <x v="9485"/>
    <x v="774"/>
    <x v="9486"/>
    <n v="5.4300000000000001E-2"/>
    <n v="0"/>
    <n v="2.4500000000000001E-2"/>
    <n v="0.21679999999999999"/>
    <n v="0"/>
    <x v="9284"/>
    <n v="1794"/>
    <n v="0"/>
    <n v="0"/>
    <n v="63856.28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39185.88"/>
    <n v="0"/>
    <n v="0"/>
    <n v="739185.88"/>
    <n v="27661.45"/>
    <n v="6499.8"/>
    <x v="0"/>
    <x v="0"/>
    <n v="0"/>
    <n v="0"/>
    <x v="0"/>
    <x v="0"/>
    <n v="0"/>
    <x v="133"/>
    <n v="34161.25"/>
    <s v="Spa"/>
    <x v="1"/>
  </r>
  <r>
    <s v="72039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6"/>
    <d v="2019-11-29T00:00:00"/>
    <n v="1"/>
    <m/>
    <m/>
    <x v="0"/>
    <x v="0"/>
    <m/>
    <m/>
    <x v="0"/>
    <m/>
    <m/>
    <x v="0"/>
    <x v="0"/>
    <n v="1"/>
    <m/>
    <x v="0"/>
    <m/>
    <x v="9425"/>
    <x v="9486"/>
    <x v="774"/>
    <x v="9487"/>
    <n v="5.4199999999999998E-2"/>
    <n v="0"/>
    <n v="0.1966"/>
    <n v="0.1759"/>
    <n v="0"/>
    <x v="9285"/>
    <n v="2300"/>
    <n v="0"/>
    <n v="0"/>
    <n v="83464.7"/>
    <n v="11208258.24"/>
    <n v="0"/>
    <n v="0"/>
    <x v="32"/>
    <n v="0"/>
    <n v="0"/>
    <n v="0"/>
    <n v="0"/>
    <n v="0"/>
    <n v="0"/>
    <x v="0"/>
    <x v="0"/>
    <x v="0"/>
    <n v="0"/>
    <x v="0"/>
    <n v="0"/>
    <n v="0"/>
    <x v="0"/>
    <x v="335"/>
    <n v="0"/>
    <x v="0"/>
    <x v="0"/>
    <x v="0"/>
    <x v="0"/>
    <x v="0"/>
    <n v="0"/>
    <n v="736024.5"/>
    <n v="0"/>
    <n v="0"/>
    <n v="736024.5"/>
    <n v="21068.14"/>
    <n v="6500"/>
    <x v="0"/>
    <x v="0"/>
    <n v="0"/>
    <n v="0"/>
    <x v="0"/>
    <x v="0"/>
    <n v="0"/>
    <x v="133"/>
    <n v="27568.14"/>
    <s v="Spa"/>
    <x v="1"/>
  </r>
  <r>
    <s v="76496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7"/>
    <d v="2019-12-31T00:00:00"/>
    <n v="1"/>
    <m/>
    <m/>
    <x v="0"/>
    <x v="0"/>
    <m/>
    <m/>
    <x v="0"/>
    <m/>
    <m/>
    <x v="0"/>
    <x v="0"/>
    <n v="1"/>
    <m/>
    <x v="0"/>
    <m/>
    <x v="9426"/>
    <x v="9487"/>
    <x v="774"/>
    <x v="9488"/>
    <n v="5.1799999999999999E-2"/>
    <n v="0"/>
    <n v="4.76"/>
    <n v="7.6300000000000007E-2"/>
    <n v="0"/>
    <x v="9286"/>
    <n v="12534"/>
    <n v="0"/>
    <n v="0"/>
    <n v="164332.47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642097.31999999995"/>
    <n v="0"/>
    <n v="0"/>
    <n v="642097.31999999995"/>
    <n v="9138.23"/>
    <n v="6500"/>
    <x v="0"/>
    <x v="0"/>
    <n v="0"/>
    <n v="0"/>
    <x v="0"/>
    <x v="0"/>
    <n v="0"/>
    <x v="133"/>
    <n v="15638.23"/>
    <s v="Spa"/>
    <x v="1"/>
  </r>
  <r>
    <s v="8212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8"/>
    <d v="2020-01-31T00:00:00"/>
    <n v="1"/>
    <m/>
    <m/>
    <x v="0"/>
    <x v="0"/>
    <m/>
    <m/>
    <x v="0"/>
    <m/>
    <m/>
    <x v="0"/>
    <x v="0"/>
    <n v="1"/>
    <m/>
    <x v="0"/>
    <m/>
    <x v="9427"/>
    <x v="9488"/>
    <x v="774"/>
    <x v="9489"/>
    <n v="5.1700000000000003E-2"/>
    <n v="0"/>
    <n v="9.0899999999999995E-2"/>
    <n v="0.15429999999999999"/>
    <n v="0"/>
    <x v="9287"/>
    <n v="5349.43"/>
    <n v="0"/>
    <n v="0"/>
    <n v="262316.59000000003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72926.79"/>
    <n v="0"/>
    <n v="0"/>
    <n v="572926.79"/>
    <n v="19359.560000000001"/>
    <n v="6500"/>
    <x v="0"/>
    <x v="0"/>
    <n v="0"/>
    <n v="0"/>
    <x v="0"/>
    <x v="0"/>
    <n v="0"/>
    <x v="133"/>
    <n v="25859.56"/>
    <s v="Spa"/>
    <x v="1"/>
  </r>
  <r>
    <s v="86343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39"/>
    <d v="2020-02-28T00:00:00"/>
    <n v="1"/>
    <m/>
    <m/>
    <x v="0"/>
    <x v="0"/>
    <m/>
    <m/>
    <x v="0"/>
    <m/>
    <m/>
    <x v="0"/>
    <x v="0"/>
    <n v="1"/>
    <m/>
    <x v="0"/>
    <m/>
    <x v="9428"/>
    <x v="9489"/>
    <x v="774"/>
    <x v="9490"/>
    <n v="5.1900000000000002E-2"/>
    <n v="0"/>
    <n v="-0.2868"/>
    <n v="0.16200000000000001"/>
    <n v="0"/>
    <x v="9288"/>
    <n v="7253.04"/>
    <n v="0"/>
    <n v="0"/>
    <n v="225876.22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72426.16"/>
    <n v="0"/>
    <n v="571511.05000000005"/>
    <n v="915.11"/>
    <n v="20342.62"/>
    <n v="6500"/>
    <x v="0"/>
    <x v="0"/>
    <n v="0"/>
    <n v="0"/>
    <x v="0"/>
    <x v="0"/>
    <n v="0"/>
    <x v="133"/>
    <n v="26842.62"/>
    <s v="Spa"/>
    <x v="1"/>
  </r>
  <r>
    <s v="9139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0"/>
    <d v="2020-03-01T00:00:00"/>
    <n v="1"/>
    <m/>
    <m/>
    <x v="0"/>
    <x v="0"/>
    <m/>
    <m/>
    <x v="0"/>
    <m/>
    <m/>
    <x v="0"/>
    <x v="0"/>
    <n v="1"/>
    <m/>
    <x v="0"/>
    <m/>
    <x v="9429"/>
    <x v="9490"/>
    <x v="774"/>
    <x v="9491"/>
    <n v="5.1799999999999999E-2"/>
    <n v="0"/>
    <n v="0.24249999999999999"/>
    <n v="0"/>
    <n v="0"/>
    <x v="9289"/>
    <n v="8701.44"/>
    <n v="0"/>
    <n v="0"/>
    <n v="239468.27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67759.04"/>
    <n v="0"/>
    <n v="567707.54"/>
    <n v="51.5"/>
    <n v="0"/>
    <n v="6500"/>
    <x v="0"/>
    <x v="0"/>
    <n v="0"/>
    <n v="0"/>
    <x v="0"/>
    <x v="0"/>
    <n v="0"/>
    <x v="8520"/>
    <n v="6850"/>
    <s v="Spa"/>
    <x v="1"/>
  </r>
  <r>
    <s v="95767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1"/>
    <d v="2020-04-30T00:00:00"/>
    <n v="1"/>
    <m/>
    <m/>
    <x v="0"/>
    <x v="0"/>
    <m/>
    <m/>
    <x v="0"/>
    <m/>
    <m/>
    <x v="0"/>
    <x v="0"/>
    <n v="1"/>
    <m/>
    <x v="0"/>
    <m/>
    <x v="9430"/>
    <x v="9491"/>
    <x v="774"/>
    <x v="9492"/>
    <n v="5.1900000000000002E-2"/>
    <n v="0"/>
    <n v="-0.2392"/>
    <n v="0"/>
    <n v="0"/>
    <x v="9290"/>
    <n v="13655.87"/>
    <n v="0"/>
    <n v="0"/>
    <n v="202945.78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69291.44999999995"/>
    <n v="0"/>
    <n v="567707.54"/>
    <n v="1583.91"/>
    <n v="0"/>
    <n v="6500"/>
    <x v="0"/>
    <x v="0"/>
    <n v="0"/>
    <n v="0"/>
    <x v="0"/>
    <x v="0"/>
    <n v="0"/>
    <x v="8520"/>
    <n v="6850"/>
    <s v="Spa"/>
    <x v="1"/>
  </r>
  <r>
    <s v="10088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2"/>
    <d v="2020-05-30T00:00:00"/>
    <n v="1"/>
    <m/>
    <m/>
    <x v="0"/>
    <x v="0"/>
    <m/>
    <m/>
    <x v="0"/>
    <m/>
    <m/>
    <x v="0"/>
    <x v="0"/>
    <n v="1"/>
    <m/>
    <x v="0"/>
    <m/>
    <x v="9431"/>
    <x v="9492"/>
    <x v="774"/>
    <x v="9493"/>
    <n v="5.1900000000000002E-2"/>
    <n v="0"/>
    <n v="-6.1800000000000001E-2"/>
    <n v="0"/>
    <n v="0"/>
    <x v="9291"/>
    <n v="6748.87"/>
    <n v="0"/>
    <n v="0"/>
    <n v="202909.98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68489.75"/>
    <n v="0"/>
    <n v="567707.54"/>
    <n v="782.21"/>
    <n v="0"/>
    <n v="6500"/>
    <x v="0"/>
    <x v="0"/>
    <n v="0"/>
    <n v="0"/>
    <x v="0"/>
    <x v="0"/>
    <n v="0"/>
    <x v="8520"/>
    <n v="6850"/>
    <s v="Spa"/>
    <x v="1"/>
  </r>
  <r>
    <s v="10594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3"/>
    <d v="2020-06-30T00:00:00"/>
    <n v="1"/>
    <m/>
    <m/>
    <x v="0"/>
    <x v="0"/>
    <m/>
    <m/>
    <x v="0"/>
    <m/>
    <m/>
    <x v="0"/>
    <x v="0"/>
    <n v="1"/>
    <m/>
    <x v="0"/>
    <m/>
    <x v="9432"/>
    <x v="9493"/>
    <x v="774"/>
    <x v="9494"/>
    <n v="5.21E-2"/>
    <n v="0"/>
    <n v="-0.33710000000000001"/>
    <n v="0"/>
    <n v="0"/>
    <x v="9292"/>
    <n v="3507.74"/>
    <n v="0"/>
    <n v="0"/>
    <n v="171260.59"/>
    <n v="11745800"/>
    <n v="0"/>
    <n v="0"/>
    <x v="32"/>
    <n v="0"/>
    <n v="0"/>
    <n v="0"/>
    <n v="0"/>
    <n v="0"/>
    <n v="0"/>
    <x v="0"/>
    <x v="0"/>
    <x v="0"/>
    <n v="0"/>
    <x v="0"/>
    <n v="0"/>
    <n v="0"/>
    <x v="0"/>
    <x v="336"/>
    <n v="0"/>
    <x v="0"/>
    <x v="0"/>
    <x v="0"/>
    <x v="0"/>
    <x v="0"/>
    <n v="0"/>
    <n v="567858.57999999996"/>
    <n v="0"/>
    <n v="567707.54"/>
    <n v="151.04"/>
    <n v="0"/>
    <n v="6500"/>
    <x v="0"/>
    <x v="0"/>
    <n v="0"/>
    <n v="0"/>
    <x v="0"/>
    <x v="0"/>
    <n v="0"/>
    <x v="8521"/>
    <n v="13525"/>
    <s v="Spa"/>
    <x v="1"/>
  </r>
  <r>
    <s v="11077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4"/>
    <d v="2020-07-31T00:00:00"/>
    <n v="1"/>
    <m/>
    <m/>
    <x v="0"/>
    <x v="0"/>
    <m/>
    <m/>
    <x v="0"/>
    <m/>
    <m/>
    <x v="0"/>
    <x v="0"/>
    <n v="1"/>
    <m/>
    <x v="0"/>
    <m/>
    <x v="9433"/>
    <x v="9494"/>
    <x v="774"/>
    <x v="9495"/>
    <n v="5.7799999999999997E-2"/>
    <n v="0"/>
    <n v="-9.8955000000000002"/>
    <n v="0"/>
    <n v="0"/>
    <x v="9293"/>
    <n v="10463.17"/>
    <n v="0"/>
    <n v="0"/>
    <n v="151533.70000000001"/>
    <n v="10522888"/>
    <n v="0"/>
    <n v="0"/>
    <x v="32"/>
    <n v="0"/>
    <n v="0"/>
    <n v="0"/>
    <n v="0"/>
    <n v="0"/>
    <n v="0"/>
    <x v="0"/>
    <x v="0"/>
    <x v="0"/>
    <n v="0"/>
    <x v="0"/>
    <n v="0"/>
    <n v="0"/>
    <x v="0"/>
    <x v="337"/>
    <n v="0"/>
    <x v="0"/>
    <x v="0"/>
    <x v="0"/>
    <x v="0"/>
    <x v="0"/>
    <n v="0"/>
    <n v="569119.67000000004"/>
    <n v="0"/>
    <n v="567707.54"/>
    <n v="1412.13"/>
    <n v="0"/>
    <n v="6500"/>
    <x v="0"/>
    <x v="0"/>
    <n v="0"/>
    <n v="0"/>
    <x v="0"/>
    <x v="0"/>
    <n v="0"/>
    <x v="8522"/>
    <n v="13555"/>
    <s v="Spa"/>
    <x v="1"/>
  </r>
  <r>
    <s v="11688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5"/>
    <d v="2020-08-31T00:00:00"/>
    <n v="1"/>
    <m/>
    <m/>
    <x v="0"/>
    <x v="0"/>
    <m/>
    <m/>
    <x v="0"/>
    <m/>
    <m/>
    <x v="0"/>
    <x v="0"/>
    <n v="1"/>
    <m/>
    <x v="0"/>
    <m/>
    <x v="9434"/>
    <x v="9495"/>
    <x v="774"/>
    <x v="9496"/>
    <n v="4.4499999999999998E-2"/>
    <n v="0"/>
    <n v="-1.2999999999999999E-3"/>
    <n v="0"/>
    <n v="0"/>
    <x v="9294"/>
    <n v="14141.17"/>
    <n v="0"/>
    <n v="0"/>
    <n v="139729.60000000001"/>
    <n v="10522888"/>
    <n v="0"/>
    <n v="0"/>
    <x v="32"/>
    <n v="0"/>
    <n v="0"/>
    <n v="0"/>
    <n v="0"/>
    <n v="0"/>
    <n v="0"/>
    <x v="0"/>
    <x v="0"/>
    <x v="0"/>
    <n v="0"/>
    <x v="0"/>
    <n v="0"/>
    <n v="0"/>
    <x v="0"/>
    <x v="337"/>
    <n v="0"/>
    <x v="0"/>
    <x v="0"/>
    <x v="0"/>
    <x v="0"/>
    <x v="0"/>
    <n v="0"/>
    <n v="568541.52"/>
    <n v="0"/>
    <n v="567707.54"/>
    <n v="833.98"/>
    <n v="0"/>
    <n v="5000"/>
    <x v="0"/>
    <x v="0"/>
    <n v="0"/>
    <n v="0"/>
    <x v="0"/>
    <x v="0"/>
    <n v="0"/>
    <x v="133"/>
    <n v="5000"/>
    <s v="Spa"/>
    <x v="1"/>
  </r>
  <r>
    <s v="12114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6"/>
    <d v="2020-09-30T00:00:00"/>
    <n v="1"/>
    <m/>
    <m/>
    <x v="0"/>
    <x v="0"/>
    <m/>
    <m/>
    <x v="0"/>
    <m/>
    <m/>
    <x v="0"/>
    <x v="0"/>
    <n v="1"/>
    <m/>
    <x v="0"/>
    <m/>
    <x v="9435"/>
    <x v="9496"/>
    <x v="774"/>
    <x v="9497"/>
    <n v="4.4499999999999998E-2"/>
    <n v="0"/>
    <n v="-5.8599999999999999E-2"/>
    <n v="0"/>
    <n v="0"/>
    <x v="9295"/>
    <n v="8704.17"/>
    <n v="0"/>
    <n v="0"/>
    <n v="139743.71"/>
    <n v="10522888"/>
    <n v="0"/>
    <n v="0"/>
    <x v="32"/>
    <n v="0"/>
    <n v="0"/>
    <n v="0"/>
    <n v="0"/>
    <n v="0"/>
    <n v="0"/>
    <x v="0"/>
    <x v="0"/>
    <x v="0"/>
    <n v="0"/>
    <x v="0"/>
    <n v="0"/>
    <n v="0"/>
    <x v="0"/>
    <x v="337"/>
    <n v="0"/>
    <x v="0"/>
    <x v="0"/>
    <x v="0"/>
    <x v="0"/>
    <x v="0"/>
    <n v="0"/>
    <n v="567752.77"/>
    <n v="0"/>
    <n v="567707.54"/>
    <n v="45.23"/>
    <n v="0"/>
    <n v="5000"/>
    <x v="0"/>
    <x v="0"/>
    <n v="0"/>
    <n v="0"/>
    <x v="0"/>
    <x v="0"/>
    <n v="0"/>
    <x v="8523"/>
    <n v="5380"/>
    <s v="Spa"/>
    <x v="1"/>
  </r>
  <r>
    <s v="126362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7"/>
    <d v="2020-10-30T00:00:00"/>
    <n v="1"/>
    <m/>
    <m/>
    <x v="0"/>
    <x v="0"/>
    <m/>
    <m/>
    <x v="0"/>
    <m/>
    <m/>
    <x v="0"/>
    <x v="0"/>
    <n v="1"/>
    <m/>
    <x v="0"/>
    <m/>
    <x v="9436"/>
    <x v="9497"/>
    <x v="774"/>
    <x v="9498"/>
    <n v="4.4499999999999998E-2"/>
    <n v="0"/>
    <n v="-4.9099999999999998E-2"/>
    <n v="0"/>
    <n v="0"/>
    <x v="9296"/>
    <n v="45906.6"/>
    <n v="0"/>
    <n v="0"/>
    <n v="140374.46"/>
    <n v="10522888"/>
    <n v="0"/>
    <n v="0"/>
    <x v="32"/>
    <n v="0"/>
    <n v="0"/>
    <n v="0"/>
    <n v="0"/>
    <n v="0"/>
    <n v="0"/>
    <x v="0"/>
    <x v="0"/>
    <x v="0"/>
    <n v="0"/>
    <x v="0"/>
    <n v="0"/>
    <n v="0"/>
    <x v="0"/>
    <x v="337"/>
    <n v="0"/>
    <x v="0"/>
    <x v="0"/>
    <x v="0"/>
    <x v="0"/>
    <x v="0"/>
    <n v="0"/>
    <n v="569245.99"/>
    <n v="0"/>
    <n v="567707.54"/>
    <n v="1538.45"/>
    <n v="0"/>
    <n v="5000"/>
    <x v="0"/>
    <x v="0"/>
    <n v="0"/>
    <n v="0"/>
    <x v="0"/>
    <x v="0"/>
    <n v="0"/>
    <x v="8524"/>
    <n v="50223.75"/>
    <s v="Spa"/>
    <x v="1"/>
  </r>
  <r>
    <s v="13271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8"/>
    <d v="2020-11-30T00:00:00"/>
    <n v="1"/>
    <m/>
    <m/>
    <x v="0"/>
    <x v="0"/>
    <m/>
    <m/>
    <x v="0"/>
    <m/>
    <m/>
    <x v="0"/>
    <x v="0"/>
    <n v="1"/>
    <m/>
    <x v="0"/>
    <m/>
    <x v="9437"/>
    <x v="9498"/>
    <x v="774"/>
    <x v="9499"/>
    <n v="4.4499999999999998E-2"/>
    <n v="0"/>
    <n v="8.8999999999999996E-2"/>
    <n v="0.48520000000000002"/>
    <n v="0"/>
    <x v="9297"/>
    <n v="10860"/>
    <n v="0"/>
    <n v="0"/>
    <n v="209722.73"/>
    <n v="10522888"/>
    <n v="0"/>
    <n v="0"/>
    <x v="32"/>
    <n v="0"/>
    <n v="0"/>
    <n v="0"/>
    <n v="0"/>
    <n v="0"/>
    <n v="0"/>
    <x v="0"/>
    <x v="0"/>
    <x v="0"/>
    <n v="0"/>
    <x v="0"/>
    <n v="0"/>
    <n v="0"/>
    <x v="0"/>
    <x v="337"/>
    <n v="0"/>
    <x v="0"/>
    <x v="0"/>
    <x v="0"/>
    <x v="0"/>
    <x v="0"/>
    <n v="0"/>
    <n v="554321.81000000006"/>
    <n v="0"/>
    <n v="553583.38"/>
    <n v="738.43"/>
    <n v="54474.21"/>
    <n v="5000"/>
    <x v="0"/>
    <x v="0"/>
    <n v="0"/>
    <n v="0"/>
    <x v="0"/>
    <x v="0"/>
    <n v="0"/>
    <x v="8525"/>
    <n v="59609.43"/>
    <s v="Spa"/>
    <x v="1"/>
  </r>
  <r>
    <s v="14755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49"/>
    <d v="2020-12-30T00:00:00"/>
    <n v="1"/>
    <m/>
    <m/>
    <x v="0"/>
    <x v="0"/>
    <m/>
    <m/>
    <x v="0"/>
    <m/>
    <m/>
    <x v="0"/>
    <x v="0"/>
    <n v="1"/>
    <m/>
    <x v="0"/>
    <m/>
    <x v="9438"/>
    <x v="9499"/>
    <x v="774"/>
    <x v="9500"/>
    <n v="4.4200000000000003E-2"/>
    <n v="0"/>
    <n v="0.68859999999999999"/>
    <n v="5.5399999999999998E-2"/>
    <n v="0"/>
    <x v="9298"/>
    <n v="58118.54"/>
    <n v="0"/>
    <n v="0"/>
    <n v="185123.56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509476.56"/>
    <n v="0"/>
    <n v="509476.56"/>
    <n v="0"/>
    <n v="6230.24"/>
    <n v="5000"/>
    <x v="0"/>
    <x v="0"/>
    <n v="0"/>
    <n v="0"/>
    <x v="0"/>
    <x v="0"/>
    <n v="0"/>
    <x v="8526"/>
    <n v="11810.75"/>
    <s v="Spa"/>
    <x v="1"/>
  </r>
  <r>
    <s v="147519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PLURAL S.A. BANCO MULTIPLO"/>
    <s v="45.246.410/0001-55"/>
    <x v="50"/>
    <d v="2021-01-29T00:00:00"/>
    <n v="1"/>
    <m/>
    <m/>
    <x v="0"/>
    <x v="0"/>
    <m/>
    <m/>
    <x v="0"/>
    <m/>
    <m/>
    <x v="0"/>
    <x v="0"/>
    <n v="1"/>
    <m/>
    <x v="0"/>
    <m/>
    <x v="9439"/>
    <x v="9500"/>
    <x v="774"/>
    <x v="9501"/>
    <n v="5.7500000000000002E-2"/>
    <n v="0"/>
    <n v="-6.08E-2"/>
    <n v="0.29520000000000002"/>
    <n v="0"/>
    <x v="9299"/>
    <n v="4500"/>
    <n v="0"/>
    <n v="0"/>
    <n v="268087.89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501583.49"/>
    <n v="0"/>
    <n v="500162.22"/>
    <n v="1421.27"/>
    <n v="33398.86"/>
    <n v="6500"/>
    <x v="0"/>
    <x v="0"/>
    <n v="0"/>
    <n v="0"/>
    <x v="0"/>
    <x v="0"/>
    <n v="0"/>
    <x v="8527"/>
    <n v="40137.81"/>
    <s v="Spa"/>
    <x v="1"/>
  </r>
  <r>
    <s v="15442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1"/>
    <d v="2021-02-26T00:00:00"/>
    <n v="1"/>
    <m/>
    <m/>
    <x v="0"/>
    <x v="0"/>
    <m/>
    <m/>
    <x v="0"/>
    <m/>
    <m/>
    <x v="0"/>
    <x v="0"/>
    <n v="1"/>
    <m/>
    <x v="0"/>
    <m/>
    <x v="9440"/>
    <x v="9501"/>
    <x v="774"/>
    <x v="9502"/>
    <n v="5.7500000000000002E-2"/>
    <n v="0"/>
    <n v="1.41E-2"/>
    <n v="0.3387"/>
    <n v="0"/>
    <x v="9300"/>
    <n v="9074.57"/>
    <n v="0"/>
    <n v="0"/>
    <n v="349368.52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422278.57"/>
    <n v="0"/>
    <n v="421311.32"/>
    <n v="967.25"/>
    <n v="38300.42"/>
    <n v="6500"/>
    <x v="0"/>
    <x v="0"/>
    <n v="0"/>
    <n v="0"/>
    <x v="0"/>
    <x v="0"/>
    <n v="0"/>
    <x v="8528"/>
    <n v="45089.18"/>
    <s v="Spa"/>
    <x v="1"/>
  </r>
  <r>
    <s v="16594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2"/>
    <d v="2021-03-31T00:00:00"/>
    <n v="1"/>
    <m/>
    <m/>
    <x v="0"/>
    <x v="0"/>
    <m/>
    <m/>
    <x v="0"/>
    <m/>
    <m/>
    <x v="0"/>
    <x v="0"/>
    <n v="1"/>
    <m/>
    <x v="0"/>
    <m/>
    <x v="9441"/>
    <x v="9502"/>
    <x v="774"/>
    <x v="9503"/>
    <n v="5.7500000000000002E-2"/>
    <n v="0"/>
    <n v="8.3999999999999995E-3"/>
    <n v="0.23649999999999999"/>
    <n v="0"/>
    <x v="9301"/>
    <n v="8926.0400000000009"/>
    <n v="0"/>
    <n v="0"/>
    <n v="339912.96000000002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421362.82"/>
    <n v="0"/>
    <n v="421311.32"/>
    <n v="51.5"/>
    <n v="26744.29"/>
    <n v="6500"/>
    <x v="0"/>
    <x v="0"/>
    <n v="0"/>
    <n v="0"/>
    <x v="0"/>
    <x v="0"/>
    <n v="0"/>
    <x v="8529"/>
    <n v="33620.67"/>
    <s v="Spa"/>
    <x v="1"/>
  </r>
  <r>
    <s v="174133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3"/>
    <d v="2021-04-30T00:00:00"/>
    <n v="1"/>
    <m/>
    <m/>
    <x v="0"/>
    <x v="0"/>
    <m/>
    <m/>
    <x v="0"/>
    <m/>
    <m/>
    <x v="0"/>
    <x v="0"/>
    <n v="1"/>
    <m/>
    <x v="0"/>
    <m/>
    <x v="9442"/>
    <x v="9503"/>
    <x v="774"/>
    <x v="9504"/>
    <n v="5.7500000000000002E-2"/>
    <n v="0"/>
    <n v="-6.5100000000000005E-2"/>
    <n v="0"/>
    <n v="0"/>
    <x v="9302"/>
    <n v="8811.76"/>
    <n v="0"/>
    <n v="0"/>
    <n v="304271.89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423043.68"/>
    <n v="0"/>
    <n v="421311.32"/>
    <n v="1732.36"/>
    <n v="0"/>
    <n v="6500"/>
    <x v="0"/>
    <x v="0"/>
    <n v="0"/>
    <n v="0"/>
    <x v="0"/>
    <x v="0"/>
    <n v="0"/>
    <x v="8530"/>
    <n v="6905.5"/>
    <s v="Spa"/>
    <x v="1"/>
  </r>
  <r>
    <s v="18643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4"/>
    <d v="2021-05-30T00:00:00"/>
    <n v="1"/>
    <m/>
    <m/>
    <x v="0"/>
    <x v="0"/>
    <m/>
    <m/>
    <x v="0"/>
    <m/>
    <m/>
    <x v="0"/>
    <x v="0"/>
    <n v="1"/>
    <m/>
    <x v="0"/>
    <m/>
    <x v="9443"/>
    <x v="9504"/>
    <x v="774"/>
    <x v="9505"/>
    <n v="5.7500000000000002E-2"/>
    <n v="0"/>
    <n v="1.6500000000000001E-2"/>
    <n v="0.34350000000000003"/>
    <n v="0"/>
    <x v="9303"/>
    <n v="13380"/>
    <n v="0"/>
    <n v="0"/>
    <n v="341140.59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422077.78"/>
    <n v="0"/>
    <n v="421311.32"/>
    <n v="766.46"/>
    <n v="38833.550000000003"/>
    <n v="6500"/>
    <x v="0"/>
    <x v="0"/>
    <n v="0"/>
    <n v="0"/>
    <x v="0"/>
    <x v="0"/>
    <n v="0"/>
    <x v="8531"/>
    <n v="45513.98"/>
    <s v="Spa"/>
    <x v="1"/>
  </r>
  <r>
    <s v="193366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5"/>
    <d v="2021-06-30T00:00:00"/>
    <n v="1"/>
    <m/>
    <m/>
    <x v="0"/>
    <x v="0"/>
    <m/>
    <m/>
    <x v="0"/>
    <m/>
    <m/>
    <x v="0"/>
    <x v="0"/>
    <n v="1"/>
    <m/>
    <x v="0"/>
    <m/>
    <x v="9444"/>
    <x v="9505"/>
    <x v="774"/>
    <x v="9506"/>
    <n v="5.74E-2"/>
    <n v="0"/>
    <n v="9.7699999999999995E-2"/>
    <n v="0.34539999999999998"/>
    <n v="0"/>
    <x v="9304"/>
    <n v="11945.45"/>
    <n v="0"/>
    <n v="0"/>
    <n v="541547.53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234637.79"/>
    <n v="0"/>
    <n v="234472.99"/>
    <n v="164.8"/>
    <n v="39045.199999999997"/>
    <n v="6500"/>
    <x v="0"/>
    <x v="0"/>
    <n v="0"/>
    <n v="0"/>
    <x v="0"/>
    <x v="0"/>
    <n v="0"/>
    <x v="8532"/>
    <n v="45995.13"/>
    <s v="Spa"/>
    <x v="1"/>
  </r>
  <r>
    <s v="203572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6"/>
    <d v="2021-07-30T00:00:00"/>
    <n v="1"/>
    <m/>
    <m/>
    <x v="0"/>
    <x v="0"/>
    <m/>
    <m/>
    <x v="0"/>
    <m/>
    <m/>
    <x v="0"/>
    <x v="0"/>
    <n v="1"/>
    <m/>
    <x v="0"/>
    <m/>
    <x v="9445"/>
    <x v="9506"/>
    <x v="774"/>
    <x v="9507"/>
    <n v="5.74E-2"/>
    <n v="0"/>
    <n v="4.7300000000000002E-2"/>
    <n v="0.4078"/>
    <n v="0"/>
    <x v="9305"/>
    <n v="13499"/>
    <n v="0"/>
    <n v="0"/>
    <n v="553620.85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233897.75"/>
    <n v="0"/>
    <n v="232447.34"/>
    <n v="1450.41"/>
    <n v="46144.44"/>
    <n v="6500"/>
    <x v="0"/>
    <x v="0"/>
    <n v="0"/>
    <n v="0"/>
    <x v="0"/>
    <x v="0"/>
    <n v="0"/>
    <x v="8533"/>
    <n v="53533.24"/>
    <s v="Spa"/>
    <x v="1"/>
  </r>
  <r>
    <s v="212935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7"/>
    <d v="2021-08-31T00:00:00"/>
    <n v="1"/>
    <m/>
    <m/>
    <x v="0"/>
    <x v="0"/>
    <m/>
    <m/>
    <x v="0"/>
    <m/>
    <m/>
    <x v="0"/>
    <x v="0"/>
    <n v="1"/>
    <m/>
    <x v="0"/>
    <m/>
    <x v="9446"/>
    <x v="9507"/>
    <x v="774"/>
    <x v="9508"/>
    <n v="5.74E-2"/>
    <n v="0"/>
    <n v="3.1399999999999997E-2"/>
    <n v="0.3901"/>
    <n v="0"/>
    <x v="9306"/>
    <n v="13846.77"/>
    <n v="0"/>
    <n v="0"/>
    <n v="555932.49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233277.72"/>
    <n v="0"/>
    <n v="232447.34"/>
    <n v="830.38"/>
    <n v="44167.59"/>
    <n v="6500"/>
    <x v="0"/>
    <x v="0"/>
    <n v="0"/>
    <n v="0"/>
    <x v="0"/>
    <x v="0"/>
    <n v="0"/>
    <x v="8534"/>
    <n v="52013.760000000002"/>
    <s v="Spa"/>
    <x v="1"/>
  </r>
  <r>
    <s v="223927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8"/>
    <d v="2021-09-30T00:00:00"/>
    <n v="1"/>
    <m/>
    <m/>
    <x v="0"/>
    <x v="0"/>
    <m/>
    <m/>
    <x v="0"/>
    <m/>
    <m/>
    <x v="0"/>
    <x v="0"/>
    <n v="1"/>
    <m/>
    <x v="0"/>
    <m/>
    <x v="9447"/>
    <x v="9508"/>
    <x v="774"/>
    <x v="9509"/>
    <n v="5.74E-2"/>
    <n v="0"/>
    <n v="2.41E-2"/>
    <n v="0.3377"/>
    <n v="0"/>
    <x v="9307"/>
    <n v="9942.94"/>
    <n v="0"/>
    <n v="0"/>
    <n v="558420.80000000005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232491.49"/>
    <n v="0"/>
    <n v="232447.34"/>
    <n v="44.15"/>
    <n v="38250.559999999998"/>
    <n v="6500"/>
    <x v="0"/>
    <x v="0"/>
    <n v="0"/>
    <n v="0"/>
    <x v="0"/>
    <x v="0"/>
    <n v="0"/>
    <x v="8535"/>
    <n v="47082.68"/>
    <s v="Spa"/>
    <x v="1"/>
  </r>
  <r>
    <s v="233014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59"/>
    <d v="2021-10-30T00:00:00"/>
    <n v="1"/>
    <m/>
    <m/>
    <x v="0"/>
    <x v="0"/>
    <m/>
    <m/>
    <x v="0"/>
    <m/>
    <m/>
    <x v="0"/>
    <x v="0"/>
    <n v="1"/>
    <m/>
    <x v="0"/>
    <m/>
    <x v="9448"/>
    <x v="9509"/>
    <x v="774"/>
    <x v="9510"/>
    <n v="5.7299999999999997E-2"/>
    <n v="0"/>
    <n v="4.8500000000000001E-2"/>
    <n v="0.21790000000000001"/>
    <n v="0"/>
    <x v="9308"/>
    <n v="9675.57"/>
    <n v="0"/>
    <n v="0"/>
    <n v="549124.48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234053.28"/>
    <n v="0"/>
    <n v="232447.34"/>
    <n v="1605.94"/>
    <n v="24684.03"/>
    <n v="6500"/>
    <x v="0"/>
    <x v="0"/>
    <n v="0"/>
    <n v="0"/>
    <x v="0"/>
    <x v="0"/>
    <n v="0"/>
    <x v="8536"/>
    <n v="33584.050000000003"/>
    <s v="Spa"/>
    <x v="1"/>
  </r>
  <r>
    <s v="244720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60"/>
    <d v="2021-11-30T00:00:00"/>
    <n v="1"/>
    <m/>
    <m/>
    <x v="0"/>
    <x v="0"/>
    <m/>
    <m/>
    <x v="0"/>
    <m/>
    <m/>
    <x v="0"/>
    <x v="0"/>
    <n v="1"/>
    <m/>
    <x v="0"/>
    <m/>
    <x v="9449"/>
    <x v="9510"/>
    <x v="774"/>
    <x v="9511"/>
    <n v="5.7200000000000001E-2"/>
    <n v="0"/>
    <n v="0.2457"/>
    <n v="0.16839999999999999"/>
    <n v="0"/>
    <x v="9309"/>
    <n v="15579.62"/>
    <n v="0"/>
    <n v="0"/>
    <n v="610506.22"/>
    <n v="10574659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338"/>
    <n v="0"/>
    <x v="0"/>
    <x v="0"/>
    <x v="0"/>
    <x v="0"/>
    <x v="0"/>
    <n v="0"/>
    <n v="188762.17"/>
    <n v="0"/>
    <n v="187935.93"/>
    <n v="826.24"/>
    <n v="19088.810000000001"/>
    <n v="6500"/>
    <x v="0"/>
    <x v="0"/>
    <n v="0"/>
    <n v="0"/>
    <x v="0"/>
    <x v="0"/>
    <n v="0"/>
    <x v="8537"/>
    <n v="27729.23"/>
    <s v="Spa"/>
    <x v="1"/>
  </r>
  <r>
    <s v="270281"/>
    <s v="SPA FUNDO DE INVESTIMENTO IMOBILIÁRIO"/>
    <s v="18.311.024/0001-27"/>
    <d v="2016-08-12T00:00:00"/>
    <x v="2"/>
    <s v="BRSPAFCTF007"/>
    <x v="187"/>
    <n v="11270"/>
    <x v="0"/>
    <x v="2"/>
    <x v="0"/>
    <x v="2"/>
    <x v="0"/>
    <m/>
    <s v="31/12"/>
    <x v="0"/>
    <x v="0"/>
    <s v="BANCO GENIAL S.A."/>
    <s v="45.246.410/0001-55"/>
    <x v="61"/>
    <d v="2021-12-30T00:00:00"/>
    <n v="1"/>
    <m/>
    <m/>
    <x v="0"/>
    <x v="0"/>
    <m/>
    <m/>
    <x v="0"/>
    <m/>
    <m/>
    <x v="0"/>
    <x v="0"/>
    <n v="1"/>
    <m/>
    <x v="0"/>
    <m/>
    <x v="9450"/>
    <x v="9511"/>
    <x v="774"/>
    <x v="9512"/>
    <n v="5.5199999999999999E-2"/>
    <n v="0"/>
    <n v="3.6897000000000002"/>
    <n v="1.7672000000000001"/>
    <n v="0"/>
    <x v="9310"/>
    <n v="12000"/>
    <n v="0"/>
    <n v="0"/>
    <n v="834680.12"/>
    <n v="11143201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339"/>
    <n v="0"/>
    <x v="0"/>
    <x v="0"/>
    <x v="0"/>
    <x v="0"/>
    <x v="0"/>
    <n v="0"/>
    <n v="146.46"/>
    <n v="0"/>
    <n v="0"/>
    <n v="146.46"/>
    <n v="200786.18"/>
    <n v="6500"/>
    <x v="0"/>
    <x v="0"/>
    <n v="0"/>
    <n v="0"/>
    <x v="0"/>
    <x v="0"/>
    <n v="0"/>
    <x v="8538"/>
    <n v="209037.16"/>
    <s v="Spa"/>
    <x v="1"/>
  </r>
  <r>
    <s v="267208"/>
    <s v="SPA FUNDO DE INVESTIMENTO IMOBILIÁRIO"/>
    <s v="18.311.024/0001-27"/>
    <d v="2016-08-12T00:00:00"/>
    <x v="2"/>
    <s v="BRSPAFCTF007"/>
    <x v="187"/>
    <n v="11270"/>
    <x v="0"/>
    <x v="5"/>
    <x v="1"/>
    <x v="4"/>
    <x v="0"/>
    <d v="1899-12-31T00:00:00"/>
    <s v="31/12"/>
    <x v="0"/>
    <x v="0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1"/>
    <n v="0"/>
    <x v="1"/>
    <n v="0"/>
    <x v="9451"/>
    <x v="9512"/>
    <x v="774"/>
    <x v="9513"/>
    <n v="5.513551585401E-4"/>
    <n v="0"/>
    <n v="6.9099999999999999E-4"/>
    <n v="5.3210000000000002E-3"/>
    <n v="0"/>
    <x v="9311"/>
    <n v="9274.98"/>
    <n v="0"/>
    <n v="0"/>
    <n v="825820.74"/>
    <n v="11143201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339"/>
    <n v="0"/>
    <x v="0"/>
    <x v="0"/>
    <x v="0"/>
    <x v="0"/>
    <x v="0"/>
    <n v="0"/>
    <n v="50.32"/>
    <n v="0"/>
    <n v="0"/>
    <n v="50.32"/>
    <n v="62689.39"/>
    <n v="6500"/>
    <x v="0"/>
    <x v="0"/>
    <n v="0"/>
    <n v="0"/>
    <x v="0"/>
    <x v="0"/>
    <n v="0"/>
    <x v="8539"/>
    <n v="189212.88"/>
    <s v="Spa"/>
    <x v="1"/>
  </r>
  <r>
    <s v="276182"/>
    <s v="SPA FUNDO DE INVESTIMENTO IMOBILIÁRIO"/>
    <s v="18.311.024/0001-27"/>
    <d v="2016-08-12T00:00:00"/>
    <x v="2"/>
    <s v="BRSPAFCTF007"/>
    <x v="187"/>
    <n v="11270"/>
    <x v="0"/>
    <x v="5"/>
    <x v="1"/>
    <x v="4"/>
    <x v="0"/>
    <d v="1899-12-31T00:00:00"/>
    <s v="31/12"/>
    <x v="0"/>
    <x v="0"/>
    <s v="BRASIL PLURAL S.A. BANCO MULTIPLO"/>
    <s v="45246410000155"/>
    <x v="63"/>
    <d v="2022-03-11T00:00:00"/>
    <n v="1"/>
    <n v="0"/>
    <n v="0"/>
    <x v="1"/>
    <x v="1"/>
    <n v="0"/>
    <n v="0"/>
    <x v="1"/>
    <n v="0"/>
    <n v="0"/>
    <x v="1"/>
    <x v="1"/>
    <n v="1"/>
    <n v="0"/>
    <x v="1"/>
    <n v="0"/>
    <x v="9452"/>
    <x v="9513"/>
    <x v="774"/>
    <x v="9514"/>
    <n v="5.5104249071090004E-4"/>
    <n v="0"/>
    <n v="5.6700000000000001E-4"/>
    <n v="2.5920000000000001E-3"/>
    <n v="0"/>
    <x v="9312"/>
    <n v="16587.080000000002"/>
    <n v="0"/>
    <n v="0"/>
    <n v="676337.07"/>
    <n v="11143201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339"/>
    <n v="0"/>
    <x v="0"/>
    <x v="0"/>
    <x v="0"/>
    <x v="0"/>
    <x v="0"/>
    <n v="0"/>
    <n v="160.80000000000001"/>
    <n v="0"/>
    <n v="0"/>
    <n v="160.80000000000001"/>
    <n v="30553.71"/>
    <n v="6500"/>
    <x v="0"/>
    <x v="0"/>
    <n v="0"/>
    <n v="0"/>
    <x v="0"/>
    <x v="0"/>
    <n v="0"/>
    <x v="8540"/>
    <n v="40462.5"/>
    <s v="Spa"/>
    <x v="1"/>
  </r>
  <r>
    <m/>
    <s v="SPA FUNDO DE INVESTIMENTO IMOBILIÁRIO"/>
    <s v="18.311.024/0001-27"/>
    <d v="2016-08-12T00:00:00"/>
    <x v="2"/>
    <s v="BRSPAFCTF007"/>
    <x v="187"/>
    <n v="11270"/>
    <x v="0"/>
    <x v="5"/>
    <x v="1"/>
    <x v="4"/>
    <x v="0"/>
    <d v="1899-12-31T00:00:00"/>
    <s v="31/12"/>
    <x v="0"/>
    <x v="0"/>
    <s v="BRASIL PLURAL S.A. BANCO MULTIPLO"/>
    <s v="45246410000155"/>
    <x v="64"/>
    <d v="2022-04-13T00:00:00"/>
    <n v="1"/>
    <n v="0"/>
    <n v="0"/>
    <x v="1"/>
    <x v="1"/>
    <n v="0"/>
    <n v="0"/>
    <x v="1"/>
    <n v="0"/>
    <n v="0"/>
    <x v="1"/>
    <x v="1"/>
    <n v="1"/>
    <n v="0"/>
    <x v="1"/>
    <n v="0"/>
    <x v="9453"/>
    <x v="9514"/>
    <x v="774"/>
    <x v="9515"/>
    <n v="5.5245629228230003E-4"/>
    <n v="0"/>
    <n v="-2.5590000000000001E-3"/>
    <n v="0"/>
    <n v="0"/>
    <x v="9313"/>
    <n v="12463.38"/>
    <n v="0"/>
    <n v="0"/>
    <n v="620535.57999999996"/>
    <n v="11143201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339"/>
    <n v="0"/>
    <x v="0"/>
    <x v="0"/>
    <x v="0"/>
    <x v="0"/>
    <x v="0"/>
    <n v="0"/>
    <n v="0"/>
    <n v="0"/>
    <n v="0"/>
    <n v="0"/>
    <n v="0"/>
    <n v="6500"/>
    <x v="0"/>
    <x v="0"/>
    <n v="0"/>
    <n v="0"/>
    <x v="0"/>
    <x v="0"/>
    <n v="0"/>
    <x v="8541"/>
    <n v="10563.43"/>
    <s v="Spa"/>
    <x v="1"/>
  </r>
  <r>
    <m/>
    <s v="SPA FUNDO DE INVESTIMENTO IMOBILIÁRIO"/>
    <s v="18.311.024/0001-27"/>
    <d v="2016-08-12T00:00:00"/>
    <x v="2"/>
    <s v="BRSPAFCTF007"/>
    <x v="187"/>
    <n v="11270"/>
    <x v="0"/>
    <x v="5"/>
    <x v="1"/>
    <x v="4"/>
    <x v="0"/>
    <d v="1899-12-31T00:00:00"/>
    <s v="31/12"/>
    <x v="0"/>
    <x v="0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1"/>
    <n v="0"/>
    <x v="1"/>
    <n v="0"/>
    <x v="9454"/>
    <x v="9515"/>
    <x v="774"/>
    <x v="9516"/>
    <n v="5.5221555716260002E-4"/>
    <n v="0"/>
    <n v="4.3600000000000003E-4"/>
    <n v="0"/>
    <n v="0"/>
    <x v="9314"/>
    <n v="13736.27"/>
    <n v="0"/>
    <n v="0"/>
    <n v="625315.62"/>
    <n v="11143201.119999999"/>
    <n v="0"/>
    <n v="0"/>
    <x v="32"/>
    <n v="0"/>
    <n v="0"/>
    <n v="0"/>
    <n v="0"/>
    <n v="0"/>
    <n v="0"/>
    <x v="0"/>
    <x v="0"/>
    <x v="0"/>
    <n v="0"/>
    <x v="0"/>
    <n v="0"/>
    <n v="0"/>
    <x v="0"/>
    <x v="339"/>
    <n v="0"/>
    <x v="0"/>
    <x v="0"/>
    <x v="0"/>
    <x v="0"/>
    <x v="0"/>
    <n v="0"/>
    <n v="0"/>
    <n v="0"/>
    <n v="0"/>
    <n v="0"/>
    <n v="0"/>
    <n v="6500"/>
    <x v="0"/>
    <x v="0"/>
    <n v="0"/>
    <n v="0"/>
    <x v="0"/>
    <x v="0"/>
    <n v="0"/>
    <x v="8542"/>
    <n v="11487.2"/>
    <s v="Spa"/>
    <x v="1"/>
  </r>
  <r>
    <s v="147356"/>
    <s v="FUNDO DE INVESTIMENTO IMOBILIÁRIO BTG PACTUAL PRIME OFFICES I - FII"/>
    <s v="18.312.285/0001-61"/>
    <d v="2017-09-11T00:00:00"/>
    <x v="0"/>
    <s v="BREZTBCTF005"/>
    <x v="188"/>
    <n v="231845443.08000001"/>
    <x v="0"/>
    <x v="0"/>
    <x v="2"/>
    <x v="2"/>
    <x v="0"/>
    <m/>
    <s v="31/12"/>
    <x v="1"/>
    <x v="2"/>
    <s v="BTG PACTUAL SERVIÇOS FINANCEIROS S/A DTVM"/>
    <s v="59.281.253/0001-23"/>
    <x v="50"/>
    <d v="2021-01-29T00:00:00"/>
    <n v="4"/>
    <n v="0"/>
    <n v="0"/>
    <x v="3"/>
    <x v="1"/>
    <n v="0"/>
    <n v="0"/>
    <x v="1"/>
    <n v="0"/>
    <n v="0"/>
    <x v="1"/>
    <x v="1"/>
    <n v="3"/>
    <n v="0"/>
    <x v="1"/>
    <n v="0"/>
    <x v="9455"/>
    <x v="9516"/>
    <x v="775"/>
    <x v="9517"/>
    <n v="6.1000000000000004E-3"/>
    <n v="0"/>
    <n v="-9.06E-2"/>
    <n v="0.48549999999999999"/>
    <n v="0"/>
    <x v="9315"/>
    <n v="0"/>
    <n v="21433173.989999998"/>
    <n v="0"/>
    <n v="0"/>
    <n v="999070297.67999995"/>
    <n v="999070297.67999995"/>
    <n v="0"/>
    <x v="26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668.1600000001"/>
    <n v="4723066.6500000004"/>
    <n v="0"/>
    <n v="1727601.51"/>
    <n v="2582763.58"/>
    <n v="31383.3"/>
    <x v="0"/>
    <x v="0"/>
    <n v="0"/>
    <n v="0"/>
    <x v="399"/>
    <x v="0"/>
    <n v="0"/>
    <x v="8543"/>
    <n v="525285010.17000002"/>
    <s v="NULL"/>
    <x v="3"/>
  </r>
  <r>
    <s v="156391"/>
    <s v="FUNDO DE INVESTIMENTO IMOBILIÁRIO BTG PACTUAL PRIME OFFICES I - FII"/>
    <s v="18.312.285/0001-61"/>
    <d v="2017-09-11T00:00:00"/>
    <x v="0"/>
    <s v="BREZTBCTF005"/>
    <x v="188"/>
    <n v="231845443.08000001"/>
    <x v="0"/>
    <x v="0"/>
    <x v="2"/>
    <x v="2"/>
    <x v="0"/>
    <m/>
    <s v="31/12"/>
    <x v="1"/>
    <x v="2"/>
    <s v="BTG PACTUAL SERVIÇOS FINANCEIROS S/A DTVM"/>
    <s v="59.281.253/0001-23"/>
    <x v="51"/>
    <d v="2021-02-28T00:00:00"/>
    <n v="4"/>
    <n v="0"/>
    <n v="0"/>
    <x v="3"/>
    <x v="1"/>
    <n v="0"/>
    <n v="0"/>
    <x v="1"/>
    <n v="0"/>
    <n v="0"/>
    <x v="1"/>
    <x v="1"/>
    <n v="3"/>
    <n v="0"/>
    <x v="1"/>
    <n v="0"/>
    <x v="9456"/>
    <x v="9517"/>
    <x v="775"/>
    <x v="9518"/>
    <n v="6.1000000000000004E-3"/>
    <n v="0"/>
    <n v="0.16700000000000001"/>
    <n v="0.28460000000000002"/>
    <n v="0"/>
    <x v="9316"/>
    <n v="0"/>
    <n v="19359470.890000001"/>
    <n v="0"/>
    <n v="0"/>
    <n v="998809917.88"/>
    <n v="998809917.88"/>
    <n v="0"/>
    <x v="26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43890.8300000001"/>
    <n v="4723066.6500000004"/>
    <n v="0"/>
    <n v="3520824.18"/>
    <n v="1553138.85"/>
    <n v="31354.32"/>
    <x v="0"/>
    <x v="0"/>
    <n v="0"/>
    <n v="0"/>
    <x v="400"/>
    <x v="0"/>
    <n v="0"/>
    <x v="8544"/>
    <n v="523890115.35000002"/>
    <s v="NULL"/>
    <x v="3"/>
  </r>
  <r>
    <s v="165543"/>
    <s v="FUNDO DE INVESTIMENTO IMOBILIÁRIO BTG PACTUAL PRIME OFFICES I - FII"/>
    <s v="18.312.285/0001-61"/>
    <d v="2017-09-11T00:00:00"/>
    <x v="0"/>
    <s v="BREZTBCTF005"/>
    <x v="188"/>
    <n v="231845443.08000001"/>
    <x v="0"/>
    <x v="0"/>
    <x v="2"/>
    <x v="2"/>
    <x v="0"/>
    <m/>
    <s v="31/12"/>
    <x v="1"/>
    <x v="2"/>
    <s v="BTG PACTUAL SERVIÇOS FINANCEIROS S/A DTVM"/>
    <s v="59.281.253/0001-23"/>
    <x v="52"/>
    <d v="2021-03-31T00:00:00"/>
    <n v="4"/>
    <n v="0"/>
    <n v="0"/>
    <x v="3"/>
    <x v="1"/>
    <n v="0"/>
    <n v="0"/>
    <x v="1"/>
    <n v="0"/>
    <n v="0"/>
    <x v="1"/>
    <x v="1"/>
    <n v="3"/>
    <n v="0"/>
    <x v="1"/>
    <n v="0"/>
    <x v="9457"/>
    <x v="9518"/>
    <x v="775"/>
    <x v="9519"/>
    <n v="6.1000000000000004E-3"/>
    <n v="0"/>
    <n v="-0.22900000000000001"/>
    <n v="0.71709999999999996"/>
    <n v="0"/>
    <x v="9317"/>
    <n v="0"/>
    <n v="19152007.149999999"/>
    <n v="0"/>
    <n v="0"/>
    <n v="998549538.08000004"/>
    <n v="998549538.08000004"/>
    <n v="0"/>
    <x v="26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2982.01"/>
    <n v="4755778.46"/>
    <n v="0"/>
    <n v="5717203.5499999998"/>
    <n v="3673942.49"/>
    <n v="31407.7"/>
    <x v="0"/>
    <x v="0"/>
    <n v="0"/>
    <n v="0"/>
    <x v="401"/>
    <x v="0"/>
    <n v="0"/>
    <x v="8545"/>
    <n v="526824568.45999998"/>
    <s v="NULL"/>
    <x v="3"/>
  </r>
  <r>
    <s v="173873"/>
    <s v="FUNDO DE INVESTIMENTO IMOBILIÁRIO BTG PACTUAL PRIME OFFICES I - FII"/>
    <s v="18.312.285/0001-61"/>
    <d v="2017-09-18T00:00:00"/>
    <x v="2"/>
    <s v="BREZTBCTF005"/>
    <x v="188"/>
    <n v="231845443"/>
    <x v="0"/>
    <x v="0"/>
    <x v="4"/>
    <x v="2"/>
    <x v="0"/>
    <m/>
    <s v="31/12"/>
    <x v="0"/>
    <x v="0"/>
    <s v="BTG PACTUAL SERVIÇOS FINANCEIROS S/A DTVM"/>
    <s v="59.281.253/0001-23"/>
    <x v="53"/>
    <d v="2021-04-01T00:00:00"/>
    <n v="4"/>
    <n v="0"/>
    <n v="0"/>
    <x v="1"/>
    <x v="1"/>
    <n v="0"/>
    <n v="0"/>
    <x v="1"/>
    <n v="0"/>
    <n v="0"/>
    <x v="1"/>
    <x v="1"/>
    <n v="4"/>
    <n v="0"/>
    <x v="1"/>
    <n v="0"/>
    <x v="9458"/>
    <x v="9519"/>
    <x v="776"/>
    <x v="9520"/>
    <n v="6.1000000000000004E-3"/>
    <n v="0"/>
    <n v="-3.0700000000000002E-2"/>
    <n v="0.4466"/>
    <n v="0"/>
    <x v="9318"/>
    <n v="0"/>
    <n v="20887074.530000001"/>
    <n v="0"/>
    <n v="0"/>
    <n v="998311012.00999999"/>
    <n v="998311012.00999999"/>
    <n v="0"/>
    <x v="26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47766.0899999999"/>
    <n v="4868619.92"/>
    <n v="0"/>
    <n v="2779146.17"/>
    <n v="2527071.87"/>
    <n v="31334.37"/>
    <x v="0"/>
    <x v="0"/>
    <n v="0"/>
    <n v="0"/>
    <x v="402"/>
    <x v="0"/>
    <n v="0"/>
    <x v="8546"/>
    <n v="525652810.13"/>
    <s v="NULL"/>
    <x v="3"/>
  </r>
  <r>
    <s v="186244"/>
    <s v="FUNDO DE INVESTIMENTO IMOBILIÁRIO BTG PACTUAL PRIME OFFICES I - FII"/>
    <s v="18.312.285/0001-61"/>
    <d v="2020-10-23T00:00:00"/>
    <x v="2"/>
    <s v="BREZTBCTF005"/>
    <x v="188"/>
    <n v="231845443"/>
    <x v="0"/>
    <x v="0"/>
    <x v="4"/>
    <x v="2"/>
    <x v="0"/>
    <m/>
    <s v="31/12"/>
    <x v="1"/>
    <x v="1"/>
    <s v="BTG PACTUAL SERVIÇOS FINANCEIROS S/A DTVM"/>
    <s v="59.281.253/0001-23"/>
    <x v="54"/>
    <d v="2021-05-01T00:00:00"/>
    <n v="4"/>
    <n v="0"/>
    <n v="0"/>
    <x v="1"/>
    <x v="1"/>
    <n v="0"/>
    <n v="0"/>
    <x v="1"/>
    <n v="0"/>
    <n v="0"/>
    <x v="1"/>
    <x v="1"/>
    <n v="4"/>
    <n v="0"/>
    <x v="1"/>
    <n v="0"/>
    <x v="9459"/>
    <x v="9520"/>
    <x v="776"/>
    <x v="9521"/>
    <n v="6.1000000000000004E-3"/>
    <n v="0"/>
    <n v="-2.18E-2"/>
    <n v="0.47099999999999997"/>
    <n v="0"/>
    <x v="9319"/>
    <n v="0"/>
    <n v="20685389.760000002"/>
    <n v="0"/>
    <n v="0"/>
    <n v="998072485.94000006"/>
    <n v="998072485.94000006"/>
    <n v="0"/>
    <x v="26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97467.5199999996"/>
    <n v="4624173.2300000004"/>
    <n v="0"/>
    <n v="2773294.29"/>
    <n v="2406827.71"/>
    <n v="31324.57"/>
    <x v="0"/>
    <x v="0"/>
    <n v="0"/>
    <n v="0"/>
    <x v="403"/>
    <x v="0"/>
    <n v="0"/>
    <x v="8547"/>
    <n v="525073542.38"/>
    <s v="NULL"/>
    <x v="3"/>
  </r>
  <r>
    <s v="195596"/>
    <s v="FUNDO DE INVESTIMENTO IMOBILIÁRIO BTG PACTUAL PRIME OFFICES I - FII"/>
    <s v="18.312.285/0001-61"/>
    <d v="2020-10-23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55"/>
    <d v="2021-06-30T00:00:00"/>
    <n v="4"/>
    <n v="0"/>
    <n v="0"/>
    <x v="1"/>
    <x v="1"/>
    <n v="0"/>
    <n v="0"/>
    <x v="1"/>
    <n v="0"/>
    <n v="0"/>
    <x v="1"/>
    <x v="1"/>
    <n v="4"/>
    <n v="0"/>
    <x v="1"/>
    <n v="0"/>
    <x v="9460"/>
    <x v="9521"/>
    <x v="776"/>
    <x v="9522"/>
    <n v="6.1000000000000004E-3"/>
    <n v="0"/>
    <n v="-8.9499999999999996E-2"/>
    <n v="0.52980000000000005"/>
    <n v="0"/>
    <x v="9320"/>
    <n v="0"/>
    <n v="20885380.210000001"/>
    <n v="0"/>
    <n v="0"/>
    <n v="997833959.87"/>
    <n v="997833959.87"/>
    <n v="0"/>
    <x v="26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5543.21"/>
    <n v="4624173.2300000004"/>
    <n v="0"/>
    <n v="2781369.98"/>
    <n v="2706584.25"/>
    <n v="31317.61"/>
    <x v="0"/>
    <x v="0"/>
    <n v="0"/>
    <n v="0"/>
    <x v="404"/>
    <x v="0"/>
    <n v="0"/>
    <x v="8548"/>
    <n v="525500517.86000001"/>
    <s v="NULL"/>
    <x v="3"/>
  </r>
  <r>
    <s v="206165"/>
    <s v="FUNDO DE INVESTIMENTO IMOBILIÁRIO BTG PACTUAL PRIME OFFICES I - FII"/>
    <s v="18.312.285/0001-61"/>
    <d v="2017-09-09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56"/>
    <d v="2021-07-30T00:00:00"/>
    <n v="4"/>
    <n v="0"/>
    <n v="0"/>
    <x v="1"/>
    <x v="1"/>
    <n v="0"/>
    <n v="0"/>
    <x v="1"/>
    <n v="0"/>
    <n v="0"/>
    <x v="1"/>
    <x v="1"/>
    <n v="4"/>
    <n v="0"/>
    <x v="1"/>
    <n v="0"/>
    <x v="9461"/>
    <x v="9522"/>
    <x v="776"/>
    <x v="9523"/>
    <n v="6.1999999999999998E-3"/>
    <n v="0"/>
    <n v="-0.79759999999999998"/>
    <n v="1.1153999999999999"/>
    <n v="0"/>
    <x v="9321"/>
    <n v="0"/>
    <n v="24197622.739999998"/>
    <n v="0"/>
    <n v="0"/>
    <n v="997524303.87"/>
    <n v="997524303.87"/>
    <n v="0"/>
    <x v="26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89952.6500000004"/>
    <n v="5187050.12"/>
    <n v="0"/>
    <n v="1802902.53"/>
    <n v="5692895.4800000004"/>
    <n v="31289.02"/>
    <x v="0"/>
    <x v="0"/>
    <n v="0"/>
    <n v="0"/>
    <x v="405"/>
    <x v="0"/>
    <n v="0"/>
    <x v="8549"/>
    <n v="532158342.38999999"/>
    <s v="NULL"/>
    <x v="3"/>
  </r>
  <r>
    <s v="215827"/>
    <s v="FUNDO DE INVESTIMENTO IMOBILIÁRIO BTG PACTUAL PRIME OFFICES I - FII"/>
    <s v="18.312.285/0001-61"/>
    <d v="2017-09-11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57"/>
    <d v="2021-08-31T00:00:00"/>
    <n v="4"/>
    <n v="0"/>
    <n v="0"/>
    <x v="1"/>
    <x v="1"/>
    <n v="0"/>
    <n v="0"/>
    <x v="1"/>
    <n v="0"/>
    <n v="0"/>
    <x v="1"/>
    <x v="1"/>
    <n v="4"/>
    <n v="0"/>
    <x v="1"/>
    <n v="0"/>
    <x v="9462"/>
    <x v="9523"/>
    <x v="776"/>
    <x v="9524"/>
    <n v="6.1999999999999998E-3"/>
    <n v="0"/>
    <n v="-0.81269999999999998"/>
    <n v="1.0913999999999999"/>
    <n v="0"/>
    <x v="9322"/>
    <n v="0"/>
    <n v="26001282.039999999"/>
    <n v="0"/>
    <n v="0"/>
    <n v="997418004.87"/>
    <n v="997418004.87"/>
    <n v="0"/>
    <x v="26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1095.3300000001"/>
    <n v="5117140.55"/>
    <n v="0"/>
    <n v="1643954.78"/>
    <n v="7354634.2400000002"/>
    <n v="31034.6"/>
    <x v="0"/>
    <x v="0"/>
    <n v="0"/>
    <n v="0"/>
    <x v="406"/>
    <x v="0"/>
    <n v="0"/>
    <x v="8550"/>
    <n v="537741985.37"/>
    <s v="NULL"/>
    <x v="3"/>
  </r>
  <r>
    <s v="227527"/>
    <s v="FUNDO DE INVESTIMENTO IMOBILIÁRIO BTG PACTUAL PRIME OFFICES I - FII"/>
    <s v="18.312.285/0001-61"/>
    <d v="2017-09-11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58"/>
    <d v="2021-09-30T00:00:00"/>
    <n v="4"/>
    <n v="0"/>
    <n v="0"/>
    <x v="1"/>
    <x v="1"/>
    <n v="0"/>
    <n v="0"/>
    <x v="1"/>
    <n v="0"/>
    <n v="0"/>
    <x v="1"/>
    <x v="1"/>
    <n v="4"/>
    <n v="0"/>
    <x v="1"/>
    <n v="0"/>
    <x v="9463"/>
    <x v="9524"/>
    <x v="776"/>
    <x v="9525"/>
    <n v="6.1999999999999998E-3"/>
    <n v="0"/>
    <n v="-0.88749999999999996"/>
    <n v="1.1308"/>
    <n v="0"/>
    <x v="9323"/>
    <n v="0"/>
    <n v="28203499.440000001"/>
    <n v="0"/>
    <n v="0"/>
    <n v="997311705.87"/>
    <n v="997311705.87"/>
    <n v="0"/>
    <x v="2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5634.9699999997"/>
    <n v="5115626.43"/>
    <n v="0"/>
    <n v="1500008.54"/>
    <n v="9492271.9700000007"/>
    <n v="30777.4"/>
    <x v="0"/>
    <x v="0"/>
    <n v="0"/>
    <n v="0"/>
    <x v="407"/>
    <x v="0"/>
    <n v="0"/>
    <x v="8551"/>
    <n v="544149490.41999996"/>
    <s v="NULL"/>
    <x v="3"/>
  </r>
  <r>
    <s v="235887"/>
    <s v="FUNDO DE INVESTIMENTO IMOBILIÁRIO BTG PACTUAL PRIME OFFICES I - FII"/>
    <s v="18.312.285/0001-61"/>
    <d v="2017-09-11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59"/>
    <d v="2021-10-01T00:00:00"/>
    <n v="4"/>
    <n v="0"/>
    <n v="0"/>
    <x v="1"/>
    <x v="1"/>
    <n v="0"/>
    <n v="0"/>
    <x v="1"/>
    <n v="0"/>
    <n v="0"/>
    <x v="1"/>
    <x v="1"/>
    <n v="4"/>
    <n v="0"/>
    <x v="1"/>
    <n v="0"/>
    <x v="9464"/>
    <x v="9525"/>
    <x v="776"/>
    <x v="9526"/>
    <n v="6.1000000000000004E-3"/>
    <n v="0"/>
    <n v="-7.6899999999999996E-2"/>
    <n v="0.246"/>
    <n v="0"/>
    <x v="9324"/>
    <n v="0"/>
    <n v="26531232.600000001"/>
    <n v="0"/>
    <n v="0"/>
    <n v="997205406.87"/>
    <n v="997205406.87"/>
    <n v="0"/>
    <x v="26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06716.8300000001"/>
    <n v="4998012.99"/>
    <n v="0"/>
    <n v="1308703.8400000001"/>
    <n v="7591704.8499999996"/>
    <n v="30498.83"/>
    <x v="0"/>
    <x v="0"/>
    <n v="0"/>
    <n v="0"/>
    <x v="408"/>
    <x v="0"/>
    <n v="0"/>
    <x v="8552"/>
    <n v="542444957.54999995"/>
    <s v="NULL"/>
    <x v="3"/>
  </r>
  <r>
    <s v="247698"/>
    <s v="FUNDO DE INVESTIMENTO IMOBILIÁRIO BTG PACTUAL PRIME OFFICES I - FII"/>
    <s v="18.312.285/0001-61"/>
    <d v="2017-09-11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60"/>
    <d v="2021-11-30T00:00:00"/>
    <n v="4"/>
    <n v="0"/>
    <n v="0"/>
    <x v="1"/>
    <x v="1"/>
    <n v="0"/>
    <n v="0"/>
    <x v="1"/>
    <n v="0"/>
    <n v="0"/>
    <x v="1"/>
    <x v="1"/>
    <n v="4"/>
    <n v="0"/>
    <x v="1"/>
    <n v="0"/>
    <x v="9465"/>
    <x v="9526"/>
    <x v="776"/>
    <x v="9527"/>
    <n v="5.7000000000000002E-3"/>
    <n v="0"/>
    <n v="6.6387"/>
    <n v="9.1600000000000001E-2"/>
    <n v="0"/>
    <x v="9325"/>
    <n v="0"/>
    <n v="23950555.5"/>
    <n v="0"/>
    <n v="0"/>
    <n v="1030237500"/>
    <n v="1030237500"/>
    <n v="0"/>
    <x v="2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2087.4900000002"/>
    <n v="5260307.0999999996"/>
    <n v="0"/>
    <n v="1191780.3899999999"/>
    <n v="5247256.33"/>
    <n v="30474.9"/>
    <x v="0"/>
    <x v="0"/>
    <n v="0"/>
    <n v="0"/>
    <x v="409"/>
    <x v="0"/>
    <n v="0"/>
    <x v="8553"/>
    <n v="540022320.14999998"/>
    <s v="NULL"/>
    <x v="3"/>
  </r>
  <r>
    <s v="257436"/>
    <s v="FUNDO DE INVESTIMENTO IMOBILIÁRIO BTG PACTUAL PRIME OFFICES I - FII"/>
    <s v="18.312.285/0001-61"/>
    <d v="2017-09-11T00:00:00"/>
    <x v="2"/>
    <s v="BREZTBCTF005"/>
    <x v="188"/>
    <n v="231845443"/>
    <x v="0"/>
    <x v="0"/>
    <x v="4"/>
    <x v="2"/>
    <x v="0"/>
    <m/>
    <s v="31/12"/>
    <x v="1"/>
    <x v="0"/>
    <s v="BTG PACTUAL SERVIÇOS FINANCEIROS S/A DTVM"/>
    <s v="59.281.253/0001-23"/>
    <x v="61"/>
    <d v="2021-12-31T00:00:00"/>
    <n v="4"/>
    <n v="0"/>
    <n v="0"/>
    <x v="1"/>
    <x v="1"/>
    <n v="0"/>
    <n v="0"/>
    <x v="1"/>
    <n v="0"/>
    <n v="0"/>
    <x v="1"/>
    <x v="1"/>
    <n v="4"/>
    <n v="0"/>
    <x v="1"/>
    <n v="0"/>
    <x v="9466"/>
    <x v="9527"/>
    <x v="776"/>
    <x v="9528"/>
    <n v="6.1000000000000004E-3"/>
    <n v="0"/>
    <n v="-0.14990000000000001"/>
    <n v="4.6300000000000001E-2"/>
    <n v="0"/>
    <x v="9326"/>
    <n v="0"/>
    <n v="22302811.27"/>
    <n v="0"/>
    <n v="0"/>
    <n v="1030237501.55"/>
    <n v="1030237501.55"/>
    <n v="0"/>
    <x v="2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0196.1900000004"/>
    <n v="4998012.99"/>
    <n v="0"/>
    <n v="752183.2"/>
    <n v="2992698.44"/>
    <n v="32538.61"/>
    <x v="0"/>
    <x v="0"/>
    <n v="0"/>
    <n v="0"/>
    <x v="410"/>
    <x v="0"/>
    <n v="0"/>
    <x v="8554"/>
    <n v="538467579.09000003"/>
    <s v="NULL"/>
    <x v="3"/>
  </r>
  <r>
    <s v="269489"/>
    <s v="PRIME OFFICES I FII"/>
    <s v="18.312.285/0001-61"/>
    <d v="2017-09-11T00:00:00"/>
    <x v="2"/>
    <s v="BREZTBCTF005"/>
    <x v="188"/>
    <n v="231845443"/>
    <x v="0"/>
    <x v="1"/>
    <x v="5"/>
    <x v="4"/>
    <x v="0"/>
    <d v="1899-12-31T00:00:00"/>
    <s v="31/12"/>
    <x v="1"/>
    <x v="0"/>
    <s v="BTG PACTUAL SERVICOS FINANCEIROS S/A DTVM"/>
    <s v="59281253000123"/>
    <x v="62"/>
    <d v="2022-02-15T00:00:00"/>
    <n v="4"/>
    <n v="0"/>
    <n v="0"/>
    <x v="1"/>
    <x v="1"/>
    <n v="0"/>
    <n v="0"/>
    <x v="1"/>
    <n v="0"/>
    <n v="0"/>
    <x v="1"/>
    <x v="1"/>
    <n v="4"/>
    <n v="0"/>
    <x v="1"/>
    <n v="0"/>
    <x v="9467"/>
    <x v="9528"/>
    <x v="776"/>
    <x v="9529"/>
    <n v="6.2000000000000003E-5"/>
    <n v="0"/>
    <n v="-9.5890000000000003E-3"/>
    <n v="1.0645999999999999E-2"/>
    <n v="0"/>
    <x v="9327"/>
    <n v="0"/>
    <n v="24692674.809999999"/>
    <n v="0"/>
    <n v="0"/>
    <n v="1030131204.97"/>
    <n v="1030131204.97"/>
    <n v="0"/>
    <x v="2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47430.6699999999"/>
    <n v="5117140.55"/>
    <n v="0"/>
    <n v="1730290.12"/>
    <n v="5641416.3300000001"/>
    <n v="32488.93"/>
    <x v="0"/>
    <x v="0"/>
    <n v="0"/>
    <n v="0"/>
    <x v="411"/>
    <x v="0"/>
    <n v="0"/>
    <x v="8555"/>
    <n v="546930093.57000005"/>
    <s v=""/>
    <x v="4"/>
  </r>
  <r>
    <m/>
    <s v="PRIME OFFICES I FII"/>
    <s v="18.312.285/0001-61"/>
    <d v="2017-09-11T00:00:00"/>
    <x v="2"/>
    <s v="BREZTBCTF005"/>
    <x v="188"/>
    <n v="231845443"/>
    <x v="0"/>
    <x v="1"/>
    <x v="5"/>
    <x v="4"/>
    <x v="0"/>
    <d v="1899-12-31T00:00:00"/>
    <s v="31/12"/>
    <x v="1"/>
    <x v="0"/>
    <s v="BTG PACTUAL SERVICOS FINANCEIROS S/A DTVM"/>
    <s v="59281253000123"/>
    <x v="63"/>
    <d v="2022-03-15T00:00:00"/>
    <n v="4"/>
    <n v="0"/>
    <n v="0"/>
    <x v="1"/>
    <x v="1"/>
    <n v="0"/>
    <n v="0"/>
    <x v="1"/>
    <n v="0"/>
    <n v="0"/>
    <x v="1"/>
    <x v="1"/>
    <n v="4"/>
    <n v="0"/>
    <x v="1"/>
    <n v="0"/>
    <x v="9468"/>
    <x v="9529"/>
    <x v="776"/>
    <x v="9530"/>
    <n v="6.3E-5"/>
    <n v="0"/>
    <n v="-1.0801E-2"/>
    <n v="1.1096999999999999E-2"/>
    <n v="0"/>
    <x v="9328"/>
    <n v="0"/>
    <n v="27570280.940000001"/>
    <n v="0"/>
    <n v="0"/>
    <n v="1030024908.39"/>
    <n v="1030024908.39"/>
    <n v="0"/>
    <x v="2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3661.4000000004"/>
    <n v="5141179.54"/>
    <n v="0"/>
    <n v="1622481.86"/>
    <n v="8616394.5399999991"/>
    <n v="32171.33"/>
    <x v="0"/>
    <x v="0"/>
    <n v="0"/>
    <n v="0"/>
    <x v="412"/>
    <x v="0"/>
    <n v="0"/>
    <x v="8556"/>
    <n v="555177101.25"/>
    <s v=""/>
    <x v="4"/>
  </r>
  <r>
    <m/>
    <s v="PRIME OFFICES I FII"/>
    <s v="18.312.285/0001-61"/>
    <d v="2017-09-11T00:00:00"/>
    <x v="2"/>
    <s v="BREZTBCTF005"/>
    <x v="188"/>
    <n v="231845443"/>
    <x v="0"/>
    <x v="1"/>
    <x v="5"/>
    <x v="4"/>
    <x v="0"/>
    <d v="1899-12-31T00:00:00"/>
    <s v="31/12"/>
    <x v="1"/>
    <x v="0"/>
    <s v="BTG PACTUAL SERVICOS FINANCEIROS S/A DTVM"/>
    <s v="59281253000123"/>
    <x v="64"/>
    <d v="2022-04-18T00:00:00"/>
    <n v="4"/>
    <n v="0"/>
    <n v="0"/>
    <x v="1"/>
    <x v="1"/>
    <n v="0"/>
    <n v="0"/>
    <x v="1"/>
    <n v="0"/>
    <n v="0"/>
    <x v="1"/>
    <x v="1"/>
    <n v="4"/>
    <n v="0"/>
    <x v="1"/>
    <n v="0"/>
    <x v="9469"/>
    <x v="9530"/>
    <x v="776"/>
    <x v="9531"/>
    <n v="6.3E-5"/>
    <n v="0"/>
    <n v="-1.2599000000000001E-2"/>
    <n v="1.1259E-2"/>
    <n v="0"/>
    <x v="9329"/>
    <n v="0"/>
    <n v="25240686.140000001"/>
    <n v="0"/>
    <n v="0"/>
    <n v="1029918611.8099999"/>
    <n v="1029918611.8099999"/>
    <n v="0"/>
    <x v="2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47704.779999999"/>
    <n v="5070239.09"/>
    <n v="0"/>
    <n v="6877465.6900000004"/>
    <n v="11551520.07"/>
    <n v="31823.86"/>
    <x v="0"/>
    <x v="0"/>
    <n v="0"/>
    <n v="0"/>
    <x v="413"/>
    <x v="0"/>
    <n v="0"/>
    <x v="8557"/>
    <n v="564340674.75"/>
    <s v=""/>
    <x v="4"/>
  </r>
  <r>
    <s v="145201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9470"/>
    <x v="9531"/>
    <x v="777"/>
    <x v="9532"/>
    <n v="8.7300000000000003E-2"/>
    <n v="7.4999999999999997E-3"/>
    <n v="0.62539999999999996"/>
    <n v="0"/>
    <n v="0"/>
    <x v="9330"/>
    <n v="4931.43"/>
    <n v="4102713.89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1322.4"/>
    <n v="3595673.37"/>
    <n v="0"/>
    <n v="165649.03"/>
    <n v="0"/>
    <n v="186919.26"/>
    <x v="0"/>
    <x v="0"/>
    <n v="0"/>
    <n v="0"/>
    <x v="0"/>
    <x v="0"/>
    <n v="0"/>
    <x v="8558"/>
    <n v="252371.54"/>
    <s v="NULL"/>
    <x v="3"/>
  </r>
  <r>
    <s v="153377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9471"/>
    <x v="9532"/>
    <x v="777"/>
    <x v="9533"/>
    <n v="8.0399999999999999E-2"/>
    <n v="6.4000000000000003E-3"/>
    <n v="-0.495"/>
    <n v="0"/>
    <n v="0"/>
    <x v="9331"/>
    <n v="4914.8900000000003"/>
    <n v="5091683.13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8760.43"/>
    <n v="1704827.89"/>
    <n v="0"/>
    <n v="3932.54"/>
    <n v="0"/>
    <n v="179737.44"/>
    <x v="0"/>
    <x v="0"/>
    <n v="0"/>
    <n v="0"/>
    <x v="0"/>
    <x v="0"/>
    <n v="0"/>
    <x v="8559"/>
    <n v="260571.42"/>
    <s v="NULL"/>
    <x v="3"/>
  </r>
  <r>
    <s v="163025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2"/>
    <d v="2021-03-31T00:00:00"/>
    <n v="1"/>
    <n v="0"/>
    <n v="0"/>
    <x v="1"/>
    <x v="1"/>
    <n v="0"/>
    <n v="0"/>
    <x v="1"/>
    <n v="1"/>
    <n v="0"/>
    <x v="1"/>
    <x v="1"/>
    <n v="0"/>
    <n v="0"/>
    <x v="1"/>
    <n v="0"/>
    <x v="9472"/>
    <x v="9533"/>
    <x v="777"/>
    <x v="9534"/>
    <n v="8.2500000000000004E-2"/>
    <n v="5.7999999999999996E-3"/>
    <n v="0.46260000000000001"/>
    <n v="0"/>
    <n v="0"/>
    <x v="9332"/>
    <n v="4857"/>
    <n v="6146775.6600000001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0605.85"/>
    <n v="1660462.85"/>
    <n v="0"/>
    <n v="143"/>
    <n v="0"/>
    <n v="199274.02"/>
    <x v="0"/>
    <x v="0"/>
    <n v="0"/>
    <n v="0"/>
    <x v="0"/>
    <x v="0"/>
    <n v="0"/>
    <x v="8560"/>
    <n v="270748.12"/>
    <s v="NULL"/>
    <x v="3"/>
  </r>
  <r>
    <s v="172253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9473"/>
    <x v="9534"/>
    <x v="777"/>
    <x v="9535"/>
    <n v="8.43E-2"/>
    <n v="7.1999999999999998E-3"/>
    <n v="0.53220000000000001"/>
    <n v="0"/>
    <n v="0"/>
    <x v="9333"/>
    <n v="4829.38"/>
    <n v="7334311.3399999999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703.06"/>
    <n v="1561912.06"/>
    <n v="0"/>
    <n v="6791"/>
    <n v="0"/>
    <n v="196032.73"/>
    <x v="0"/>
    <x v="0"/>
    <n v="0"/>
    <n v="0"/>
    <x v="0"/>
    <x v="0"/>
    <n v="0"/>
    <x v="8561"/>
    <n v="214588.51"/>
    <s v="NULL"/>
    <x v="3"/>
  </r>
  <r>
    <s v="183110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9474"/>
    <x v="9535"/>
    <x v="777"/>
    <x v="9536"/>
    <n v="8.43E-2"/>
    <n v="6.4000000000000003E-3"/>
    <n v="-0.62609999999999999"/>
    <n v="0"/>
    <n v="0"/>
    <x v="9334"/>
    <n v="4778.5200000000004"/>
    <n v="7441315.0499999998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037.55"/>
    <n v="111760.18"/>
    <n v="0"/>
    <n v="3277.37"/>
    <n v="0"/>
    <n v="193855.56"/>
    <x v="0"/>
    <x v="0"/>
    <n v="0"/>
    <n v="0"/>
    <x v="0"/>
    <x v="0"/>
    <n v="0"/>
    <x v="8562"/>
    <n v="230259.78"/>
    <s v="NULL"/>
    <x v="3"/>
  </r>
  <r>
    <s v="193913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5"/>
    <d v="2021-06-30T00:00:00"/>
    <n v="3"/>
    <n v="0"/>
    <n v="0"/>
    <x v="1"/>
    <x v="1"/>
    <n v="0"/>
    <n v="0"/>
    <x v="1"/>
    <n v="3"/>
    <n v="0"/>
    <x v="1"/>
    <x v="1"/>
    <n v="0"/>
    <n v="0"/>
    <x v="1"/>
    <n v="0"/>
    <x v="9475"/>
    <x v="9536"/>
    <x v="777"/>
    <x v="9537"/>
    <n v="8.7999999999999995E-2"/>
    <n v="6.6E-3"/>
    <n v="1.0623"/>
    <n v="0"/>
    <n v="0"/>
    <x v="9335"/>
    <n v="4694.3599999999997"/>
    <n v="8439007.4100000001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3091.2"/>
    <n v="1412217.23"/>
    <n v="0"/>
    <n v="873.97"/>
    <n v="0"/>
    <n v="186226.32"/>
    <x v="0"/>
    <x v="0"/>
    <n v="0"/>
    <n v="0"/>
    <x v="0"/>
    <x v="0"/>
    <n v="0"/>
    <x v="8563"/>
    <n v="228937.37"/>
    <s v="NULL"/>
    <x v="3"/>
  </r>
  <r>
    <s v="205673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9476"/>
    <x v="9537"/>
    <x v="777"/>
    <x v="9538"/>
    <n v="7.7200000000000005E-2"/>
    <n v="6.6E-3"/>
    <n v="0.22939999999999999"/>
    <n v="0"/>
    <n v="0"/>
    <x v="9336"/>
    <n v="4673.67"/>
    <n v="9010200.2100000009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2631.98"/>
    <n v="1356337.14"/>
    <n v="0"/>
    <n v="6294.84"/>
    <n v="0"/>
    <n v="199424.6"/>
    <x v="0"/>
    <x v="0"/>
    <n v="0"/>
    <n v="0"/>
    <x v="0"/>
    <x v="0"/>
    <n v="0"/>
    <x v="8564"/>
    <n v="248273.71"/>
    <s v="NULL"/>
    <x v="3"/>
  </r>
  <r>
    <s v="212745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9477"/>
    <x v="9538"/>
    <x v="777"/>
    <x v="9539"/>
    <n v="7.6799999999999993E-2"/>
    <n v="7.0000000000000001E-3"/>
    <n v="0.41349999999999998"/>
    <n v="0"/>
    <n v="0"/>
    <x v="9337"/>
    <n v="4560.8900000000003"/>
    <n v="9812567.1699999999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9339"/>
    <n v="1455606.55"/>
    <n v="0"/>
    <n v="3732.45"/>
    <n v="0"/>
    <n v="199727.08"/>
    <x v="0"/>
    <x v="0"/>
    <n v="0"/>
    <n v="0"/>
    <x v="0"/>
    <x v="0"/>
    <n v="0"/>
    <x v="8565"/>
    <n v="241519.27"/>
    <s v="NULL"/>
    <x v="3"/>
  </r>
  <r>
    <s v="224871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8"/>
    <d v="2021-09-30T00:00:00"/>
    <n v="1"/>
    <n v="0"/>
    <n v="0"/>
    <x v="1"/>
    <x v="1"/>
    <n v="0"/>
    <n v="0"/>
    <x v="1"/>
    <n v="1"/>
    <n v="0"/>
    <x v="1"/>
    <x v="1"/>
    <n v="0"/>
    <n v="0"/>
    <x v="1"/>
    <n v="0"/>
    <x v="9478"/>
    <x v="9539"/>
    <x v="777"/>
    <x v="9540"/>
    <n v="7.6499999999999999E-2"/>
    <n v="6.8999999999999999E-3"/>
    <n v="0.47660000000000002"/>
    <n v="0"/>
    <n v="0"/>
    <x v="9338"/>
    <n v="4426.8900000000003"/>
    <n v="11617461.08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6385.09"/>
    <n v="706385.09"/>
    <n v="0"/>
    <n v="0"/>
    <n v="0"/>
    <n v="198607.81"/>
    <x v="0"/>
    <x v="0"/>
    <n v="0"/>
    <n v="0"/>
    <x v="0"/>
    <x v="0"/>
    <n v="0"/>
    <x v="8566"/>
    <n v="245210.76"/>
    <s v="NULL"/>
    <x v="3"/>
  </r>
  <r>
    <s v="233128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9479"/>
    <x v="9540"/>
    <x v="777"/>
    <x v="9541"/>
    <n v="7.6499999999999999E-2"/>
    <n v="6.3E-3"/>
    <n v="0.49940000000000001"/>
    <n v="0"/>
    <n v="0"/>
    <x v="9339"/>
    <n v="4209.6499999999996"/>
    <n v="12015601.050000001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2637.63"/>
    <n v="1466092.15"/>
    <n v="0"/>
    <n v="6545.48"/>
    <n v="0"/>
    <n v="206001.55"/>
    <x v="0"/>
    <x v="0"/>
    <n v="0"/>
    <n v="0"/>
    <x v="0"/>
    <x v="0"/>
    <n v="0"/>
    <x v="8567"/>
    <n v="305945.74"/>
    <s v="NULL"/>
    <x v="3"/>
  </r>
  <r>
    <s v="243693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9480"/>
    <x v="9541"/>
    <x v="777"/>
    <x v="9542"/>
    <n v="8.5400000000000004E-2"/>
    <n v="6.3E-3"/>
    <n v="0.63759999999999994"/>
    <n v="0"/>
    <n v="0"/>
    <x v="9340"/>
    <n v="4129.05"/>
    <n v="13250763.27"/>
    <n v="0"/>
    <n v="0"/>
    <n v="208892000"/>
    <n v="208892000"/>
    <n v="0"/>
    <x v="2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6806.32"/>
    <n v="1485911.66"/>
    <n v="0"/>
    <n v="210894.66"/>
    <n v="0"/>
    <n v="262516.23"/>
    <x v="0"/>
    <x v="0"/>
    <n v="0"/>
    <n v="0"/>
    <x v="0"/>
    <x v="0"/>
    <n v="0"/>
    <x v="8568"/>
    <n v="311446.37"/>
    <s v="NULL"/>
    <x v="3"/>
  </r>
  <r>
    <s v="256258"/>
    <s v="RB CAPITAL PETROS FUNDO DE INVESTIMENTO IMOBILIÁRIO - FII"/>
    <s v="18.330.535/0001-96"/>
    <d v="2013-09-23T00:00:00"/>
    <x v="2"/>
    <s v="BRRBCACTF006"/>
    <x v="189"/>
    <n v="474468.03"/>
    <x v="1"/>
    <x v="0"/>
    <x v="2"/>
    <x v="2"/>
    <x v="0"/>
    <m/>
    <s v="Dezembro"/>
    <x v="3"/>
    <x v="2"/>
    <s v="BEM - DISTRIBUIDORA DE TITULOS E VALORES MOBILIARIOS LTDA."/>
    <s v="00.066.670/0001-00"/>
    <x v="61"/>
    <d v="2021-12-31T00:00:00"/>
    <n v="1"/>
    <n v="0"/>
    <n v="0"/>
    <x v="1"/>
    <x v="1"/>
    <n v="0"/>
    <n v="0"/>
    <x v="1"/>
    <n v="1"/>
    <n v="0"/>
    <x v="1"/>
    <x v="1"/>
    <n v="0"/>
    <n v="0"/>
    <x v="1"/>
    <n v="0"/>
    <x v="9481"/>
    <x v="9542"/>
    <x v="777"/>
    <x v="9543"/>
    <n v="9.3100000000000002E-2"/>
    <n v="6.8999999999999999E-3"/>
    <n v="-4.5787000000000004"/>
    <n v="0"/>
    <n v="1.6224000000000001"/>
    <x v="9341"/>
    <n v="4331.1099999999997"/>
    <n v="8566048.6799999997"/>
    <n v="0"/>
    <n v="0"/>
    <n v="197524360"/>
    <n v="197524360"/>
    <n v="0"/>
    <x v="2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2455.92"/>
    <n v="1492086.03"/>
    <n v="0"/>
    <n v="369.89"/>
    <n v="1253123.07"/>
    <n v="205901.17"/>
    <x v="0"/>
    <x v="0"/>
    <n v="0"/>
    <n v="0"/>
    <x v="0"/>
    <x v="0"/>
    <n v="0"/>
    <x v="8569"/>
    <n v="1542865.42"/>
    <s v="NULL"/>
    <x v="3"/>
  </r>
  <r>
    <s v="264911"/>
    <s v="RB CAPITAL PETROS FII"/>
    <s v="18.330.535/0001-96"/>
    <d v="2013-09-23T00:00:00"/>
    <x v="2"/>
    <s v="BRRBCACTF006"/>
    <x v="189"/>
    <n v="474468.03483890003"/>
    <x v="1"/>
    <x v="1"/>
    <x v="3"/>
    <x v="4"/>
    <x v="0"/>
    <d v="1899-12-31T00:00:00"/>
    <s v="Dezembro"/>
    <x v="3"/>
    <x v="2"/>
    <s v="BEM DTVM LTDA"/>
    <s v="66670000100"/>
    <x v="62"/>
    <d v="2022-02-10T00:00:00"/>
    <n v="1"/>
    <n v="0"/>
    <n v="0"/>
    <x v="1"/>
    <x v="1"/>
    <n v="0"/>
    <n v="0"/>
    <x v="1"/>
    <n v="0"/>
    <n v="0"/>
    <x v="1"/>
    <x v="1"/>
    <n v="0"/>
    <n v="0"/>
    <x v="1"/>
    <n v="0"/>
    <x v="9482"/>
    <x v="9543"/>
    <x v="778"/>
    <x v="9544"/>
    <n v="9.1365000000000001E-4"/>
    <n v="7.8469999999999999E-5"/>
    <n v="7.2375800000000004E-3"/>
    <n v="0"/>
    <n v="0"/>
    <x v="9342"/>
    <n v="4328.54"/>
    <n v="8599358.4600000009"/>
    <n v="0"/>
    <n v="0"/>
    <n v="197524360"/>
    <n v="197524360"/>
    <n v="0"/>
    <x v="2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3368.45"/>
    <n v="1494765.2"/>
    <n v="0"/>
    <n v="178603.25"/>
    <n v="0"/>
    <n v="205499.41"/>
    <x v="0"/>
    <x v="0"/>
    <n v="0"/>
    <n v="0"/>
    <x v="0"/>
    <x v="0"/>
    <n v="0"/>
    <x v="8570"/>
    <n v="265822.90999999997"/>
    <s v=""/>
    <x v="4"/>
  </r>
  <r>
    <m/>
    <s v="RB CAPITAL PETROS FII"/>
    <s v="18.330.535/0001-96"/>
    <d v="2013-09-23T00:00:00"/>
    <x v="2"/>
    <s v="BRRBCACTF006"/>
    <x v="189"/>
    <n v="474468.03483890003"/>
    <x v="1"/>
    <x v="1"/>
    <x v="3"/>
    <x v="4"/>
    <x v="0"/>
    <d v="1899-12-31T00:00:00"/>
    <s v="Dezembro"/>
    <x v="3"/>
    <x v="2"/>
    <s v="BEM DTVM LTDA"/>
    <s v="66670000100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9483"/>
    <x v="9544"/>
    <x v="778"/>
    <x v="9545"/>
    <n v="9.2033999999999996E-4"/>
    <n v="6.6169999999999998E-5"/>
    <n v="3.7241000000000002E-3"/>
    <n v="0"/>
    <n v="0"/>
    <x v="9343"/>
    <n v="4137.08"/>
    <n v="9556961.6899999995"/>
    <n v="0"/>
    <n v="0"/>
    <n v="197524360"/>
    <n v="197524360"/>
    <n v="0"/>
    <x v="2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8768.1"/>
    <n v="1497444.37"/>
    <n v="0"/>
    <n v="1323.73"/>
    <n v="0"/>
    <n v="209269.52"/>
    <x v="0"/>
    <x v="0"/>
    <n v="0"/>
    <n v="0"/>
    <x v="0"/>
    <x v="0"/>
    <n v="0"/>
    <x v="8571"/>
    <n v="275751.55"/>
    <s v=""/>
    <x v="4"/>
  </r>
  <r>
    <m/>
    <s v="RB CAPITAL PETROS FII"/>
    <s v="18.330.535/0001-96"/>
    <d v="2013-09-23T00:00:00"/>
    <x v="2"/>
    <s v="BRRBCACTF006"/>
    <x v="189"/>
    <n v="474468.03483890003"/>
    <x v="1"/>
    <x v="1"/>
    <x v="3"/>
    <x v="4"/>
    <x v="0"/>
    <d v="1899-12-31T00:00:00"/>
    <s v="Dezembro"/>
    <x v="3"/>
    <x v="2"/>
    <s v="BEM DTVM LTDA"/>
    <s v="66670000100"/>
    <x v="64"/>
    <d v="2022-04-14T00:00:00"/>
    <n v="1"/>
    <n v="0"/>
    <n v="0"/>
    <x v="1"/>
    <x v="1"/>
    <n v="0"/>
    <n v="0"/>
    <x v="1"/>
    <n v="1"/>
    <n v="0"/>
    <x v="1"/>
    <x v="1"/>
    <n v="0"/>
    <n v="0"/>
    <x v="1"/>
    <n v="0"/>
    <x v="9484"/>
    <x v="9545"/>
    <x v="778"/>
    <x v="9546"/>
    <n v="9.3990000000000002E-4"/>
    <n v="5.9920000000000002E-5"/>
    <n v="4.7878E-3"/>
    <n v="0"/>
    <n v="0"/>
    <x v="9344"/>
    <n v="3967.75"/>
    <n v="10501055.17"/>
    <n v="0"/>
    <n v="0"/>
    <n v="197524360"/>
    <n v="197524360"/>
    <n v="0"/>
    <x v="2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8476.62"/>
    <n v="1497444.37"/>
    <n v="0"/>
    <n v="1032.25"/>
    <n v="0"/>
    <n v="201948.11"/>
    <x v="0"/>
    <x v="0"/>
    <n v="0"/>
    <n v="0"/>
    <x v="0"/>
    <x v="0"/>
    <n v="0"/>
    <x v="8572"/>
    <n v="222044.36"/>
    <s v=""/>
    <x v="4"/>
  </r>
  <r>
    <m/>
    <s v="RB CAPITAL PETROS FII"/>
    <s v="18.330.535/0001-96"/>
    <d v="2013-09-23T00:00:00"/>
    <x v="2"/>
    <s v="BRRBCACTF006"/>
    <x v="189"/>
    <n v="474468.03483890003"/>
    <x v="1"/>
    <x v="1"/>
    <x v="3"/>
    <x v="4"/>
    <x v="0"/>
    <d v="1899-12-31T00:00:00"/>
    <s v="Dezembro"/>
    <x v="3"/>
    <x v="2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9485"/>
    <x v="9546"/>
    <x v="778"/>
    <x v="9547"/>
    <n v="8.9579000000000004E-4"/>
    <n v="6.9740000000000007E-5"/>
    <n v="-7.0598000000000004E-4"/>
    <n v="0"/>
    <n v="0"/>
    <x v="9345"/>
    <n v="3980.62"/>
    <n v="10370064.109999999"/>
    <n v="0"/>
    <n v="0"/>
    <n v="197524360"/>
    <n v="197524360"/>
    <n v="0"/>
    <x v="26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9013.75"/>
    <n v="1497444.37"/>
    <n v="0"/>
    <n v="1569.38"/>
    <n v="0"/>
    <n v="209235.32"/>
    <x v="0"/>
    <x v="0"/>
    <n v="0"/>
    <n v="0"/>
    <x v="0"/>
    <x v="0"/>
    <n v="0"/>
    <x v="8573"/>
    <n v="239369.9"/>
    <s v=""/>
    <x v="4"/>
  </r>
  <r>
    <s v="6653"/>
    <s v="FUNDO DE INVESTIMENTO IMOBILIÁRIO INFRA REAL ESTATE - FII"/>
    <s v="18.369.510/0001-04"/>
    <d v="2013-09-06T00:00:00"/>
    <x v="2"/>
    <s v="BRFINFCTF002"/>
    <x v="190"/>
    <n v="717519.69"/>
    <x v="0"/>
    <x v="2"/>
    <x v="10"/>
    <x v="2"/>
    <x v="0"/>
    <m/>
    <s v="30/06"/>
    <x v="0"/>
    <x v="0"/>
    <s v="PLANNER CORRETORA DE VALORES SA"/>
    <s v="00.806.535/0001-54"/>
    <x v="66"/>
    <d v="2016-10-31T00:00:00"/>
    <n v="4"/>
    <m/>
    <m/>
    <x v="0"/>
    <x v="0"/>
    <m/>
    <m/>
    <x v="0"/>
    <m/>
    <m/>
    <x v="0"/>
    <x v="0"/>
    <m/>
    <m/>
    <x v="0"/>
    <m/>
    <x v="9486"/>
    <x v="9547"/>
    <x v="779"/>
    <x v="9548"/>
    <n v="9.4700000000000006E-2"/>
    <m/>
    <n v="-0.109"/>
    <m/>
    <m/>
    <x v="9346"/>
    <n v="117.42"/>
    <m/>
    <m/>
    <m/>
    <n v="105005184.06"/>
    <n v="12012816.210000001"/>
    <m/>
    <x v="31"/>
    <m/>
    <m/>
    <m/>
    <n v="12012816.210000001"/>
    <m/>
    <m/>
    <x v="1"/>
    <x v="1"/>
    <x v="1"/>
    <m/>
    <x v="1"/>
    <m/>
    <n v="91216.85"/>
    <x v="1"/>
    <x v="340"/>
    <m/>
    <x v="1"/>
    <x v="1"/>
    <x v="1"/>
    <x v="1"/>
    <x v="1"/>
    <m/>
    <n v="32615.040000000001"/>
    <m/>
    <m/>
    <n v="32615.040000000001"/>
    <m/>
    <n v="99403.36"/>
    <x v="1"/>
    <x v="1"/>
    <m/>
    <m/>
    <x v="1"/>
    <x v="1"/>
    <m/>
    <x v="2254"/>
    <n v="99403.36"/>
    <s v="Infra Real Estate"/>
    <x v="14"/>
  </r>
  <r>
    <s v="7423"/>
    <s v="FUNDO DE INVESTIMENTO IMOBILIÁRIO INFRA REAL ESTATE - FII"/>
    <s v="18.369.510/0001-04"/>
    <d v="2013-10-04T00:00:00"/>
    <x v="2"/>
    <s v="BRFINFCTF002"/>
    <x v="190"/>
    <n v="717519.69"/>
    <x v="0"/>
    <x v="2"/>
    <x v="10"/>
    <x v="2"/>
    <x v="0"/>
    <m/>
    <s v="30/06"/>
    <x v="0"/>
    <x v="0"/>
    <s v="PLANNER CORRETORA DE VALORES SA"/>
    <s v="00.806.535/0001-54"/>
    <x v="0"/>
    <d v="2016-11-30T00:00:00"/>
    <n v="4"/>
    <m/>
    <m/>
    <x v="0"/>
    <x v="0"/>
    <m/>
    <m/>
    <x v="0"/>
    <m/>
    <m/>
    <x v="0"/>
    <x v="0"/>
    <m/>
    <m/>
    <x v="0"/>
    <m/>
    <x v="9487"/>
    <x v="9548"/>
    <x v="779"/>
    <x v="9549"/>
    <n v="9.4700000000000006E-2"/>
    <m/>
    <n v="-9.06E-2"/>
    <m/>
    <m/>
    <x v="9347"/>
    <n v="127.42"/>
    <m/>
    <m/>
    <m/>
    <n v="104928627.51000001"/>
    <n v="12012816.210000001"/>
    <m/>
    <x v="31"/>
    <m/>
    <m/>
    <m/>
    <n v="12012816.210000001"/>
    <m/>
    <m/>
    <x v="1"/>
    <x v="1"/>
    <x v="1"/>
    <m/>
    <x v="1"/>
    <m/>
    <n v="14660.3"/>
    <x v="1"/>
    <x v="340"/>
    <m/>
    <x v="1"/>
    <x v="1"/>
    <x v="1"/>
    <x v="1"/>
    <x v="1"/>
    <m/>
    <n v="29030.34"/>
    <m/>
    <m/>
    <n v="29030.34"/>
    <m/>
    <n v="114308.3"/>
    <x v="1"/>
    <x v="1"/>
    <m/>
    <m/>
    <x v="1"/>
    <x v="1"/>
    <m/>
    <x v="2254"/>
    <n v="114308.3"/>
    <s v="Infra Real Estate"/>
    <x v="14"/>
  </r>
  <r>
    <s v="8368"/>
    <s v="FUNDO DE INVESTIMENTO IMOBILIÁRIO INFRA REAL ESTATE - FII"/>
    <s v="18.369.510/0001-04"/>
    <d v="2013-10-04T00:00:00"/>
    <x v="2"/>
    <s v="BRFINFCTF002"/>
    <x v="190"/>
    <n v="717519.69"/>
    <x v="0"/>
    <x v="2"/>
    <x v="10"/>
    <x v="2"/>
    <x v="0"/>
    <m/>
    <s v="30/06"/>
    <x v="2"/>
    <x v="3"/>
    <s v="PLANNER CORRETORA DE VALORES SA"/>
    <s v="00.806.535/0001-54"/>
    <x v="1"/>
    <d v="2016-12-30T00:00:00"/>
    <n v="4"/>
    <m/>
    <m/>
    <x v="0"/>
    <x v="0"/>
    <m/>
    <m/>
    <x v="0"/>
    <m/>
    <n v="3"/>
    <x v="0"/>
    <x v="0"/>
    <m/>
    <n v="1"/>
    <x v="0"/>
    <m/>
    <x v="9488"/>
    <x v="9549"/>
    <x v="779"/>
    <x v="9550"/>
    <n v="0.1042"/>
    <m/>
    <n v="-0.11219999999999999"/>
    <m/>
    <m/>
    <x v="9348"/>
    <n v="518.41999999999996"/>
    <m/>
    <m/>
    <m/>
    <n v="104923228.64"/>
    <n v="12012816.210000001"/>
    <m/>
    <x v="31"/>
    <m/>
    <m/>
    <m/>
    <n v="12012816.210000001"/>
    <m/>
    <m/>
    <x v="1"/>
    <x v="1"/>
    <x v="1"/>
    <m/>
    <x v="1"/>
    <m/>
    <n v="9261.43"/>
    <x v="1"/>
    <x v="340"/>
    <m/>
    <x v="1"/>
    <x v="1"/>
    <x v="1"/>
    <x v="1"/>
    <x v="1"/>
    <m/>
    <n v="25502.61"/>
    <m/>
    <m/>
    <n v="25502.61"/>
    <m/>
    <n v="223434.76"/>
    <x v="1"/>
    <x v="1"/>
    <m/>
    <m/>
    <x v="1"/>
    <x v="1"/>
    <m/>
    <x v="2254"/>
    <n v="223434.76"/>
    <s v="Infra Real Estate"/>
    <x v="14"/>
  </r>
  <r>
    <s v="9343"/>
    <s v="FUNDO DE INVESTIMENTO IMOBILIÁRIO INFRA REAL ESTATE - FII"/>
    <s v="18.369.510/0001-04"/>
    <d v="2013-10-04T00:00:00"/>
    <x v="2"/>
    <s v="BRFINFCTF002"/>
    <x v="190"/>
    <n v="717519.69"/>
    <x v="0"/>
    <x v="2"/>
    <x v="10"/>
    <x v="2"/>
    <x v="0"/>
    <m/>
    <s v="30/06"/>
    <x v="2"/>
    <x v="3"/>
    <s v="PLANNER CORRETORA DE VALORES SA"/>
    <s v="00.806.535/0001-54"/>
    <x v="2"/>
    <d v="2017-01-31T00:00:00"/>
    <n v="4"/>
    <m/>
    <m/>
    <x v="0"/>
    <x v="0"/>
    <m/>
    <m/>
    <x v="0"/>
    <m/>
    <m/>
    <x v="0"/>
    <x v="0"/>
    <m/>
    <m/>
    <x v="0"/>
    <m/>
    <x v="9489"/>
    <x v="9550"/>
    <x v="779"/>
    <x v="9551"/>
    <n v="0.1042"/>
    <m/>
    <n v="-0.10929999999999999"/>
    <m/>
    <m/>
    <x v="9349"/>
    <n v="209.54"/>
    <m/>
    <m/>
    <m/>
    <n v="104913967.20999999"/>
    <n v="12012816.210000001"/>
    <m/>
    <x v="31"/>
    <m/>
    <m/>
    <m/>
    <n v="12012816.210000001"/>
    <m/>
    <m/>
    <x v="1"/>
    <x v="1"/>
    <x v="1"/>
    <m/>
    <x v="1"/>
    <m/>
    <m/>
    <x v="1"/>
    <x v="340"/>
    <m/>
    <x v="1"/>
    <x v="1"/>
    <x v="1"/>
    <x v="1"/>
    <x v="1"/>
    <m/>
    <n v="29650.03"/>
    <m/>
    <m/>
    <n v="29650.03"/>
    <m/>
    <n v="332440.23"/>
    <x v="1"/>
    <x v="1"/>
    <m/>
    <m/>
    <x v="1"/>
    <x v="1"/>
    <m/>
    <x v="2254"/>
    <n v="332440.23"/>
    <s v="Infra Real Estate"/>
    <x v="14"/>
  </r>
  <r>
    <s v="10242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"/>
    <d v="2017-02-24T00:00:00"/>
    <n v="4"/>
    <m/>
    <m/>
    <x v="0"/>
    <x v="0"/>
    <m/>
    <m/>
    <x v="0"/>
    <m/>
    <m/>
    <x v="0"/>
    <x v="0"/>
    <m/>
    <m/>
    <x v="0"/>
    <m/>
    <x v="9490"/>
    <x v="9551"/>
    <x v="780"/>
    <x v="9552"/>
    <n v="8.1600000000000006E-2"/>
    <m/>
    <n v="0.29970000000000002"/>
    <m/>
    <m/>
    <x v="9350"/>
    <n v="1108.6600000000001"/>
    <m/>
    <m/>
    <m/>
    <n v="119998153.94"/>
    <n v="12012816.210000001"/>
    <m/>
    <x v="31"/>
    <m/>
    <m/>
    <m/>
    <n v="12012816.210000001"/>
    <m/>
    <m/>
    <x v="1"/>
    <x v="1"/>
    <x v="1"/>
    <m/>
    <x v="1"/>
    <m/>
    <n v="15084186.73"/>
    <x v="1"/>
    <x v="340"/>
    <m/>
    <x v="1"/>
    <x v="1"/>
    <x v="1"/>
    <x v="1"/>
    <x v="1"/>
    <m/>
    <n v="40990.85"/>
    <m/>
    <m/>
    <n v="40990.85"/>
    <m/>
    <n v="112833.46"/>
    <x v="1"/>
    <x v="1"/>
    <m/>
    <m/>
    <x v="1"/>
    <x v="1"/>
    <m/>
    <x v="2254"/>
    <n v="112833.46"/>
    <s v="Infra Real Estate"/>
    <x v="14"/>
  </r>
  <r>
    <s v="11877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4"/>
    <d v="2017-03-31T00:00:00"/>
    <n v="4"/>
    <m/>
    <m/>
    <x v="0"/>
    <x v="0"/>
    <m/>
    <m/>
    <x v="0"/>
    <m/>
    <n v="3"/>
    <x v="0"/>
    <x v="0"/>
    <m/>
    <n v="1"/>
    <x v="0"/>
    <m/>
    <x v="9491"/>
    <x v="9552"/>
    <x v="780"/>
    <x v="9553"/>
    <n v="0.1086"/>
    <m/>
    <n v="0.29809999999999998"/>
    <m/>
    <m/>
    <x v="9346"/>
    <n v="117.42"/>
    <m/>
    <m/>
    <m/>
    <n v="120218650.04000001"/>
    <n v="12012816.210000001"/>
    <m/>
    <x v="31"/>
    <m/>
    <m/>
    <m/>
    <n v="12012816.210000001"/>
    <m/>
    <m/>
    <x v="1"/>
    <x v="1"/>
    <x v="1"/>
    <m/>
    <x v="1"/>
    <m/>
    <n v="15304682.83"/>
    <x v="1"/>
    <x v="340"/>
    <m/>
    <x v="1"/>
    <x v="1"/>
    <x v="1"/>
    <x v="1"/>
    <x v="1"/>
    <m/>
    <n v="196716.02"/>
    <n v="164038"/>
    <m/>
    <n v="32678.02"/>
    <m/>
    <n v="130590.16"/>
    <x v="1"/>
    <x v="1"/>
    <m/>
    <m/>
    <x v="1"/>
    <x v="1"/>
    <m/>
    <x v="2254"/>
    <n v="130590.16"/>
    <s v="Infra Real Estate"/>
    <x v="14"/>
  </r>
  <r>
    <s v="12982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5"/>
    <d v="2017-04-28T00:00:00"/>
    <n v="4"/>
    <m/>
    <m/>
    <x v="0"/>
    <x v="0"/>
    <m/>
    <m/>
    <x v="0"/>
    <m/>
    <m/>
    <x v="0"/>
    <x v="0"/>
    <m/>
    <m/>
    <x v="0"/>
    <m/>
    <x v="9492"/>
    <x v="9553"/>
    <x v="780"/>
    <x v="9554"/>
    <n v="8.5199999999999998E-2"/>
    <m/>
    <n v="6.8999999999999999E-3"/>
    <m/>
    <m/>
    <x v="9351"/>
    <n v="1028.3"/>
    <m/>
    <m/>
    <m/>
    <n v="120195076.72"/>
    <n v="12012816.210000001"/>
    <m/>
    <x v="31"/>
    <m/>
    <m/>
    <m/>
    <n v="12012816.210000001"/>
    <m/>
    <m/>
    <x v="1"/>
    <x v="1"/>
    <x v="1"/>
    <m/>
    <x v="1"/>
    <m/>
    <n v="15281109.51"/>
    <x v="1"/>
    <x v="340"/>
    <m/>
    <x v="1"/>
    <x v="1"/>
    <x v="1"/>
    <x v="1"/>
    <x v="1"/>
    <m/>
    <n v="199526.34"/>
    <n v="164038"/>
    <m/>
    <n v="35488.339999999997"/>
    <m/>
    <n v="102494.19"/>
    <x v="1"/>
    <x v="1"/>
    <m/>
    <m/>
    <x v="1"/>
    <x v="1"/>
    <m/>
    <x v="2254"/>
    <n v="102494.19"/>
    <s v="Infra Real Estate"/>
    <x v="14"/>
  </r>
  <r>
    <s v="1425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6"/>
    <d v="2017-05-31T00:00:00"/>
    <n v="4"/>
    <m/>
    <m/>
    <x v="0"/>
    <x v="0"/>
    <m/>
    <m/>
    <x v="0"/>
    <m/>
    <m/>
    <x v="0"/>
    <x v="0"/>
    <m/>
    <m/>
    <x v="0"/>
    <m/>
    <x v="9493"/>
    <x v="9554"/>
    <x v="780"/>
    <x v="9555"/>
    <n v="0.10390000000000001"/>
    <m/>
    <n v="0.53439999999999999"/>
    <m/>
    <m/>
    <x v="9346"/>
    <n v="117.42"/>
    <m/>
    <m/>
    <m/>
    <n v="120544681.73"/>
    <n v="12012816.210000001"/>
    <m/>
    <x v="31"/>
    <m/>
    <m/>
    <m/>
    <n v="12012816.210000001"/>
    <m/>
    <m/>
    <x v="1"/>
    <x v="1"/>
    <x v="1"/>
    <m/>
    <x v="1"/>
    <m/>
    <n v="15630714.52"/>
    <x v="1"/>
    <x v="340"/>
    <m/>
    <x v="1"/>
    <x v="1"/>
    <x v="1"/>
    <x v="1"/>
    <x v="1"/>
    <m/>
    <n v="534318.78"/>
    <n v="492114"/>
    <m/>
    <n v="42204.78"/>
    <m/>
    <n v="125661.99"/>
    <x v="1"/>
    <x v="1"/>
    <m/>
    <m/>
    <x v="1"/>
    <x v="1"/>
    <m/>
    <x v="8197"/>
    <n v="143161.99"/>
    <s v="Infra Real Estate"/>
    <x v="14"/>
  </r>
  <r>
    <s v="15070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7"/>
    <d v="2017-06-30T00:00:00"/>
    <n v="4"/>
    <m/>
    <m/>
    <x v="0"/>
    <x v="0"/>
    <m/>
    <m/>
    <x v="0"/>
    <m/>
    <n v="3"/>
    <x v="0"/>
    <x v="0"/>
    <m/>
    <n v="1"/>
    <x v="0"/>
    <m/>
    <x v="9494"/>
    <x v="9555"/>
    <x v="780"/>
    <x v="9556"/>
    <n v="9.9299999999999999E-2"/>
    <m/>
    <n v="0.24560000000000001"/>
    <m/>
    <m/>
    <x v="9352"/>
    <n v="363"/>
    <m/>
    <m/>
    <m/>
    <n v="121151956.98999999"/>
    <n v="12012816.210000001"/>
    <m/>
    <x v="31"/>
    <m/>
    <m/>
    <m/>
    <n v="12012816.210000001"/>
    <m/>
    <m/>
    <x v="1"/>
    <x v="1"/>
    <x v="1"/>
    <m/>
    <x v="1"/>
    <m/>
    <n v="16237989.779999999"/>
    <x v="1"/>
    <x v="340"/>
    <m/>
    <x v="1"/>
    <x v="1"/>
    <x v="1"/>
    <x v="1"/>
    <x v="1"/>
    <m/>
    <n v="201593.60000000001"/>
    <n v="171884.42"/>
    <m/>
    <n v="29709.18"/>
    <m/>
    <n v="120443.84"/>
    <x v="1"/>
    <x v="1"/>
    <m/>
    <m/>
    <x v="1"/>
    <x v="1"/>
    <m/>
    <x v="8574"/>
    <n v="120943.84"/>
    <s v="Infra Real Estate"/>
    <x v="14"/>
  </r>
  <r>
    <s v="1609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8"/>
    <d v="2017-07-31T00:00:00"/>
    <n v="4"/>
    <m/>
    <m/>
    <x v="0"/>
    <x v="0"/>
    <m/>
    <m/>
    <x v="0"/>
    <m/>
    <m/>
    <x v="0"/>
    <x v="0"/>
    <m/>
    <m/>
    <x v="0"/>
    <m/>
    <x v="9495"/>
    <x v="9556"/>
    <x v="780"/>
    <x v="9557"/>
    <n v="9.9199999999999997E-2"/>
    <m/>
    <n v="0.29459999999999997"/>
    <m/>
    <m/>
    <x v="9353"/>
    <n v="177214.28"/>
    <m/>
    <m/>
    <m/>
    <n v="121157689"/>
    <n v="12012816.210000001"/>
    <m/>
    <x v="31"/>
    <m/>
    <m/>
    <m/>
    <n v="12012816.210000001"/>
    <m/>
    <m/>
    <x v="1"/>
    <x v="1"/>
    <x v="1"/>
    <m/>
    <x v="1"/>
    <m/>
    <n v="16243721.789999999"/>
    <x v="1"/>
    <x v="340"/>
    <m/>
    <x v="1"/>
    <x v="1"/>
    <x v="1"/>
    <x v="1"/>
    <x v="1"/>
    <m/>
    <n v="376396.19"/>
    <n v="343728.84"/>
    <m/>
    <n v="32667.35"/>
    <m/>
    <n v="120667.26"/>
    <x v="1"/>
    <x v="1"/>
    <m/>
    <m/>
    <x v="1"/>
    <x v="1"/>
    <m/>
    <x v="8574"/>
    <n v="121167.26"/>
    <s v="Infra Real Estate"/>
    <x v="14"/>
  </r>
  <r>
    <s v="1697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9"/>
    <d v="2017-08-31T00:00:00"/>
    <n v="4"/>
    <m/>
    <m/>
    <x v="0"/>
    <x v="0"/>
    <m/>
    <m/>
    <x v="0"/>
    <m/>
    <m/>
    <x v="0"/>
    <x v="0"/>
    <m/>
    <m/>
    <x v="0"/>
    <m/>
    <x v="9496"/>
    <x v="9557"/>
    <x v="780"/>
    <x v="9558"/>
    <n v="0.10879999999999999"/>
    <m/>
    <n v="0.14299999999999999"/>
    <m/>
    <m/>
    <x v="9354"/>
    <n v="172247.42"/>
    <m/>
    <m/>
    <m/>
    <n v="121350837.09999999"/>
    <n v="12012816.210000001"/>
    <m/>
    <x v="31"/>
    <m/>
    <m/>
    <m/>
    <n v="12012816.210000001"/>
    <m/>
    <m/>
    <x v="1"/>
    <x v="1"/>
    <x v="1"/>
    <m/>
    <x v="1"/>
    <m/>
    <n v="16439845.890000001"/>
    <x v="1"/>
    <x v="341"/>
    <m/>
    <x v="1"/>
    <x v="1"/>
    <x v="1"/>
    <x v="1"/>
    <x v="1"/>
    <m/>
    <n v="373923.72"/>
    <n v="343688.84"/>
    <m/>
    <n v="30234.880000000001"/>
    <m/>
    <n v="132477.28"/>
    <x v="1"/>
    <x v="1"/>
    <m/>
    <m/>
    <x v="1"/>
    <x v="1"/>
    <m/>
    <x v="8574"/>
    <n v="132977.28"/>
    <s v="Infra Real Estate"/>
    <x v="14"/>
  </r>
  <r>
    <s v="1812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0"/>
    <d v="2017-09-29T00:00:00"/>
    <n v="4"/>
    <m/>
    <m/>
    <x v="0"/>
    <x v="0"/>
    <m/>
    <m/>
    <x v="0"/>
    <m/>
    <n v="3"/>
    <x v="0"/>
    <x v="0"/>
    <m/>
    <n v="1"/>
    <x v="0"/>
    <m/>
    <x v="9497"/>
    <x v="9558"/>
    <x v="780"/>
    <x v="9559"/>
    <n v="9.4600000000000004E-2"/>
    <m/>
    <n v="0.12970000000000001"/>
    <m/>
    <m/>
    <x v="2132"/>
    <m/>
    <m/>
    <m/>
    <m/>
    <n v="121659524.83"/>
    <n v="12012816.210000001"/>
    <m/>
    <x v="31"/>
    <m/>
    <m/>
    <m/>
    <n v="12012816.210000001"/>
    <m/>
    <m/>
    <x v="1"/>
    <x v="1"/>
    <x v="1"/>
    <m/>
    <x v="1"/>
    <m/>
    <n v="16748533.619999999"/>
    <x v="1"/>
    <x v="341"/>
    <m/>
    <x v="1"/>
    <x v="1"/>
    <x v="1"/>
    <x v="1"/>
    <x v="1"/>
    <m/>
    <n v="378226.72"/>
    <n v="343688.84"/>
    <m/>
    <n v="34537.879999999997"/>
    <m/>
    <n v="115351.24"/>
    <x v="1"/>
    <x v="1"/>
    <m/>
    <m/>
    <x v="1"/>
    <x v="1"/>
    <m/>
    <x v="8574"/>
    <n v="115851.24"/>
    <s v="Infra Real Estate"/>
    <x v="14"/>
  </r>
  <r>
    <s v="1945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1"/>
    <d v="2017-10-31T00:00:00"/>
    <n v="4"/>
    <m/>
    <m/>
    <x v="0"/>
    <x v="0"/>
    <m/>
    <m/>
    <x v="0"/>
    <m/>
    <m/>
    <x v="0"/>
    <x v="0"/>
    <m/>
    <m/>
    <x v="0"/>
    <m/>
    <x v="9498"/>
    <x v="9559"/>
    <x v="780"/>
    <x v="9560"/>
    <n v="9.9299999999999999E-2"/>
    <m/>
    <n v="0.10580000000000001"/>
    <m/>
    <m/>
    <x v="2132"/>
    <m/>
    <m/>
    <m/>
    <m/>
    <n v="121626658.78"/>
    <n v="12012816.210000001"/>
    <m/>
    <x v="31"/>
    <m/>
    <m/>
    <m/>
    <n v="12012816.210000001"/>
    <m/>
    <m/>
    <x v="1"/>
    <x v="1"/>
    <x v="1"/>
    <m/>
    <x v="1"/>
    <m/>
    <n v="16715667.57"/>
    <x v="1"/>
    <x v="341"/>
    <m/>
    <x v="1"/>
    <x v="1"/>
    <x v="1"/>
    <x v="1"/>
    <x v="1"/>
    <m/>
    <n v="545992.32999999996"/>
    <n v="515533.26"/>
    <m/>
    <n v="30459.07"/>
    <m/>
    <n v="121255.69"/>
    <x v="1"/>
    <x v="1"/>
    <m/>
    <m/>
    <x v="1"/>
    <x v="1"/>
    <m/>
    <x v="8574"/>
    <n v="121755.69"/>
    <s v="Infra Real Estate"/>
    <x v="14"/>
  </r>
  <r>
    <s v="2040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2"/>
    <d v="2017-11-30T00:00:00"/>
    <n v="4"/>
    <m/>
    <m/>
    <x v="0"/>
    <x v="0"/>
    <m/>
    <m/>
    <x v="0"/>
    <m/>
    <m/>
    <x v="0"/>
    <x v="0"/>
    <m/>
    <m/>
    <x v="0"/>
    <m/>
    <x v="9499"/>
    <x v="9560"/>
    <x v="780"/>
    <x v="9561"/>
    <n v="9.5699999999999993E-2"/>
    <m/>
    <n v="0.1181"/>
    <m/>
    <m/>
    <x v="2132"/>
    <m/>
    <m/>
    <m/>
    <m/>
    <n v="120257067.04000001"/>
    <n v="12012816.210000001"/>
    <m/>
    <x v="31"/>
    <m/>
    <m/>
    <m/>
    <n v="12012816.210000001"/>
    <m/>
    <m/>
    <x v="1"/>
    <x v="1"/>
    <x v="1"/>
    <m/>
    <x v="1"/>
    <m/>
    <n v="15346075.83"/>
    <x v="1"/>
    <x v="341"/>
    <m/>
    <x v="1"/>
    <x v="1"/>
    <x v="1"/>
    <x v="1"/>
    <x v="1"/>
    <m/>
    <n v="715131.18"/>
    <n v="687377.68"/>
    <m/>
    <n v="27753.5"/>
    <m/>
    <n v="115614.44"/>
    <x v="1"/>
    <x v="1"/>
    <m/>
    <m/>
    <x v="1"/>
    <x v="1"/>
    <m/>
    <x v="8574"/>
    <n v="116114.44"/>
    <s v="Infra Real Estate"/>
    <x v="14"/>
  </r>
  <r>
    <s v="2135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3"/>
    <d v="2017-12-29T00:00:00"/>
    <n v="4"/>
    <m/>
    <m/>
    <x v="0"/>
    <x v="0"/>
    <m/>
    <m/>
    <x v="0"/>
    <m/>
    <n v="3"/>
    <x v="0"/>
    <x v="0"/>
    <m/>
    <n v="1"/>
    <x v="0"/>
    <m/>
    <x v="9500"/>
    <x v="9561"/>
    <x v="780"/>
    <x v="9562"/>
    <n v="9.4500000000000001E-2"/>
    <m/>
    <n v="0.26019999999999999"/>
    <m/>
    <m/>
    <x v="9352"/>
    <n v="363"/>
    <m/>
    <m/>
    <m/>
    <n v="120228581.11"/>
    <n v="12012816.210000001"/>
    <m/>
    <x v="31"/>
    <m/>
    <m/>
    <m/>
    <n v="12012816.210000001"/>
    <m/>
    <m/>
    <x v="1"/>
    <x v="1"/>
    <x v="1"/>
    <m/>
    <x v="1"/>
    <m/>
    <n v="15317589.9"/>
    <x v="1"/>
    <x v="341"/>
    <m/>
    <x v="1"/>
    <x v="1"/>
    <x v="1"/>
    <x v="1"/>
    <x v="1"/>
    <m/>
    <n v="1056738.3899999999"/>
    <n v="1031066.52"/>
    <m/>
    <n v="25671.87"/>
    <m/>
    <n v="114621.48"/>
    <x v="1"/>
    <x v="1"/>
    <m/>
    <m/>
    <x v="1"/>
    <x v="1"/>
    <m/>
    <x v="8574"/>
    <n v="115121.48"/>
    <s v="Infra Real Estate"/>
    <x v="14"/>
  </r>
  <r>
    <s v="2273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4"/>
    <d v="2018-01-31T00:00:00"/>
    <n v="4"/>
    <m/>
    <m/>
    <x v="0"/>
    <x v="0"/>
    <m/>
    <m/>
    <x v="0"/>
    <m/>
    <m/>
    <x v="0"/>
    <x v="0"/>
    <m/>
    <m/>
    <x v="0"/>
    <m/>
    <x v="9501"/>
    <x v="9562"/>
    <x v="780"/>
    <x v="9563"/>
    <n v="0.1043"/>
    <m/>
    <n v="-3.9399999999999998E-2"/>
    <m/>
    <m/>
    <x v="2132"/>
    <m/>
    <m/>
    <m/>
    <m/>
    <n v="120178471.16"/>
    <n v="12012816.119999999"/>
    <m/>
    <x v="31"/>
    <m/>
    <m/>
    <m/>
    <n v="12012816.119999999"/>
    <m/>
    <m/>
    <x v="1"/>
    <x v="1"/>
    <x v="1"/>
    <m/>
    <x v="1"/>
    <m/>
    <n v="15264504.039999999"/>
    <x v="1"/>
    <x v="340"/>
    <m/>
    <x v="1"/>
    <x v="1"/>
    <x v="1"/>
    <x v="1"/>
    <x v="1"/>
    <m/>
    <n v="899076.56"/>
    <n v="859222.1"/>
    <m/>
    <n v="39854.46"/>
    <m/>
    <n v="126093.52"/>
    <x v="1"/>
    <x v="1"/>
    <m/>
    <m/>
    <x v="1"/>
    <x v="1"/>
    <m/>
    <x v="8574"/>
    <n v="126593.52"/>
    <s v="Infra Real Estate"/>
    <x v="14"/>
  </r>
  <r>
    <s v="2369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5"/>
    <d v="2018-02-28T00:00:00"/>
    <n v="4"/>
    <m/>
    <m/>
    <x v="0"/>
    <x v="0"/>
    <m/>
    <m/>
    <x v="0"/>
    <m/>
    <m/>
    <x v="0"/>
    <x v="0"/>
    <m/>
    <m/>
    <x v="0"/>
    <m/>
    <x v="9502"/>
    <x v="9563"/>
    <x v="780"/>
    <x v="9564"/>
    <n v="8.5199999999999998E-2"/>
    <m/>
    <n v="0.1004"/>
    <m/>
    <m/>
    <x v="9355"/>
    <n v="177754.85"/>
    <m/>
    <m/>
    <m/>
    <n v="120257061.53"/>
    <n v="12012816.119999999"/>
    <m/>
    <x v="31"/>
    <m/>
    <m/>
    <m/>
    <n v="12012816.119999999"/>
    <m/>
    <m/>
    <x v="1"/>
    <x v="1"/>
    <x v="1"/>
    <m/>
    <x v="1"/>
    <m/>
    <n v="15343094.41"/>
    <x v="1"/>
    <x v="340"/>
    <m/>
    <x v="1"/>
    <x v="1"/>
    <x v="1"/>
    <x v="1"/>
    <x v="1"/>
    <m/>
    <n v="913313.9"/>
    <n v="859222.1"/>
    <m/>
    <n v="54091.8"/>
    <m/>
    <n v="103248.63"/>
    <x v="1"/>
    <x v="1"/>
    <m/>
    <m/>
    <x v="1"/>
    <x v="1"/>
    <m/>
    <x v="8574"/>
    <n v="103748.63"/>
    <s v="Infra Real Estate"/>
    <x v="14"/>
  </r>
  <r>
    <s v="2540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6"/>
    <d v="2018-03-29T00:00:00"/>
    <n v="4"/>
    <m/>
    <m/>
    <x v="0"/>
    <x v="0"/>
    <m/>
    <m/>
    <x v="0"/>
    <m/>
    <n v="3"/>
    <x v="0"/>
    <x v="0"/>
    <m/>
    <n v="1"/>
    <x v="0"/>
    <m/>
    <x v="9503"/>
    <x v="9564"/>
    <x v="780"/>
    <x v="9565"/>
    <n v="9.9000000000000008E-3"/>
    <m/>
    <n v="8.9300000000000004E-2"/>
    <m/>
    <m/>
    <x v="2132"/>
    <m/>
    <m/>
    <m/>
    <m/>
    <n v="120583190.72"/>
    <n v="12012816.119999999"/>
    <m/>
    <x v="31"/>
    <m/>
    <m/>
    <m/>
    <n v="12012816.119999999"/>
    <m/>
    <m/>
    <x v="1"/>
    <x v="1"/>
    <x v="1"/>
    <m/>
    <x v="1"/>
    <m/>
    <n v="15669223.6"/>
    <x v="1"/>
    <x v="340"/>
    <m/>
    <x v="1"/>
    <x v="1"/>
    <x v="1"/>
    <x v="1"/>
    <x v="1"/>
    <m/>
    <n v="890493.73"/>
    <n v="859222.1"/>
    <m/>
    <n v="31271.63"/>
    <m/>
    <n v="120577.33"/>
    <x v="1"/>
    <x v="1"/>
    <m/>
    <m/>
    <x v="1"/>
    <x v="1"/>
    <m/>
    <x v="8574"/>
    <n v="121077.33"/>
    <s v="Infra Real Estate"/>
    <x v="14"/>
  </r>
  <r>
    <s v="2676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7"/>
    <d v="2018-04-30T00:00:00"/>
    <n v="4"/>
    <m/>
    <m/>
    <x v="0"/>
    <x v="0"/>
    <m/>
    <m/>
    <x v="0"/>
    <m/>
    <m/>
    <x v="0"/>
    <x v="0"/>
    <m/>
    <m/>
    <x v="0"/>
    <m/>
    <x v="9504"/>
    <x v="9565"/>
    <x v="780"/>
    <x v="9566"/>
    <n v="9.9400000000000002E-2"/>
    <m/>
    <n v="0.1016"/>
    <m/>
    <m/>
    <x v="9356"/>
    <n v="178117.85"/>
    <m/>
    <m/>
    <m/>
    <n v="120530250.68000001"/>
    <n v="12012816.119999999"/>
    <m/>
    <x v="31"/>
    <m/>
    <m/>
    <m/>
    <n v="12012816.119999999"/>
    <m/>
    <m/>
    <x v="1"/>
    <x v="1"/>
    <x v="1"/>
    <m/>
    <x v="1"/>
    <m/>
    <n v="15616283.560000001"/>
    <x v="1"/>
    <x v="340"/>
    <m/>
    <x v="1"/>
    <x v="1"/>
    <x v="1"/>
    <x v="1"/>
    <x v="1"/>
    <m/>
    <n v="888776.46"/>
    <n v="859222.1"/>
    <m/>
    <n v="29554.36"/>
    <m/>
    <n v="120688.48"/>
    <x v="1"/>
    <x v="1"/>
    <m/>
    <m/>
    <x v="1"/>
    <x v="1"/>
    <m/>
    <x v="8574"/>
    <n v="121188.48"/>
    <s v="Infra Real Estate"/>
    <x v="14"/>
  </r>
  <r>
    <s v="2805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8"/>
    <d v="2018-05-30T00:00:00"/>
    <n v="4"/>
    <m/>
    <m/>
    <x v="0"/>
    <x v="0"/>
    <m/>
    <m/>
    <x v="0"/>
    <m/>
    <m/>
    <x v="0"/>
    <x v="0"/>
    <m/>
    <m/>
    <x v="0"/>
    <m/>
    <x v="9505"/>
    <x v="9566"/>
    <x v="780"/>
    <x v="9567"/>
    <n v="9.9400000000000002E-2"/>
    <m/>
    <n v="0.1074"/>
    <m/>
    <m/>
    <x v="9355"/>
    <n v="177754.85"/>
    <m/>
    <m/>
    <m/>
    <n v="120663555.83"/>
    <n v="12012816.119999999"/>
    <m/>
    <x v="31"/>
    <m/>
    <m/>
    <m/>
    <n v="12012816.119999999"/>
    <m/>
    <m/>
    <x v="1"/>
    <x v="1"/>
    <x v="1"/>
    <m/>
    <x v="1"/>
    <m/>
    <n v="15749588.710000001"/>
    <x v="1"/>
    <x v="340"/>
    <m/>
    <x v="1"/>
    <x v="1"/>
    <x v="1"/>
    <x v="1"/>
    <x v="1"/>
    <m/>
    <n v="886460.16"/>
    <n v="859222.1"/>
    <m/>
    <n v="27238.06"/>
    <m/>
    <n v="120819.25"/>
    <x v="1"/>
    <x v="1"/>
    <m/>
    <m/>
    <x v="1"/>
    <x v="1"/>
    <m/>
    <x v="8574"/>
    <n v="121319.25"/>
    <s v="Infra Real Estate"/>
    <x v="14"/>
  </r>
  <r>
    <s v="2922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19"/>
    <d v="2018-06-29T00:00:00"/>
    <n v="4"/>
    <m/>
    <m/>
    <x v="0"/>
    <x v="0"/>
    <m/>
    <m/>
    <x v="0"/>
    <m/>
    <n v="3"/>
    <x v="0"/>
    <x v="0"/>
    <m/>
    <n v="1"/>
    <x v="0"/>
    <m/>
    <x v="9506"/>
    <x v="9567"/>
    <x v="780"/>
    <x v="9568"/>
    <n v="9.9400000000000002E-2"/>
    <m/>
    <n v="0.1062"/>
    <m/>
    <m/>
    <x v="2132"/>
    <m/>
    <m/>
    <m/>
    <m/>
    <n v="120970592.58"/>
    <n v="12012816.119999999"/>
    <m/>
    <x v="31"/>
    <m/>
    <m/>
    <m/>
    <n v="12012816.119999999"/>
    <m/>
    <m/>
    <x v="1"/>
    <x v="1"/>
    <x v="1"/>
    <m/>
    <x v="1"/>
    <m/>
    <n v="16056625.460000001"/>
    <x v="1"/>
    <x v="340"/>
    <m/>
    <x v="1"/>
    <x v="1"/>
    <x v="1"/>
    <x v="1"/>
    <x v="1"/>
    <m/>
    <n v="886486.19"/>
    <n v="859222.1"/>
    <m/>
    <n v="27264.09"/>
    <m/>
    <n v="120945.01"/>
    <x v="1"/>
    <x v="1"/>
    <m/>
    <m/>
    <x v="1"/>
    <x v="1"/>
    <m/>
    <x v="8574"/>
    <n v="121445.01"/>
    <s v="Infra Real Estate"/>
    <x v="14"/>
  </r>
  <r>
    <s v="3084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0"/>
    <d v="2018-07-31T00:00:00"/>
    <n v="4"/>
    <m/>
    <m/>
    <x v="0"/>
    <x v="0"/>
    <m/>
    <m/>
    <x v="0"/>
    <m/>
    <m/>
    <x v="0"/>
    <x v="0"/>
    <m/>
    <m/>
    <x v="0"/>
    <m/>
    <x v="9507"/>
    <x v="9568"/>
    <x v="780"/>
    <x v="9569"/>
    <n v="0.1048"/>
    <m/>
    <n v="3.6999999999999998E-2"/>
    <m/>
    <m/>
    <x v="9355"/>
    <n v="177754.85"/>
    <m/>
    <m/>
    <m/>
    <n v="119647077.76000001"/>
    <n v="12012816.210000001"/>
    <m/>
    <x v="31"/>
    <m/>
    <m/>
    <m/>
    <n v="12012816.210000001"/>
    <m/>
    <m/>
    <x v="1"/>
    <x v="1"/>
    <x v="1"/>
    <m/>
    <x v="1"/>
    <m/>
    <n v="14733110.550000001"/>
    <x v="1"/>
    <x v="340"/>
    <m/>
    <x v="1"/>
    <x v="1"/>
    <x v="1"/>
    <x v="1"/>
    <x v="1"/>
    <m/>
    <n v="1073474.96"/>
    <n v="1042682.55"/>
    <m/>
    <n v="30792.41"/>
    <m/>
    <n v="126614.1"/>
    <x v="1"/>
    <x v="1"/>
    <m/>
    <m/>
    <x v="1"/>
    <x v="1"/>
    <m/>
    <x v="8574"/>
    <n v="127114.1"/>
    <s v="Infra Real Estate"/>
    <x v="14"/>
  </r>
  <r>
    <s v="3258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1"/>
    <d v="2018-08-31T00:00:00"/>
    <n v="4"/>
    <m/>
    <m/>
    <x v="0"/>
    <x v="0"/>
    <m/>
    <m/>
    <x v="0"/>
    <m/>
    <m/>
    <x v="0"/>
    <x v="0"/>
    <m/>
    <m/>
    <x v="0"/>
    <m/>
    <x v="9508"/>
    <x v="9569"/>
    <x v="780"/>
    <x v="9570"/>
    <n v="0.10879999999999999"/>
    <n v="0"/>
    <n v="6.13E-2"/>
    <n v="0"/>
    <m/>
    <x v="2132"/>
    <m/>
    <m/>
    <m/>
    <m/>
    <n v="119647798.93000001"/>
    <n v="12012816.210000001"/>
    <m/>
    <x v="31"/>
    <m/>
    <m/>
    <m/>
    <n v="12012816.210000001"/>
    <m/>
    <m/>
    <x v="1"/>
    <x v="1"/>
    <x v="1"/>
    <m/>
    <x v="1"/>
    <m/>
    <n v="14733831.720000001"/>
    <x v="1"/>
    <x v="340"/>
    <m/>
    <x v="1"/>
    <x v="1"/>
    <x v="1"/>
    <x v="1"/>
    <x v="1"/>
    <m/>
    <n v="1194962.51"/>
    <n v="1166906.3600000001"/>
    <m/>
    <n v="28056.15"/>
    <m/>
    <n v="131538.06"/>
    <x v="1"/>
    <x v="1"/>
    <m/>
    <m/>
    <x v="1"/>
    <x v="1"/>
    <m/>
    <x v="8574"/>
    <n v="132038.06"/>
    <s v="Infra Real Estate"/>
    <x v="14"/>
  </r>
  <r>
    <s v="3405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2"/>
    <d v="2018-09-28T00:00:00"/>
    <n v="4"/>
    <m/>
    <m/>
    <x v="0"/>
    <x v="0"/>
    <m/>
    <m/>
    <x v="0"/>
    <m/>
    <n v="3"/>
    <x v="0"/>
    <x v="0"/>
    <m/>
    <n v="1"/>
    <x v="0"/>
    <m/>
    <x v="9509"/>
    <x v="9570"/>
    <x v="780"/>
    <x v="9571"/>
    <n v="8.9899999999999994E-2"/>
    <m/>
    <n v="-0.1191"/>
    <m/>
    <m/>
    <x v="2132"/>
    <m/>
    <m/>
    <m/>
    <m/>
    <n v="119939986.56999999"/>
    <n v="12012816.210000001"/>
    <m/>
    <x v="31"/>
    <m/>
    <m/>
    <m/>
    <n v="12012816.210000001"/>
    <m/>
    <m/>
    <x v="1"/>
    <x v="1"/>
    <x v="1"/>
    <m/>
    <x v="1"/>
    <m/>
    <n v="15026019.359999999"/>
    <x v="1"/>
    <x v="340"/>
    <m/>
    <x v="1"/>
    <x v="1"/>
    <x v="1"/>
    <x v="1"/>
    <x v="1"/>
    <m/>
    <n v="740839.56"/>
    <n v="698829.26"/>
    <m/>
    <n v="42010.3"/>
    <m/>
    <n v="113341.4"/>
    <x v="1"/>
    <x v="1"/>
    <m/>
    <m/>
    <x v="1"/>
    <x v="1"/>
    <m/>
    <x v="8574"/>
    <n v="113841.4"/>
    <s v="Infra Real Estate"/>
    <x v="14"/>
  </r>
  <r>
    <s v="35994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3"/>
    <d v="2018-10-31T00:00:00"/>
    <n v="4"/>
    <m/>
    <m/>
    <x v="0"/>
    <x v="0"/>
    <m/>
    <m/>
    <x v="0"/>
    <m/>
    <m/>
    <x v="0"/>
    <x v="0"/>
    <m/>
    <m/>
    <x v="0"/>
    <m/>
    <x v="9510"/>
    <x v="9571"/>
    <x v="780"/>
    <x v="9572"/>
    <n v="0.1042"/>
    <m/>
    <n v="0.1477"/>
    <m/>
    <m/>
    <x v="2132"/>
    <m/>
    <m/>
    <m/>
    <m/>
    <n v="119860761.72"/>
    <n v="12012816.210000001"/>
    <m/>
    <x v="31"/>
    <m/>
    <m/>
    <m/>
    <n v="12012816.210000001"/>
    <m/>
    <m/>
    <x v="1"/>
    <x v="1"/>
    <x v="1"/>
    <m/>
    <x v="1"/>
    <m/>
    <n v="14946794.51"/>
    <x v="1"/>
    <x v="340"/>
    <m/>
    <x v="1"/>
    <x v="1"/>
    <x v="1"/>
    <x v="1"/>
    <x v="1"/>
    <m/>
    <n v="865130.18"/>
    <n v="824844.66"/>
    <m/>
    <n v="40285.519999999997"/>
    <n v="107535.03999999999"/>
    <n v="125603.73"/>
    <x v="1"/>
    <x v="1"/>
    <m/>
    <m/>
    <x v="1"/>
    <x v="1"/>
    <m/>
    <x v="8574"/>
    <n v="233638.77"/>
    <s v="Infra Real Estate"/>
    <x v="14"/>
  </r>
  <r>
    <s v="3754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4"/>
    <d v="2018-11-30T00:00:00"/>
    <n v="4"/>
    <m/>
    <m/>
    <x v="0"/>
    <x v="0"/>
    <m/>
    <m/>
    <x v="0"/>
    <m/>
    <m/>
    <x v="0"/>
    <x v="0"/>
    <m/>
    <m/>
    <x v="0"/>
    <m/>
    <x v="9511"/>
    <x v="9572"/>
    <x v="780"/>
    <x v="9573"/>
    <n v="9.4500000000000001E-2"/>
    <m/>
    <n v="0.18279999999999999"/>
    <m/>
    <m/>
    <x v="2132"/>
    <m/>
    <m/>
    <m/>
    <m/>
    <n v="120036987.78"/>
    <n v="12012816.210000001"/>
    <m/>
    <x v="31"/>
    <m/>
    <m/>
    <m/>
    <n v="12012816.210000001"/>
    <m/>
    <m/>
    <x v="1"/>
    <x v="1"/>
    <x v="1"/>
    <m/>
    <x v="1"/>
    <m/>
    <n v="15123020.57"/>
    <x v="1"/>
    <x v="340"/>
    <m/>
    <x v="1"/>
    <x v="1"/>
    <x v="1"/>
    <x v="1"/>
    <x v="1"/>
    <m/>
    <n v="790101.14"/>
    <n v="758281.29"/>
    <m/>
    <n v="31819.85"/>
    <m/>
    <n v="114102.97"/>
    <x v="1"/>
    <x v="1"/>
    <m/>
    <m/>
    <x v="1"/>
    <x v="1"/>
    <m/>
    <x v="8574"/>
    <n v="114602.97"/>
    <s v="Infra Real Estate"/>
    <x v="14"/>
  </r>
  <r>
    <s v="39360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5"/>
    <d v="2018-12-31T00:00:00"/>
    <n v="4"/>
    <m/>
    <m/>
    <x v="0"/>
    <x v="0"/>
    <m/>
    <m/>
    <x v="0"/>
    <m/>
    <n v="3"/>
    <x v="0"/>
    <x v="0"/>
    <m/>
    <n v="1"/>
    <x v="0"/>
    <m/>
    <x v="9512"/>
    <x v="9573"/>
    <x v="780"/>
    <x v="9574"/>
    <n v="9.4600000000000004E-2"/>
    <m/>
    <n v="7.3999999999999996E-2"/>
    <m/>
    <m/>
    <x v="9357"/>
    <n v="2934.55"/>
    <m/>
    <m/>
    <m/>
    <n v="120003252.89"/>
    <n v="12012816.210000001"/>
    <m/>
    <x v="31"/>
    <m/>
    <m/>
    <m/>
    <n v="12012816.210000001"/>
    <m/>
    <m/>
    <x v="1"/>
    <x v="1"/>
    <x v="1"/>
    <m/>
    <x v="1"/>
    <m/>
    <n v="15089285.68"/>
    <x v="1"/>
    <x v="340"/>
    <m/>
    <x v="1"/>
    <x v="1"/>
    <x v="1"/>
    <x v="1"/>
    <x v="1"/>
    <m/>
    <n v="732429.88"/>
    <n v="695264.46"/>
    <m/>
    <n v="37165.42"/>
    <m/>
    <n v="114151.55"/>
    <x v="1"/>
    <x v="1"/>
    <m/>
    <m/>
    <x v="1"/>
    <x v="1"/>
    <m/>
    <x v="8574"/>
    <n v="114651.55"/>
    <s v="Infra Real Estate"/>
    <x v="14"/>
  </r>
  <r>
    <s v="4184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6"/>
    <d v="2019-01-31T00:00:00"/>
    <n v="4"/>
    <m/>
    <m/>
    <x v="0"/>
    <x v="0"/>
    <m/>
    <m/>
    <x v="0"/>
    <m/>
    <m/>
    <x v="0"/>
    <x v="0"/>
    <m/>
    <m/>
    <x v="0"/>
    <m/>
    <x v="9513"/>
    <x v="9574"/>
    <x v="780"/>
    <x v="9575"/>
    <n v="0.1043"/>
    <m/>
    <n v="-3.7120000000000002"/>
    <m/>
    <m/>
    <x v="2132"/>
    <m/>
    <m/>
    <m/>
    <m/>
    <n v="115403421.92"/>
    <n v="12012816.210000001"/>
    <m/>
    <x v="31"/>
    <m/>
    <m/>
    <m/>
    <n v="12012816.210000001"/>
    <m/>
    <m/>
    <x v="1"/>
    <x v="1"/>
    <x v="1"/>
    <m/>
    <x v="1"/>
    <m/>
    <n v="15060605.710000001"/>
    <x v="1"/>
    <x v="342"/>
    <m/>
    <x v="1"/>
    <x v="1"/>
    <x v="1"/>
    <x v="1"/>
    <x v="1"/>
    <m/>
    <n v="704377.98"/>
    <n v="631608.31000000006"/>
    <m/>
    <n v="72769.67"/>
    <m/>
    <n v="121028.34"/>
    <x v="1"/>
    <x v="1"/>
    <m/>
    <m/>
    <x v="1"/>
    <x v="1"/>
    <m/>
    <x v="8574"/>
    <n v="121528.34"/>
    <s v="Infra Real Estate"/>
    <x v="14"/>
  </r>
  <r>
    <s v="4409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7"/>
    <d v="2019-02-28T00:00:00"/>
    <n v="4"/>
    <m/>
    <m/>
    <x v="0"/>
    <x v="0"/>
    <m/>
    <m/>
    <x v="0"/>
    <m/>
    <m/>
    <x v="0"/>
    <x v="0"/>
    <m/>
    <m/>
    <x v="0"/>
    <m/>
    <x v="9514"/>
    <x v="9575"/>
    <x v="780"/>
    <x v="9576"/>
    <n v="9.4600000000000004E-2"/>
    <m/>
    <n v="0.16209999999999999"/>
    <m/>
    <m/>
    <x v="9358"/>
    <n v="199854.45"/>
    <m/>
    <m/>
    <m/>
    <n v="115319840.61"/>
    <n v="12012816.210000001"/>
    <m/>
    <x v="31"/>
    <m/>
    <m/>
    <m/>
    <n v="12012816.210000001"/>
    <m/>
    <m/>
    <x v="1"/>
    <x v="1"/>
    <x v="1"/>
    <m/>
    <x v="1"/>
    <m/>
    <n v="14977024.4"/>
    <x v="1"/>
    <x v="342"/>
    <m/>
    <x v="1"/>
    <x v="1"/>
    <x v="1"/>
    <x v="1"/>
    <x v="1"/>
    <m/>
    <n v="608211.57999999996"/>
    <n v="554835.6"/>
    <m/>
    <n v="53375.98"/>
    <m/>
    <n v="109807.39"/>
    <x v="1"/>
    <x v="1"/>
    <m/>
    <m/>
    <x v="1"/>
    <x v="1"/>
    <m/>
    <x v="8574"/>
    <n v="110307.39"/>
    <s v="Infra Real Estate"/>
    <x v="14"/>
  </r>
  <r>
    <s v="4642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8"/>
    <d v="2019-03-29T00:00:00"/>
    <n v="4"/>
    <m/>
    <m/>
    <x v="0"/>
    <x v="0"/>
    <m/>
    <m/>
    <x v="0"/>
    <m/>
    <n v="3"/>
    <x v="0"/>
    <x v="0"/>
    <m/>
    <n v="1"/>
    <x v="0"/>
    <m/>
    <x v="9515"/>
    <x v="9576"/>
    <x v="780"/>
    <x v="9577"/>
    <n v="8.9800000000000005E-2"/>
    <m/>
    <n v="0.63980000000000004"/>
    <m/>
    <m/>
    <x v="2132"/>
    <m/>
    <m/>
    <m/>
    <m/>
    <n v="115597772.04000001"/>
    <n v="12012816.210000001"/>
    <m/>
    <x v="31"/>
    <m/>
    <m/>
    <m/>
    <n v="12012816.210000001"/>
    <m/>
    <m/>
    <x v="1"/>
    <x v="1"/>
    <x v="1"/>
    <m/>
    <x v="1"/>
    <m/>
    <n v="15254955.83"/>
    <x v="1"/>
    <x v="342"/>
    <m/>
    <x v="1"/>
    <x v="1"/>
    <x v="1"/>
    <x v="1"/>
    <x v="1"/>
    <m/>
    <n v="1188454.6399999999"/>
    <n v="1153195.4099999999"/>
    <m/>
    <n v="35259.230000000003"/>
    <m/>
    <n v="104731.43"/>
    <x v="1"/>
    <x v="1"/>
    <m/>
    <m/>
    <x v="1"/>
    <x v="1"/>
    <m/>
    <x v="8574"/>
    <n v="105231.43"/>
    <s v="Infra Real Estate"/>
    <x v="14"/>
  </r>
  <r>
    <s v="48962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29"/>
    <d v="2019-04-30T00:00:00"/>
    <n v="4"/>
    <m/>
    <m/>
    <x v="0"/>
    <x v="0"/>
    <m/>
    <m/>
    <x v="0"/>
    <m/>
    <m/>
    <x v="0"/>
    <x v="0"/>
    <m/>
    <m/>
    <x v="0"/>
    <m/>
    <x v="9516"/>
    <x v="9577"/>
    <x v="780"/>
    <x v="9578"/>
    <n v="9.9400000000000002E-2"/>
    <m/>
    <n v="-0.10780000000000001"/>
    <m/>
    <m/>
    <x v="2132"/>
    <m/>
    <m/>
    <m/>
    <m/>
    <n v="115673484.7"/>
    <n v="12012816.210000001"/>
    <m/>
    <x v="31"/>
    <m/>
    <m/>
    <m/>
    <n v="12012816.210000001"/>
    <m/>
    <m/>
    <x v="1"/>
    <x v="1"/>
    <x v="1"/>
    <m/>
    <x v="1"/>
    <m/>
    <n v="15330668.49"/>
    <x v="1"/>
    <x v="342"/>
    <m/>
    <x v="1"/>
    <x v="1"/>
    <x v="1"/>
    <x v="1"/>
    <x v="1"/>
    <m/>
    <n v="919222.71"/>
    <n v="889427.12"/>
    <m/>
    <n v="29795.59"/>
    <m/>
    <n v="115775.42"/>
    <x v="1"/>
    <x v="1"/>
    <m/>
    <m/>
    <x v="1"/>
    <x v="1"/>
    <m/>
    <x v="8574"/>
    <n v="116275.42"/>
    <s v="Infra Real Estate"/>
    <x v="14"/>
  </r>
  <r>
    <s v="5145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0"/>
    <d v="2019-05-31T00:00:00"/>
    <n v="4"/>
    <m/>
    <m/>
    <x v="0"/>
    <x v="0"/>
    <m/>
    <m/>
    <x v="0"/>
    <m/>
    <m/>
    <x v="0"/>
    <x v="0"/>
    <m/>
    <m/>
    <x v="0"/>
    <m/>
    <x v="9517"/>
    <x v="9578"/>
    <x v="780"/>
    <x v="9579"/>
    <n v="0.1041"/>
    <m/>
    <n v="8.7099999999999997E-2"/>
    <m/>
    <m/>
    <x v="2132"/>
    <m/>
    <m/>
    <m/>
    <m/>
    <n v="115777562.51000001"/>
    <n v="12012816.210000001"/>
    <m/>
    <x v="31"/>
    <m/>
    <m/>
    <m/>
    <n v="12012816.210000001"/>
    <m/>
    <m/>
    <x v="1"/>
    <x v="1"/>
    <x v="1"/>
    <m/>
    <x v="1"/>
    <m/>
    <n v="15434746.300000001"/>
    <x v="1"/>
    <x v="342"/>
    <m/>
    <x v="1"/>
    <x v="1"/>
    <x v="1"/>
    <x v="1"/>
    <x v="1"/>
    <m/>
    <n v="847360.73"/>
    <n v="820467.92"/>
    <m/>
    <n v="26892.81"/>
    <m/>
    <n v="121295.17"/>
    <x v="1"/>
    <x v="1"/>
    <m/>
    <m/>
    <x v="1"/>
    <x v="1"/>
    <m/>
    <x v="8574"/>
    <n v="121795.17"/>
    <s v="Infra Real Estate"/>
    <x v="14"/>
  </r>
  <r>
    <s v="5377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1"/>
    <d v="2019-06-28T00:00:00"/>
    <n v="4"/>
    <m/>
    <m/>
    <x v="0"/>
    <x v="0"/>
    <m/>
    <m/>
    <x v="0"/>
    <m/>
    <n v="3"/>
    <x v="0"/>
    <x v="0"/>
    <m/>
    <n v="1"/>
    <x v="0"/>
    <m/>
    <x v="9518"/>
    <x v="9579"/>
    <x v="780"/>
    <x v="9580"/>
    <n v="8.9800000000000005E-2"/>
    <m/>
    <n v="0.25829999999999997"/>
    <m/>
    <m/>
    <x v="2132"/>
    <m/>
    <m/>
    <m/>
    <m/>
    <n v="115850299"/>
    <n v="12012816.210000001"/>
    <m/>
    <x v="31"/>
    <m/>
    <m/>
    <m/>
    <n v="12012816.210000001"/>
    <m/>
    <m/>
    <x v="1"/>
    <x v="1"/>
    <x v="1"/>
    <m/>
    <x v="1"/>
    <m/>
    <n v="15507482.789999999"/>
    <x v="1"/>
    <x v="342"/>
    <m/>
    <x v="1"/>
    <x v="1"/>
    <x v="1"/>
    <x v="1"/>
    <x v="1"/>
    <m/>
    <n v="972002.25"/>
    <n v="938006.47"/>
    <m/>
    <n v="33995.78"/>
    <m/>
    <n v="104779.84"/>
    <x v="1"/>
    <x v="1"/>
    <m/>
    <m/>
    <x v="1"/>
    <x v="1"/>
    <m/>
    <x v="8574"/>
    <n v="105279.84"/>
    <s v="Infra Real Estate"/>
    <x v="14"/>
  </r>
  <r>
    <s v="56777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2"/>
    <d v="2019-07-31T00:00:00"/>
    <n v="4"/>
    <m/>
    <m/>
    <x v="0"/>
    <x v="0"/>
    <m/>
    <m/>
    <x v="0"/>
    <m/>
    <m/>
    <x v="0"/>
    <x v="0"/>
    <m/>
    <m/>
    <x v="0"/>
    <m/>
    <x v="9519"/>
    <x v="9580"/>
    <x v="780"/>
    <x v="9581"/>
    <n v="0.1089"/>
    <m/>
    <n v="-0.11840000000000001"/>
    <m/>
    <m/>
    <x v="2132"/>
    <m/>
    <m/>
    <m/>
    <m/>
    <n v="115842249.39"/>
    <n v="12012816.210000001"/>
    <m/>
    <x v="31"/>
    <m/>
    <m/>
    <m/>
    <n v="12012816.210000001"/>
    <m/>
    <m/>
    <x v="1"/>
    <x v="1"/>
    <x v="1"/>
    <m/>
    <x v="1"/>
    <m/>
    <n v="15499433.18"/>
    <x v="1"/>
    <x v="342"/>
    <m/>
    <x v="1"/>
    <x v="1"/>
    <x v="1"/>
    <x v="1"/>
    <x v="1"/>
    <m/>
    <n v="725642.73"/>
    <n v="676180.3"/>
    <m/>
    <n v="49462.43"/>
    <m/>
    <n v="126787.6"/>
    <x v="1"/>
    <x v="1"/>
    <m/>
    <m/>
    <x v="1"/>
    <x v="1"/>
    <m/>
    <x v="8574"/>
    <n v="127287.6"/>
    <s v="Infra Real Estate"/>
    <x v="14"/>
  </r>
  <r>
    <s v="5899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3"/>
    <d v="2019-08-30T00:00:00"/>
    <n v="4"/>
    <m/>
    <m/>
    <x v="0"/>
    <x v="0"/>
    <m/>
    <m/>
    <x v="0"/>
    <m/>
    <m/>
    <x v="0"/>
    <x v="0"/>
    <m/>
    <m/>
    <x v="0"/>
    <m/>
    <x v="9520"/>
    <x v="9581"/>
    <x v="780"/>
    <x v="9582"/>
    <n v="0.1041"/>
    <m/>
    <n v="0.06"/>
    <m/>
    <m/>
    <x v="9359"/>
    <n v="205479.45"/>
    <m/>
    <m/>
    <m/>
    <n v="116349722.63"/>
    <n v="12617873.91"/>
    <m/>
    <x v="31"/>
    <m/>
    <m/>
    <m/>
    <n v="12617873.91"/>
    <m/>
    <m/>
    <x v="1"/>
    <x v="1"/>
    <x v="1"/>
    <m/>
    <x v="1"/>
    <m/>
    <n v="15401848.720000001"/>
    <x v="1"/>
    <x v="342"/>
    <m/>
    <x v="1"/>
    <x v="1"/>
    <x v="1"/>
    <x v="1"/>
    <x v="1"/>
    <m/>
    <n v="40293.269999999997"/>
    <m/>
    <m/>
    <n v="40293.269999999997"/>
    <m/>
    <n v="121267.16"/>
    <x v="1"/>
    <x v="1"/>
    <m/>
    <m/>
    <x v="1"/>
    <x v="1"/>
    <m/>
    <x v="8574"/>
    <n v="121767.16"/>
    <s v="Infra Real Estate"/>
    <x v="14"/>
  </r>
  <r>
    <s v="6192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4"/>
    <d v="2019-09-30T00:00:00"/>
    <n v="4"/>
    <m/>
    <m/>
    <x v="0"/>
    <x v="0"/>
    <m/>
    <m/>
    <x v="0"/>
    <m/>
    <n v="3"/>
    <x v="0"/>
    <x v="0"/>
    <m/>
    <n v="1"/>
    <x v="0"/>
    <m/>
    <x v="9521"/>
    <x v="9582"/>
    <x v="780"/>
    <x v="9583"/>
    <n v="9.9400000000000002E-2"/>
    <m/>
    <n v="5.6500000000000002E-2"/>
    <m/>
    <m/>
    <x v="2132"/>
    <m/>
    <m/>
    <m/>
    <m/>
    <n v="116548429.98999999"/>
    <n v="12541880.119999999"/>
    <m/>
    <x v="31"/>
    <m/>
    <m/>
    <m/>
    <n v="12541880.119999999"/>
    <m/>
    <m/>
    <x v="1"/>
    <x v="1"/>
    <x v="1"/>
    <m/>
    <x v="1"/>
    <m/>
    <n v="15676549.869999999"/>
    <x v="1"/>
    <x v="342"/>
    <m/>
    <x v="1"/>
    <x v="1"/>
    <x v="1"/>
    <x v="1"/>
    <x v="1"/>
    <m/>
    <n v="44393.46"/>
    <m/>
    <m/>
    <n v="44393.46"/>
    <m/>
    <n v="115770.26"/>
    <x v="1"/>
    <x v="1"/>
    <m/>
    <m/>
    <x v="1"/>
    <x v="1"/>
    <m/>
    <x v="8574"/>
    <n v="116270.26"/>
    <s v="Infra Real Estate"/>
    <x v="14"/>
  </r>
  <r>
    <s v="6744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5"/>
    <d v="2019-10-31T00:00:00"/>
    <n v="4"/>
    <m/>
    <m/>
    <x v="0"/>
    <x v="0"/>
    <m/>
    <m/>
    <x v="0"/>
    <m/>
    <m/>
    <x v="0"/>
    <x v="0"/>
    <m/>
    <m/>
    <x v="0"/>
    <m/>
    <x v="9522"/>
    <x v="9583"/>
    <x v="780"/>
    <x v="9584"/>
    <n v="0.10879999999999999"/>
    <m/>
    <n v="7.1599999999999997E-2"/>
    <m/>
    <m/>
    <x v="2132"/>
    <m/>
    <m/>
    <m/>
    <m/>
    <n v="116592351.93000001"/>
    <n v="12473325.859999999"/>
    <m/>
    <x v="31"/>
    <m/>
    <m/>
    <m/>
    <n v="12473325.859999999"/>
    <m/>
    <m/>
    <x v="1"/>
    <x v="1"/>
    <x v="1"/>
    <m/>
    <x v="1"/>
    <m/>
    <n v="1816847.98"/>
    <x v="1"/>
    <x v="342"/>
    <m/>
    <x v="1"/>
    <x v="1660"/>
    <x v="1"/>
    <x v="1"/>
    <x v="1"/>
    <m/>
    <n v="49803.48"/>
    <m/>
    <m/>
    <n v="49803.48"/>
    <m/>
    <n v="126809.65"/>
    <x v="1"/>
    <x v="1"/>
    <m/>
    <m/>
    <x v="1"/>
    <x v="1"/>
    <m/>
    <x v="8574"/>
    <n v="127309.65"/>
    <s v="Infra Real Estate"/>
    <x v="14"/>
  </r>
  <r>
    <s v="7191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6"/>
    <d v="2019-11-29T00:00:00"/>
    <n v="4"/>
    <m/>
    <m/>
    <x v="0"/>
    <x v="0"/>
    <m/>
    <m/>
    <x v="0"/>
    <m/>
    <m/>
    <x v="0"/>
    <x v="0"/>
    <m/>
    <m/>
    <x v="0"/>
    <m/>
    <x v="9523"/>
    <x v="9584"/>
    <x v="780"/>
    <x v="9585"/>
    <n v="9.4500000000000001E-2"/>
    <m/>
    <n v="0.28639999999999999"/>
    <m/>
    <m/>
    <x v="2132"/>
    <m/>
    <m/>
    <m/>
    <m/>
    <n v="116677317.75"/>
    <n v="12587567.619999999"/>
    <m/>
    <x v="31"/>
    <m/>
    <m/>
    <m/>
    <n v="12587567.619999999"/>
    <m/>
    <m/>
    <x v="1"/>
    <x v="1"/>
    <x v="1"/>
    <m/>
    <x v="1"/>
    <m/>
    <n v="1644030.14"/>
    <x v="1"/>
    <x v="342"/>
    <m/>
    <x v="1"/>
    <x v="1661"/>
    <x v="1"/>
    <x v="1"/>
    <x v="1"/>
    <m/>
    <n v="31438.58"/>
    <m/>
    <m/>
    <n v="31438.58"/>
    <m/>
    <n v="110190.39"/>
    <x v="1"/>
    <x v="1"/>
    <m/>
    <m/>
    <x v="1"/>
    <x v="1"/>
    <m/>
    <x v="8574"/>
    <n v="110690.39"/>
    <s v="Infra Real Estate"/>
    <x v="14"/>
  </r>
  <r>
    <s v="7667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7"/>
    <d v="2019-12-31T00:00:00"/>
    <n v="4"/>
    <m/>
    <m/>
    <x v="0"/>
    <x v="0"/>
    <m/>
    <m/>
    <x v="0"/>
    <m/>
    <n v="3"/>
    <x v="0"/>
    <x v="0"/>
    <m/>
    <n v="1"/>
    <x v="0"/>
    <m/>
    <x v="9524"/>
    <x v="9585"/>
    <x v="780"/>
    <x v="9586"/>
    <n v="9.9400000000000002E-2"/>
    <m/>
    <n v="7.9399999999999998E-2"/>
    <m/>
    <m/>
    <x v="2132"/>
    <m/>
    <m/>
    <m/>
    <m/>
    <n v="116782097.45999999"/>
    <n v="12317674.84"/>
    <m/>
    <x v="31"/>
    <m/>
    <m/>
    <m/>
    <n v="12317674.84"/>
    <m/>
    <m/>
    <x v="1"/>
    <x v="1"/>
    <x v="1"/>
    <m/>
    <x v="1"/>
    <m/>
    <n v="1735623.17"/>
    <x v="1"/>
    <x v="342"/>
    <m/>
    <x v="1"/>
    <x v="1662"/>
    <x v="1"/>
    <x v="1"/>
    <x v="1"/>
    <m/>
    <n v="25005.33"/>
    <m/>
    <m/>
    <n v="25005.33"/>
    <m/>
    <n v="115942.16"/>
    <x v="1"/>
    <x v="1"/>
    <m/>
    <m/>
    <x v="1"/>
    <x v="1"/>
    <m/>
    <x v="8574"/>
    <n v="116442.16"/>
    <s v="Infra Real Estate"/>
    <x v="14"/>
  </r>
  <r>
    <s v="81974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8"/>
    <d v="2020-01-31T00:00:00"/>
    <n v="4"/>
    <m/>
    <m/>
    <x v="0"/>
    <x v="0"/>
    <m/>
    <m/>
    <x v="0"/>
    <m/>
    <m/>
    <x v="0"/>
    <x v="0"/>
    <m/>
    <m/>
    <x v="0"/>
    <m/>
    <x v="9525"/>
    <x v="9586"/>
    <x v="780"/>
    <x v="9587"/>
    <n v="0.1041"/>
    <m/>
    <n v="0.1085"/>
    <m/>
    <m/>
    <x v="2132"/>
    <m/>
    <m/>
    <m/>
    <m/>
    <n v="116910584.42"/>
    <n v="12242785.15"/>
    <m/>
    <x v="31"/>
    <m/>
    <m/>
    <m/>
    <n v="12242785.15"/>
    <m/>
    <m/>
    <x v="1"/>
    <x v="1"/>
    <x v="1"/>
    <m/>
    <x v="1"/>
    <m/>
    <n v="1817254.43"/>
    <x v="1"/>
    <x v="342"/>
    <m/>
    <x v="1"/>
    <x v="1663"/>
    <x v="1"/>
    <x v="1"/>
    <x v="1"/>
    <m/>
    <n v="28888.39"/>
    <m/>
    <m/>
    <n v="28888.39"/>
    <m/>
    <n v="121760.69"/>
    <x v="1"/>
    <x v="1"/>
    <m/>
    <m/>
    <x v="1"/>
    <x v="1"/>
    <m/>
    <x v="8574"/>
    <n v="122260.69"/>
    <s v="Infra Real Estate"/>
    <x v="14"/>
  </r>
  <r>
    <s v="8634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39"/>
    <d v="2020-02-28T00:00:00"/>
    <n v="4"/>
    <m/>
    <m/>
    <x v="0"/>
    <x v="0"/>
    <m/>
    <m/>
    <x v="0"/>
    <m/>
    <m/>
    <x v="0"/>
    <x v="0"/>
    <m/>
    <m/>
    <x v="0"/>
    <m/>
    <x v="9526"/>
    <x v="9587"/>
    <x v="780"/>
    <x v="9588"/>
    <n v="8.5099999999999995E-2"/>
    <m/>
    <n v="0.72540000000000004"/>
    <m/>
    <m/>
    <x v="2132"/>
    <m/>
    <m/>
    <m/>
    <m/>
    <n v="117729202.38"/>
    <n v="12868614.300000001"/>
    <m/>
    <x v="31"/>
    <m/>
    <m/>
    <m/>
    <n v="12868614.300000001"/>
    <m/>
    <m/>
    <x v="1"/>
    <x v="1"/>
    <x v="1"/>
    <m/>
    <x v="1"/>
    <m/>
    <n v="2066865.73"/>
    <x v="1"/>
    <x v="343"/>
    <m/>
    <x v="1"/>
    <x v="1664"/>
    <x v="1"/>
    <x v="1"/>
    <x v="1"/>
    <m/>
    <n v="36172.769999999997"/>
    <m/>
    <m/>
    <n v="36172.769999999997"/>
    <m/>
    <n v="100232.29"/>
    <x v="1"/>
    <x v="1"/>
    <m/>
    <m/>
    <x v="1"/>
    <x v="1"/>
    <m/>
    <x v="8574"/>
    <n v="100732.29"/>
    <s v="Infra Real Estate"/>
    <x v="14"/>
  </r>
  <r>
    <s v="91427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40"/>
    <d v="2020-03-31T00:00:00"/>
    <n v="4"/>
    <m/>
    <m/>
    <x v="0"/>
    <x v="0"/>
    <m/>
    <m/>
    <x v="0"/>
    <m/>
    <n v="3"/>
    <x v="0"/>
    <x v="0"/>
    <m/>
    <n v="1"/>
    <x v="0"/>
    <m/>
    <x v="9527"/>
    <x v="9588"/>
    <x v="780"/>
    <x v="9589"/>
    <n v="0.106"/>
    <m/>
    <n v="9.7999999999999997E-3"/>
    <m/>
    <m/>
    <x v="2132"/>
    <m/>
    <m/>
    <m/>
    <m/>
    <n v="117525288.62"/>
    <n v="12589060.210000001"/>
    <m/>
    <x v="31"/>
    <m/>
    <m/>
    <m/>
    <n v="12589060.210000001"/>
    <m/>
    <m/>
    <x v="1"/>
    <x v="1"/>
    <x v="1"/>
    <m/>
    <x v="1"/>
    <m/>
    <n v="1902678.23"/>
    <x v="1"/>
    <x v="343"/>
    <m/>
    <x v="1"/>
    <x v="1665"/>
    <x v="1"/>
    <x v="1"/>
    <x v="1"/>
    <m/>
    <n v="32619.79"/>
    <m/>
    <m/>
    <n v="32619.79"/>
    <m/>
    <n v="124647.64"/>
    <x v="1"/>
    <x v="1"/>
    <m/>
    <m/>
    <x v="1"/>
    <x v="1"/>
    <m/>
    <x v="8574"/>
    <n v="125147.64"/>
    <s v="Infra Real Estate"/>
    <x v="14"/>
  </r>
  <r>
    <s v="95884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CORRETORA DE VALORES SA"/>
    <s v="00.806.535/0001-54"/>
    <x v="41"/>
    <d v="2020-04-30T00:00:00"/>
    <n v="4"/>
    <m/>
    <m/>
    <x v="0"/>
    <x v="0"/>
    <m/>
    <m/>
    <x v="0"/>
    <m/>
    <m/>
    <x v="0"/>
    <x v="0"/>
    <m/>
    <m/>
    <x v="0"/>
    <m/>
    <x v="9528"/>
    <x v="9589"/>
    <x v="780"/>
    <x v="9590"/>
    <n v="0.1128"/>
    <m/>
    <n v="-17.673200000000001"/>
    <m/>
    <m/>
    <x v="2132"/>
    <m/>
    <m/>
    <m/>
    <m/>
    <n v="96704420.909999996"/>
    <n v="12504406.140000001"/>
    <m/>
    <x v="31"/>
    <m/>
    <m/>
    <m/>
    <n v="12504406.140000001"/>
    <m/>
    <m/>
    <x v="1"/>
    <x v="1"/>
    <x v="1"/>
    <m/>
    <x v="1"/>
    <m/>
    <n v="2252363.8199999998"/>
    <x v="1"/>
    <x v="344"/>
    <m/>
    <x v="1"/>
    <x v="1666"/>
    <x v="1"/>
    <x v="1"/>
    <x v="1"/>
    <m/>
    <n v="36183.129999999997"/>
    <m/>
    <m/>
    <n v="36183.129999999997"/>
    <m/>
    <n v="111435.76"/>
    <x v="1"/>
    <x v="1"/>
    <m/>
    <m/>
    <x v="1"/>
    <x v="1"/>
    <m/>
    <x v="8574"/>
    <n v="111935.76"/>
    <s v="Infra Real Estate"/>
    <x v="14"/>
  </r>
  <r>
    <s v="10102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ÍTULOS E VALORES MOBILIÁRIOS LTDA."/>
    <s v="67.030.395/0001-46"/>
    <x v="42"/>
    <d v="2020-05-31T00:00:00"/>
    <n v="4"/>
    <m/>
    <m/>
    <x v="0"/>
    <x v="0"/>
    <m/>
    <m/>
    <x v="0"/>
    <m/>
    <m/>
    <x v="0"/>
    <x v="0"/>
    <m/>
    <m/>
    <x v="0"/>
    <m/>
    <x v="9529"/>
    <x v="9590"/>
    <x v="780"/>
    <x v="9591"/>
    <n v="9.4600000000000004E-2"/>
    <m/>
    <n v="0.4526"/>
    <m/>
    <m/>
    <x v="2132"/>
    <m/>
    <m/>
    <m/>
    <m/>
    <n v="97125428.099999994"/>
    <n v="12623042.07"/>
    <m/>
    <x v="31"/>
    <m/>
    <m/>
    <m/>
    <n v="12623042.07"/>
    <m/>
    <m/>
    <x v="1"/>
    <x v="1"/>
    <x v="1"/>
    <m/>
    <x v="1"/>
    <m/>
    <n v="2371942.2200000002"/>
    <x v="1"/>
    <x v="344"/>
    <m/>
    <x v="1"/>
    <x v="1667"/>
    <x v="1"/>
    <x v="1"/>
    <x v="1"/>
    <m/>
    <n v="33075.53"/>
    <m/>
    <m/>
    <n v="33075.53"/>
    <m/>
    <n v="92007.67"/>
    <x v="1"/>
    <x v="1"/>
    <m/>
    <m/>
    <x v="1"/>
    <x v="1"/>
    <m/>
    <x v="8574"/>
    <n v="92507.67"/>
    <s v="Infra Real Estate"/>
    <x v="14"/>
  </r>
  <r>
    <s v="25143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3"/>
    <d v="2020-06-30T00:00:00"/>
    <n v="4"/>
    <m/>
    <m/>
    <x v="0"/>
    <x v="0"/>
    <m/>
    <m/>
    <x v="0"/>
    <m/>
    <n v="3"/>
    <x v="0"/>
    <x v="0"/>
    <m/>
    <n v="1"/>
    <x v="0"/>
    <m/>
    <x v="9530"/>
    <x v="9591"/>
    <x v="780"/>
    <x v="9592"/>
    <n v="0.20200000000000001"/>
    <m/>
    <n v="-50.552100000000003"/>
    <m/>
    <m/>
    <x v="2132"/>
    <m/>
    <m/>
    <m/>
    <m/>
    <n v="47848269.149999999"/>
    <n v="30544981.469999999"/>
    <n v="18000000"/>
    <x v="31"/>
    <m/>
    <m/>
    <m/>
    <n v="12544981.470000001"/>
    <m/>
    <m/>
    <x v="1"/>
    <x v="1"/>
    <x v="1"/>
    <m/>
    <x v="1"/>
    <m/>
    <n v="2669078.7200000002"/>
    <x v="1"/>
    <x v="345"/>
    <m/>
    <x v="1"/>
    <x v="1668"/>
    <x v="1"/>
    <x v="1"/>
    <x v="1"/>
    <m/>
    <n v="36375.53"/>
    <m/>
    <m/>
    <n v="36375.53"/>
    <m/>
    <n v="96706.17"/>
    <x v="1"/>
    <x v="1"/>
    <m/>
    <m/>
    <x v="1"/>
    <x v="1"/>
    <m/>
    <x v="8574"/>
    <n v="97206.17"/>
    <s v="Infra Real Estate"/>
    <x v="14"/>
  </r>
  <r>
    <s v="25143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4"/>
    <d v="2020-07-31T00:00:00"/>
    <n v="4"/>
    <m/>
    <m/>
    <x v="0"/>
    <x v="0"/>
    <m/>
    <m/>
    <x v="0"/>
    <m/>
    <n v="3"/>
    <x v="0"/>
    <x v="0"/>
    <m/>
    <n v="1"/>
    <x v="0"/>
    <m/>
    <x v="9531"/>
    <x v="9592"/>
    <x v="780"/>
    <x v="9593"/>
    <n v="0.1104"/>
    <m/>
    <n v="-0.31719999999999998"/>
    <m/>
    <m/>
    <x v="2132"/>
    <m/>
    <m/>
    <m/>
    <m/>
    <n v="46144013.590000004"/>
    <n v="30668126.649999999"/>
    <n v="18000000"/>
    <x v="31"/>
    <m/>
    <m/>
    <m/>
    <n v="12668126.65"/>
    <m/>
    <m/>
    <x v="1"/>
    <x v="1"/>
    <x v="1"/>
    <m/>
    <x v="1"/>
    <m/>
    <n v="1456335.56"/>
    <x v="1"/>
    <x v="345"/>
    <m/>
    <x v="1"/>
    <x v="1669"/>
    <x v="1"/>
    <x v="1"/>
    <x v="1"/>
    <m/>
    <n v="43906.77"/>
    <m/>
    <m/>
    <n v="43906.77"/>
    <m/>
    <n v="51134.87"/>
    <x v="1"/>
    <x v="1"/>
    <m/>
    <m/>
    <x v="1"/>
    <x v="1"/>
    <m/>
    <x v="8575"/>
    <n v="52077.24"/>
    <s v="Infra Real Estate"/>
    <x v="14"/>
  </r>
  <r>
    <s v="25143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5"/>
    <d v="2020-08-31T00:00:00"/>
    <n v="4"/>
    <m/>
    <m/>
    <x v="0"/>
    <x v="0"/>
    <m/>
    <m/>
    <x v="0"/>
    <m/>
    <n v="3"/>
    <x v="0"/>
    <x v="0"/>
    <m/>
    <n v="1"/>
    <x v="0"/>
    <m/>
    <x v="9532"/>
    <x v="9593"/>
    <x v="780"/>
    <x v="9594"/>
    <n v="9.9699999999999997E-2"/>
    <m/>
    <n v="0.53069999999999995"/>
    <m/>
    <m/>
    <x v="2132"/>
    <m/>
    <m/>
    <m/>
    <m/>
    <n v="45926270.310000002"/>
    <n v="30800814.079999998"/>
    <n v="18000000"/>
    <x v="31"/>
    <m/>
    <m/>
    <m/>
    <n v="12800814.08"/>
    <m/>
    <m/>
    <x v="1"/>
    <x v="1"/>
    <x v="1"/>
    <m/>
    <x v="1"/>
    <m/>
    <n v="1333757.5"/>
    <x v="1"/>
    <x v="345"/>
    <m/>
    <x v="1"/>
    <x v="1670"/>
    <x v="1"/>
    <x v="1"/>
    <x v="1"/>
    <m/>
    <n v="101818.26"/>
    <m/>
    <m/>
    <n v="101818.26"/>
    <m/>
    <n v="46039.61"/>
    <x v="1"/>
    <x v="1"/>
    <m/>
    <m/>
    <x v="1"/>
    <x v="1"/>
    <m/>
    <x v="8576"/>
    <n v="47409.04"/>
    <s v="Infra Real Estate"/>
    <x v="14"/>
  </r>
  <r>
    <s v="251440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6"/>
    <d v="2020-09-30T00:00:00"/>
    <n v="4"/>
    <m/>
    <m/>
    <x v="0"/>
    <x v="0"/>
    <m/>
    <m/>
    <x v="0"/>
    <m/>
    <n v="3"/>
    <x v="0"/>
    <x v="0"/>
    <m/>
    <n v="1"/>
    <x v="0"/>
    <m/>
    <x v="9533"/>
    <x v="9594"/>
    <x v="780"/>
    <x v="9595"/>
    <n v="9.9299999999999999E-2"/>
    <m/>
    <n v="1.3703000000000001"/>
    <m/>
    <m/>
    <x v="2132"/>
    <m/>
    <m/>
    <m/>
    <m/>
    <n v="46128299.57"/>
    <n v="30926470.66"/>
    <n v="18000000"/>
    <x v="31"/>
    <m/>
    <m/>
    <m/>
    <n v="12926470.66"/>
    <m/>
    <m/>
    <x v="1"/>
    <x v="1"/>
    <x v="1"/>
    <m/>
    <x v="1"/>
    <m/>
    <n v="1241209.8799999999"/>
    <x v="1"/>
    <x v="345"/>
    <m/>
    <x v="1"/>
    <x v="1671"/>
    <x v="1"/>
    <x v="1"/>
    <x v="1"/>
    <m/>
    <n v="129989.34"/>
    <m/>
    <m/>
    <n v="129989.34"/>
    <m/>
    <n v="46100.19"/>
    <x v="1"/>
    <x v="1"/>
    <m/>
    <m/>
    <x v="1"/>
    <x v="1"/>
    <m/>
    <x v="8577"/>
    <n v="47544.62"/>
    <s v="Infra Real Estate"/>
    <x v="14"/>
  </r>
  <r>
    <s v="251441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7"/>
    <d v="2020-10-30T00:00:00"/>
    <n v="4"/>
    <m/>
    <m/>
    <x v="0"/>
    <x v="0"/>
    <m/>
    <m/>
    <x v="0"/>
    <m/>
    <n v="3"/>
    <x v="0"/>
    <x v="0"/>
    <m/>
    <n v="1"/>
    <x v="0"/>
    <m/>
    <x v="9534"/>
    <x v="9595"/>
    <x v="780"/>
    <x v="9596"/>
    <n v="9.9299999999999999E-2"/>
    <m/>
    <n v="1.3862000000000001"/>
    <m/>
    <m/>
    <x v="2132"/>
    <m/>
    <m/>
    <m/>
    <m/>
    <n v="46334121.969999999"/>
    <n v="31053360.600000001"/>
    <n v="18000000"/>
    <x v="31"/>
    <m/>
    <m/>
    <m/>
    <n v="13053360.6"/>
    <m/>
    <m/>
    <x v="1"/>
    <x v="1"/>
    <x v="1"/>
    <m/>
    <x v="1"/>
    <m/>
    <n v="1142756.56"/>
    <x v="1"/>
    <x v="345"/>
    <m/>
    <x v="1"/>
    <x v="1672"/>
    <x v="1"/>
    <x v="1"/>
    <x v="1"/>
    <m/>
    <n v="165106.92000000001"/>
    <m/>
    <m/>
    <n v="165106.92000000001"/>
    <m/>
    <n v="46317.24"/>
    <x v="1"/>
    <x v="1"/>
    <m/>
    <m/>
    <x v="1"/>
    <x v="1"/>
    <m/>
    <x v="8578"/>
    <n v="47903.19"/>
    <s v="Infra Real Estate"/>
    <x v="14"/>
  </r>
  <r>
    <s v="251443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8"/>
    <d v="2020-11-30T00:00:00"/>
    <n v="4"/>
    <m/>
    <m/>
    <x v="0"/>
    <x v="0"/>
    <m/>
    <m/>
    <x v="0"/>
    <m/>
    <n v="3"/>
    <x v="0"/>
    <x v="0"/>
    <m/>
    <n v="1"/>
    <x v="0"/>
    <m/>
    <x v="9535"/>
    <x v="9596"/>
    <x v="780"/>
    <x v="9597"/>
    <n v="9.4799999999999995E-2"/>
    <m/>
    <n v="0.54459999999999997"/>
    <m/>
    <m/>
    <x v="2132"/>
    <m/>
    <m/>
    <m/>
    <m/>
    <n v="46156763.530000001"/>
    <n v="31185788.920000002"/>
    <n v="18000000"/>
    <x v="31"/>
    <m/>
    <m/>
    <m/>
    <n v="13185788.92"/>
    <m/>
    <m/>
    <x v="1"/>
    <x v="1"/>
    <x v="1"/>
    <m/>
    <x v="1"/>
    <m/>
    <n v="1050430.8"/>
    <x v="1"/>
    <x v="345"/>
    <m/>
    <x v="1"/>
    <x v="1673"/>
    <x v="1"/>
    <x v="1"/>
    <x v="1"/>
    <m/>
    <n v="193426.94"/>
    <m/>
    <m/>
    <n v="193426.94"/>
    <m/>
    <n v="44095.02"/>
    <x v="1"/>
    <x v="1"/>
    <m/>
    <m/>
    <x v="1"/>
    <x v="1"/>
    <m/>
    <x v="8579"/>
    <n v="45891.87"/>
    <s v="Infra Real Estate"/>
    <x v="14"/>
  </r>
  <r>
    <s v="251446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49"/>
    <d v="2020-12-31T00:00:00"/>
    <n v="4"/>
    <m/>
    <m/>
    <x v="0"/>
    <x v="0"/>
    <m/>
    <m/>
    <x v="0"/>
    <m/>
    <n v="3"/>
    <x v="0"/>
    <x v="0"/>
    <m/>
    <n v="1"/>
    <x v="0"/>
    <m/>
    <x v="9536"/>
    <x v="9597"/>
    <x v="780"/>
    <x v="9598"/>
    <n v="0.105"/>
    <m/>
    <n v="-1.2484999999999999"/>
    <m/>
    <m/>
    <x v="9360"/>
    <n v="7470.51"/>
    <m/>
    <m/>
    <m/>
    <n v="45046181.880000003"/>
    <n v="31315224.370000001"/>
    <n v="18000000"/>
    <x v="31"/>
    <m/>
    <m/>
    <m/>
    <n v="13315224.369999999"/>
    <m/>
    <m/>
    <x v="1"/>
    <x v="1"/>
    <x v="1"/>
    <m/>
    <x v="1"/>
    <m/>
    <n v="852022.16"/>
    <x v="1"/>
    <x v="345"/>
    <m/>
    <x v="1"/>
    <x v="1674"/>
    <x v="1"/>
    <x v="1"/>
    <x v="1"/>
    <m/>
    <n v="219698.62"/>
    <m/>
    <m/>
    <n v="219698.62"/>
    <m/>
    <n v="47695.17"/>
    <x v="1"/>
    <x v="1"/>
    <m/>
    <m/>
    <x v="1"/>
    <x v="1"/>
    <m/>
    <x v="8580"/>
    <n v="49986.07"/>
    <s v="Infra Real Estate"/>
    <x v="14"/>
  </r>
  <r>
    <s v="251447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0"/>
    <d v="2021-01-29T00:00:00"/>
    <n v="4"/>
    <m/>
    <m/>
    <x v="0"/>
    <x v="0"/>
    <m/>
    <m/>
    <x v="0"/>
    <m/>
    <n v="3"/>
    <x v="0"/>
    <x v="0"/>
    <m/>
    <n v="1"/>
    <x v="0"/>
    <m/>
    <x v="9537"/>
    <x v="9598"/>
    <x v="780"/>
    <x v="9599"/>
    <n v="9.5200000000000007E-2"/>
    <m/>
    <n v="0.54930000000000001"/>
    <m/>
    <m/>
    <x v="9361"/>
    <n v="156.63999999999999"/>
    <m/>
    <m/>
    <m/>
    <n v="44710516.640000001"/>
    <n v="31445930.530000001"/>
    <n v="18000000"/>
    <x v="31"/>
    <m/>
    <m/>
    <m/>
    <n v="13445930.529999999"/>
    <m/>
    <m/>
    <x v="1"/>
    <x v="1"/>
    <x v="1"/>
    <m/>
    <x v="1"/>
    <m/>
    <n v="613481.29"/>
    <x v="1"/>
    <x v="345"/>
    <m/>
    <x v="1"/>
    <x v="1675"/>
    <x v="1"/>
    <x v="1"/>
    <x v="1"/>
    <m/>
    <n v="264383.86"/>
    <m/>
    <m/>
    <n v="264383.86"/>
    <n v="86190.62"/>
    <n v="42884.95"/>
    <x v="1"/>
    <x v="1"/>
    <m/>
    <m/>
    <x v="1"/>
    <x v="1"/>
    <m/>
    <x v="8581"/>
    <n v="130641.1"/>
    <s v="Infra Real Estate"/>
    <x v="14"/>
  </r>
  <r>
    <s v="25144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1"/>
    <d v="2021-02-26T00:00:00"/>
    <n v="4"/>
    <m/>
    <m/>
    <x v="0"/>
    <x v="0"/>
    <m/>
    <m/>
    <x v="0"/>
    <m/>
    <n v="3"/>
    <x v="0"/>
    <x v="0"/>
    <m/>
    <n v="1"/>
    <x v="0"/>
    <m/>
    <x v="9538"/>
    <x v="9599"/>
    <x v="780"/>
    <x v="9600"/>
    <n v="0.85399999999999998"/>
    <m/>
    <n v="0.3947"/>
    <m/>
    <m/>
    <x v="2132"/>
    <m/>
    <m/>
    <m/>
    <m/>
    <n v="44341008.490000002"/>
    <n v="31518763.280000001"/>
    <n v="18000000"/>
    <x v="31"/>
    <m/>
    <m/>
    <m/>
    <n v="13518763.279999999"/>
    <m/>
    <m/>
    <x v="1"/>
    <x v="1"/>
    <x v="1"/>
    <m/>
    <x v="1"/>
    <m/>
    <n v="416768.28"/>
    <x v="1"/>
    <x v="345"/>
    <m/>
    <x v="1"/>
    <x v="1676"/>
    <x v="1"/>
    <x v="1"/>
    <x v="1"/>
    <m/>
    <n v="321318.87"/>
    <m/>
    <m/>
    <n v="321318.87"/>
    <m/>
    <n v="38306.769999999997"/>
    <x v="1"/>
    <x v="1"/>
    <m/>
    <m/>
    <x v="1"/>
    <x v="1"/>
    <m/>
    <x v="8582"/>
    <n v="40892.25"/>
    <s v="Infra Real Estate"/>
    <x v="14"/>
  </r>
  <r>
    <s v="251450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2"/>
    <d v="2021-03-31T00:00:00"/>
    <n v="4"/>
    <m/>
    <m/>
    <x v="0"/>
    <x v="0"/>
    <m/>
    <m/>
    <x v="0"/>
    <m/>
    <n v="3"/>
    <x v="0"/>
    <x v="0"/>
    <m/>
    <n v="1"/>
    <x v="0"/>
    <m/>
    <x v="9539"/>
    <x v="9600"/>
    <x v="780"/>
    <x v="9601"/>
    <n v="0.1091"/>
    <m/>
    <n v="0.62919999999999998"/>
    <m/>
    <m/>
    <x v="9362"/>
    <n v="246481.22"/>
    <m/>
    <m/>
    <m/>
    <n v="43848553.609999999"/>
    <n v="31664809.210000001"/>
    <n v="18000000"/>
    <x v="31"/>
    <m/>
    <m/>
    <m/>
    <n v="13664809.210000001"/>
    <m/>
    <m/>
    <x v="1"/>
    <x v="1"/>
    <x v="1"/>
    <m/>
    <x v="1"/>
    <m/>
    <m/>
    <x v="1"/>
    <x v="345"/>
    <m/>
    <x v="1"/>
    <x v="1677"/>
    <x v="1"/>
    <x v="1"/>
    <x v="1"/>
    <m/>
    <n v="360316.67"/>
    <m/>
    <m/>
    <n v="360316.67"/>
    <m/>
    <n v="50841.26"/>
    <x v="1"/>
    <x v="1"/>
    <m/>
    <m/>
    <x v="1"/>
    <x v="1"/>
    <m/>
    <x v="8574"/>
    <n v="51341.26"/>
    <s v="Infra Real Estate"/>
    <x v="14"/>
  </r>
  <r>
    <s v="251452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3"/>
    <d v="2021-04-30T00:00:00"/>
    <n v="4"/>
    <m/>
    <m/>
    <x v="0"/>
    <x v="0"/>
    <m/>
    <m/>
    <x v="0"/>
    <m/>
    <n v="3"/>
    <x v="0"/>
    <x v="0"/>
    <m/>
    <n v="1"/>
    <x v="0"/>
    <m/>
    <x v="9540"/>
    <x v="9601"/>
    <x v="780"/>
    <x v="9602"/>
    <n v="9.5000000000000001E-2"/>
    <m/>
    <n v="0.57240000000000002"/>
    <m/>
    <m/>
    <x v="9363"/>
    <n v="108563.3"/>
    <m/>
    <m/>
    <m/>
    <n v="43740437.759999998"/>
    <n v="31798946.949999999"/>
    <n v="18000000"/>
    <x v="31"/>
    <m/>
    <m/>
    <m/>
    <n v="13798946.949999999"/>
    <m/>
    <m/>
    <x v="1"/>
    <x v="1"/>
    <x v="1"/>
    <m/>
    <x v="1"/>
    <m/>
    <m/>
    <x v="1"/>
    <x v="345"/>
    <m/>
    <x v="1"/>
    <x v="1678"/>
    <x v="1"/>
    <x v="1"/>
    <x v="1"/>
    <m/>
    <n v="404045.26"/>
    <m/>
    <m/>
    <n v="404045.26"/>
    <m/>
    <n v="44415.360000000001"/>
    <x v="1"/>
    <x v="1"/>
    <m/>
    <m/>
    <x v="1"/>
    <x v="1"/>
    <m/>
    <x v="8574"/>
    <n v="44915.360000000001"/>
    <s v="Infra Real Estate"/>
    <x v="14"/>
  </r>
  <r>
    <s v="251454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4"/>
    <d v="2021-05-31T00:00:00"/>
    <n v="4"/>
    <m/>
    <m/>
    <x v="0"/>
    <x v="0"/>
    <m/>
    <m/>
    <x v="0"/>
    <m/>
    <n v="3"/>
    <x v="0"/>
    <x v="0"/>
    <m/>
    <n v="1"/>
    <x v="0"/>
    <m/>
    <x v="9541"/>
    <x v="9602"/>
    <x v="780"/>
    <x v="9603"/>
    <n v="9.9599999999999994E-2"/>
    <m/>
    <n v="1.1167"/>
    <m/>
    <m/>
    <x v="9364"/>
    <m/>
    <m/>
    <m/>
    <n v="228824.36"/>
    <n v="43649759.649999999"/>
    <n v="31938939.390000001"/>
    <n v="18000000"/>
    <x v="31"/>
    <m/>
    <m/>
    <m/>
    <n v="13938939.390000001"/>
    <m/>
    <m/>
    <x v="1"/>
    <x v="1"/>
    <x v="1"/>
    <m/>
    <x v="1"/>
    <m/>
    <m/>
    <x v="1"/>
    <x v="345"/>
    <m/>
    <x v="1"/>
    <x v="1679"/>
    <x v="1"/>
    <x v="1"/>
    <x v="1"/>
    <m/>
    <n v="434371.7"/>
    <m/>
    <m/>
    <n v="434371.7"/>
    <m/>
    <n v="46504.22"/>
    <x v="1"/>
    <x v="1"/>
    <m/>
    <m/>
    <x v="1"/>
    <x v="1"/>
    <m/>
    <x v="8574"/>
    <n v="47004.22"/>
    <s v="Infra Real Estate"/>
    <x v="14"/>
  </r>
  <r>
    <s v="251455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5"/>
    <d v="2021-06-30T00:00:00"/>
    <n v="4"/>
    <m/>
    <m/>
    <x v="0"/>
    <x v="0"/>
    <m/>
    <m/>
    <x v="0"/>
    <m/>
    <n v="3"/>
    <x v="0"/>
    <x v="0"/>
    <m/>
    <n v="1"/>
    <x v="0"/>
    <m/>
    <x v="9542"/>
    <x v="9603"/>
    <x v="780"/>
    <x v="9604"/>
    <n v="9.8799999999999999E-2"/>
    <m/>
    <n v="2.1233"/>
    <m/>
    <m/>
    <x v="9365"/>
    <n v="455.73"/>
    <n v="667565.09"/>
    <m/>
    <m/>
    <n v="44041962.609999999"/>
    <n v="32554551.280000001"/>
    <n v="18000000"/>
    <x v="31"/>
    <m/>
    <m/>
    <m/>
    <n v="14554551.279999999"/>
    <m/>
    <m/>
    <x v="1"/>
    <x v="1"/>
    <x v="1"/>
    <m/>
    <x v="1"/>
    <m/>
    <m/>
    <x v="1"/>
    <x v="345"/>
    <m/>
    <x v="1"/>
    <x v="1680"/>
    <x v="1"/>
    <x v="1"/>
    <x v="1"/>
    <m/>
    <n v="496634.87"/>
    <m/>
    <m/>
    <n v="496634.87"/>
    <m/>
    <n v="47031.31"/>
    <x v="1"/>
    <x v="1"/>
    <m/>
    <m/>
    <x v="1"/>
    <x v="1"/>
    <m/>
    <x v="8574"/>
    <n v="47531.31"/>
    <s v="Infra Real Estate"/>
    <x v="14"/>
  </r>
  <r>
    <s v="251458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6"/>
    <d v="2021-07-30T00:00:00"/>
    <n v="4"/>
    <m/>
    <m/>
    <x v="0"/>
    <x v="0"/>
    <m/>
    <m/>
    <x v="0"/>
    <m/>
    <n v="3"/>
    <x v="0"/>
    <x v="0"/>
    <m/>
    <n v="1"/>
    <x v="0"/>
    <m/>
    <x v="9543"/>
    <x v="9604"/>
    <x v="780"/>
    <x v="9605"/>
    <n v="9.5699999999999993E-2"/>
    <m/>
    <n v="1.0222"/>
    <m/>
    <m/>
    <x v="9366"/>
    <n v="7744.67"/>
    <n v="270892.74"/>
    <m/>
    <m/>
    <n v="43971151.880000003"/>
    <n v="32697422.940000001"/>
    <n v="18000000"/>
    <x v="31"/>
    <m/>
    <m/>
    <m/>
    <n v="14697422.939999999"/>
    <m/>
    <m/>
    <x v="1"/>
    <x v="1"/>
    <x v="1"/>
    <m/>
    <x v="1"/>
    <m/>
    <m/>
    <x v="1"/>
    <x v="345"/>
    <m/>
    <x v="1"/>
    <x v="1681"/>
    <x v="1"/>
    <x v="1"/>
    <x v="1"/>
    <m/>
    <n v="507719.19"/>
    <m/>
    <m/>
    <n v="507719.19"/>
    <m/>
    <n v="46782.400000000001"/>
    <x v="1"/>
    <x v="1"/>
    <m/>
    <m/>
    <x v="1"/>
    <x v="1"/>
    <m/>
    <x v="8574"/>
    <n v="47282.400000000001"/>
    <s v="Infra Real Estate"/>
    <x v="14"/>
  </r>
  <r>
    <s v="251459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7"/>
    <d v="2021-08-31T00:00:00"/>
    <n v="4"/>
    <m/>
    <m/>
    <x v="0"/>
    <x v="0"/>
    <m/>
    <m/>
    <x v="0"/>
    <m/>
    <n v="3"/>
    <x v="0"/>
    <x v="0"/>
    <m/>
    <n v="1"/>
    <x v="0"/>
    <m/>
    <x v="9544"/>
    <x v="9605"/>
    <x v="780"/>
    <x v="9606"/>
    <n v="0.10440000000000001"/>
    <m/>
    <n v="0.1918"/>
    <m/>
    <m/>
    <x v="9367"/>
    <n v="7947.7"/>
    <n v="228827.56"/>
    <m/>
    <m/>
    <n v="43484097.890000001"/>
    <n v="32413635.059999999"/>
    <n v="18000000"/>
    <x v="31"/>
    <m/>
    <m/>
    <m/>
    <n v="14413635.060000001"/>
    <m/>
    <m/>
    <x v="1"/>
    <x v="1"/>
    <x v="1"/>
    <m/>
    <x v="1"/>
    <m/>
    <m/>
    <x v="1"/>
    <x v="345"/>
    <m/>
    <x v="1"/>
    <x v="1682"/>
    <x v="1"/>
    <x v="1"/>
    <x v="1"/>
    <m/>
    <n v="550895.92000000004"/>
    <m/>
    <m/>
    <n v="550895.92000000004"/>
    <m/>
    <n v="46268.9"/>
    <x v="1"/>
    <x v="1"/>
    <m/>
    <m/>
    <x v="1"/>
    <x v="1"/>
    <m/>
    <x v="8574"/>
    <n v="46768.9"/>
    <s v="Infra Real Estate"/>
    <x v="14"/>
  </r>
  <r>
    <s v="251462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8"/>
    <d v="2021-09-30T00:00:00"/>
    <n v="4"/>
    <m/>
    <m/>
    <x v="0"/>
    <x v="0"/>
    <m/>
    <m/>
    <x v="0"/>
    <m/>
    <n v="3"/>
    <x v="0"/>
    <x v="0"/>
    <m/>
    <n v="1"/>
    <x v="0"/>
    <m/>
    <x v="9545"/>
    <x v="9606"/>
    <x v="780"/>
    <x v="9607"/>
    <n v="9.9699999999999997E-2"/>
    <m/>
    <n v="0.69769999999999999"/>
    <m/>
    <m/>
    <x v="9368"/>
    <n v="1173.51"/>
    <n v="228074.53"/>
    <m/>
    <m/>
    <n v="43179381.369999997"/>
    <n v="32337398"/>
    <n v="18000000"/>
    <x v="31"/>
    <m/>
    <m/>
    <m/>
    <n v="14337398"/>
    <m/>
    <m/>
    <x v="1"/>
    <x v="1"/>
    <x v="1"/>
    <m/>
    <x v="1"/>
    <m/>
    <m/>
    <x v="1"/>
    <x v="345"/>
    <m/>
    <x v="1"/>
    <x v="1683"/>
    <x v="1"/>
    <x v="1"/>
    <x v="1"/>
    <m/>
    <n v="595154.81000000006"/>
    <m/>
    <m/>
    <n v="595154.81000000006"/>
    <m/>
    <n v="43912.09"/>
    <x v="1"/>
    <x v="1"/>
    <m/>
    <m/>
    <x v="1"/>
    <x v="1"/>
    <m/>
    <x v="8574"/>
    <n v="44412.09"/>
    <s v="Infra Real Estate"/>
    <x v="14"/>
  </r>
  <r>
    <s v="251464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59"/>
    <d v="2021-10-29T00:00:00"/>
    <n v="4"/>
    <m/>
    <m/>
    <x v="0"/>
    <x v="0"/>
    <m/>
    <m/>
    <x v="0"/>
    <m/>
    <n v="3"/>
    <x v="0"/>
    <x v="0"/>
    <m/>
    <n v="1"/>
    <x v="0"/>
    <m/>
    <x v="9546"/>
    <x v="9607"/>
    <x v="780"/>
    <x v="9608"/>
    <n v="9.4799999999999995E-2"/>
    <m/>
    <n v="0.6038"/>
    <m/>
    <m/>
    <x v="9369"/>
    <n v="1663.73"/>
    <n v="385706.13"/>
    <m/>
    <m/>
    <n v="42869667.369999997"/>
    <n v="32255699.079999998"/>
    <n v="18000000"/>
    <x v="31"/>
    <m/>
    <m/>
    <m/>
    <n v="14255699.08"/>
    <m/>
    <m/>
    <x v="1"/>
    <x v="1"/>
    <x v="1"/>
    <m/>
    <x v="1"/>
    <m/>
    <m/>
    <x v="1"/>
    <x v="1"/>
    <m/>
    <x v="1"/>
    <x v="1684"/>
    <x v="1"/>
    <x v="1"/>
    <x v="1"/>
    <m/>
    <n v="658992.48"/>
    <m/>
    <m/>
    <n v="658992.48"/>
    <m/>
    <n v="41711.54"/>
    <x v="1"/>
    <x v="1"/>
    <m/>
    <m/>
    <x v="1"/>
    <x v="1"/>
    <m/>
    <x v="8574"/>
    <n v="42211.54"/>
    <s v="Infra Real Estate"/>
    <x v="14"/>
  </r>
  <r>
    <s v="251465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60"/>
    <d v="2021-11-30T00:00:00"/>
    <n v="4"/>
    <m/>
    <m/>
    <x v="0"/>
    <x v="0"/>
    <m/>
    <m/>
    <x v="0"/>
    <m/>
    <n v="3"/>
    <x v="0"/>
    <x v="0"/>
    <m/>
    <n v="1"/>
    <x v="0"/>
    <m/>
    <x v="9547"/>
    <x v="9608"/>
    <x v="780"/>
    <x v="9609"/>
    <n v="9.5200000000000007E-2"/>
    <m/>
    <n v="0.61050000000000004"/>
    <m/>
    <m/>
    <x v="9370"/>
    <n v="224361.29"/>
    <n v="155254.91"/>
    <m/>
    <m/>
    <n v="42572905.079999998"/>
    <n v="32187289.699999999"/>
    <n v="18000000"/>
    <x v="31"/>
    <m/>
    <m/>
    <m/>
    <n v="14187289.699999999"/>
    <m/>
    <m/>
    <x v="1"/>
    <x v="1"/>
    <x v="1"/>
    <m/>
    <x v="1"/>
    <m/>
    <m/>
    <x v="1"/>
    <x v="1"/>
    <m/>
    <x v="1"/>
    <x v="1685"/>
    <x v="1"/>
    <x v="1"/>
    <x v="1"/>
    <m/>
    <n v="683350.64"/>
    <m/>
    <m/>
    <n v="683350.64"/>
    <n v="150000"/>
    <n v="41443.550000000003"/>
    <x v="1"/>
    <x v="1"/>
    <m/>
    <m/>
    <x v="1"/>
    <x v="1"/>
    <m/>
    <x v="8583"/>
    <n v="193195.47"/>
    <s v="Infra Real Estate"/>
    <x v="14"/>
  </r>
  <r>
    <s v="255385"/>
    <s v="FUNDO DE INVESTIMENTO IMOBILIÁRIO INFRA REAL ESTATE - FII"/>
    <s v="18.369.510/0001-04"/>
    <d v="2013-10-04T00:00:00"/>
    <x v="2"/>
    <s v="BRFINFCTF002"/>
    <x v="190"/>
    <n v="820112.76"/>
    <x v="0"/>
    <x v="2"/>
    <x v="10"/>
    <x v="2"/>
    <x v="0"/>
    <m/>
    <s v="30/06"/>
    <x v="2"/>
    <x v="3"/>
    <s v="PLANNER TRUSTEE DISTRIBUIDORA DE TITULOS E VALORES MOBILIARIOS LTDA."/>
    <s v="67.030.395/0001-46"/>
    <x v="61"/>
    <d v="2021-12-31T00:00:00"/>
    <n v="4"/>
    <m/>
    <m/>
    <x v="0"/>
    <x v="0"/>
    <m/>
    <m/>
    <x v="0"/>
    <m/>
    <n v="3"/>
    <x v="0"/>
    <x v="0"/>
    <m/>
    <n v="1"/>
    <x v="0"/>
    <m/>
    <x v="9548"/>
    <x v="9609"/>
    <x v="780"/>
    <x v="9610"/>
    <n v="0.1091"/>
    <m/>
    <n v="0.63590000000000002"/>
    <m/>
    <m/>
    <x v="9371"/>
    <m/>
    <m/>
    <m/>
    <n v="356107.72"/>
    <n v="42294473.07"/>
    <n v="32112857.329999998"/>
    <n v="18000000"/>
    <x v="31"/>
    <m/>
    <m/>
    <m/>
    <n v="14112857.33"/>
    <m/>
    <m/>
    <x v="1"/>
    <x v="1"/>
    <x v="1"/>
    <m/>
    <x v="1"/>
    <m/>
    <m/>
    <x v="1"/>
    <x v="1"/>
    <m/>
    <x v="1"/>
    <x v="1686"/>
    <x v="1"/>
    <x v="1"/>
    <x v="1"/>
    <m/>
    <n v="746103.86"/>
    <m/>
    <m/>
    <n v="746103.86"/>
    <n v="150000"/>
    <n v="47246.63"/>
    <x v="1"/>
    <x v="1"/>
    <m/>
    <m/>
    <x v="1"/>
    <x v="1"/>
    <m/>
    <x v="8574"/>
    <n v="197746.63"/>
    <s v="Infra Real Estate"/>
    <x v="14"/>
  </r>
  <r>
    <s v="267926"/>
    <s v="FUNDO DE INVESTIMENTO IMOBILIÁRIO INFRA REAL ESTATE - FII"/>
    <s v="18.369.510/0001-04"/>
    <d v="2013-10-04T00:00:00"/>
    <x v="2"/>
    <s v="BRFINFCTF002"/>
    <x v="190"/>
    <n v="820112.76132349996"/>
    <x v="0"/>
    <x v="5"/>
    <x v="11"/>
    <x v="4"/>
    <x v="0"/>
    <d v="1899-12-31T00:00:00"/>
    <s v="30/06"/>
    <x v="0"/>
    <x v="0"/>
    <s v="PLANNER TRUSTEE DTVM LTDA"/>
    <s v="67030395000146"/>
    <x v="62"/>
    <d v="2022-02-15T00:00:00"/>
    <n v="4"/>
    <n v="0"/>
    <n v="0"/>
    <x v="1"/>
    <x v="1"/>
    <n v="0"/>
    <n v="0"/>
    <x v="1"/>
    <n v="0"/>
    <n v="3"/>
    <x v="1"/>
    <x v="1"/>
    <n v="0"/>
    <n v="1"/>
    <x v="1"/>
    <n v="0"/>
    <x v="9549"/>
    <x v="9610"/>
    <x v="781"/>
    <x v="9611"/>
    <n v="9.9700000000000006E-4"/>
    <n v="0"/>
    <n v="6.0369999999999998E-3"/>
    <n v="0"/>
    <n v="0"/>
    <x v="9372"/>
    <n v="0"/>
    <n v="0"/>
    <n v="0"/>
    <n v="523848.4"/>
    <n v="41990138.119999997"/>
    <n v="32038308.800000001"/>
    <n v="18000000"/>
    <x v="32"/>
    <n v="0"/>
    <n v="0"/>
    <n v="0"/>
    <n v="14038308.800000001"/>
    <n v="0"/>
    <n v="0"/>
    <x v="0"/>
    <x v="0"/>
    <x v="0"/>
    <n v="0"/>
    <x v="0"/>
    <n v="0"/>
    <n v="0"/>
    <x v="0"/>
    <x v="0"/>
    <n v="0"/>
    <x v="0"/>
    <x v="1687"/>
    <x v="0"/>
    <x v="0"/>
    <x v="0"/>
    <n v="0"/>
    <n v="722941.92"/>
    <n v="0"/>
    <n v="0"/>
    <n v="722941.92"/>
    <n v="150000"/>
    <n v="75136.820000000007"/>
    <x v="0"/>
    <x v="0"/>
    <n v="0"/>
    <n v="0"/>
    <x v="0"/>
    <x v="0"/>
    <n v="0"/>
    <x v="8574"/>
    <n v="225636.82"/>
    <s v="Infra Real Estate"/>
    <x v="14"/>
  </r>
  <r>
    <s v="277086"/>
    <s v="FUNDO DE INVESTIMENTO IMOBILIÁRIO INFRA REAL ESTATE - FII"/>
    <s v="18.369.510/0001-04"/>
    <d v="2013-10-04T00:00:00"/>
    <x v="2"/>
    <s v="BRFINFCTF002"/>
    <x v="190"/>
    <n v="820112.76132349996"/>
    <x v="0"/>
    <x v="5"/>
    <x v="11"/>
    <x v="4"/>
    <x v="0"/>
    <d v="1899-12-31T00:00:00"/>
    <s v="30/06"/>
    <x v="0"/>
    <x v="0"/>
    <s v="PLANNER TRUSTEE DTVM LTDA"/>
    <s v="67030395000146"/>
    <x v="63"/>
    <d v="2022-03-14T00:00:00"/>
    <n v="4"/>
    <n v="0"/>
    <n v="0"/>
    <x v="1"/>
    <x v="1"/>
    <n v="0"/>
    <n v="0"/>
    <x v="1"/>
    <n v="0"/>
    <n v="3"/>
    <x v="1"/>
    <x v="1"/>
    <n v="0"/>
    <n v="1"/>
    <x v="1"/>
    <n v="0"/>
    <x v="9550"/>
    <x v="9611"/>
    <x v="781"/>
    <x v="9612"/>
    <n v="9.0200000000000002E-4"/>
    <n v="0"/>
    <n v="1.5779999999999999E-2"/>
    <n v="0"/>
    <n v="0"/>
    <x v="9373"/>
    <n v="240324.25"/>
    <n v="0"/>
    <n v="0"/>
    <n v="351592.98"/>
    <n v="41913565.469999999"/>
    <n v="32211862.640000001"/>
    <n v="18000000"/>
    <x v="32"/>
    <n v="0"/>
    <n v="0"/>
    <n v="0"/>
    <n v="14211862.640000001"/>
    <n v="0"/>
    <n v="0"/>
    <x v="0"/>
    <x v="0"/>
    <x v="0"/>
    <n v="0"/>
    <x v="0"/>
    <n v="0"/>
    <n v="0"/>
    <x v="0"/>
    <x v="0"/>
    <n v="0"/>
    <x v="0"/>
    <x v="1688"/>
    <x v="0"/>
    <x v="0"/>
    <x v="0"/>
    <n v="0"/>
    <n v="734049.57"/>
    <n v="0"/>
    <n v="0"/>
    <n v="734049.57"/>
    <n v="0"/>
    <n v="99052.78"/>
    <x v="0"/>
    <x v="0"/>
    <n v="0"/>
    <n v="0"/>
    <x v="0"/>
    <x v="0"/>
    <n v="0"/>
    <x v="8574"/>
    <n v="99552.78"/>
    <s v="Infra Real Estate"/>
    <x v="14"/>
  </r>
  <r>
    <m/>
    <s v="FUNDO DE INVESTIMENTO IMOBILIÁRIO INFRA REAL ESTATE - FII"/>
    <s v="18.369.510/0001-04"/>
    <d v="2013-10-04T00:00:00"/>
    <x v="2"/>
    <s v="BRFINFCTF002"/>
    <x v="190"/>
    <n v="820112.76132349996"/>
    <x v="0"/>
    <x v="5"/>
    <x v="11"/>
    <x v="4"/>
    <x v="0"/>
    <d v="1899-12-31T00:00:00"/>
    <s v="30/06"/>
    <x v="0"/>
    <x v="0"/>
    <s v="PLANNER TRUSTEE DTVM LTDA"/>
    <s v="67030395000146"/>
    <x v="64"/>
    <d v="2022-04-14T00:00:00"/>
    <n v="4"/>
    <n v="0"/>
    <n v="0"/>
    <x v="1"/>
    <x v="1"/>
    <n v="0"/>
    <n v="0"/>
    <x v="1"/>
    <n v="0"/>
    <n v="3"/>
    <x v="1"/>
    <x v="1"/>
    <n v="0"/>
    <n v="1"/>
    <x v="1"/>
    <n v="0"/>
    <x v="9551"/>
    <x v="9612"/>
    <x v="781"/>
    <x v="9613"/>
    <n v="1.044E-3"/>
    <n v="0"/>
    <n v="1.044E-3"/>
    <n v="0"/>
    <n v="0"/>
    <x v="9374"/>
    <n v="0"/>
    <n v="0"/>
    <n v="0"/>
    <n v="719418.2"/>
    <n v="41561012.219999999"/>
    <n v="32129672.030000001"/>
    <n v="18000000"/>
    <x v="32"/>
    <n v="0"/>
    <n v="0"/>
    <n v="0"/>
    <n v="14129672.029999999"/>
    <n v="0"/>
    <n v="0"/>
    <x v="0"/>
    <x v="0"/>
    <x v="0"/>
    <n v="0"/>
    <x v="0"/>
    <n v="0"/>
    <n v="0"/>
    <x v="0"/>
    <x v="0"/>
    <n v="0"/>
    <x v="0"/>
    <x v="1689"/>
    <x v="0"/>
    <x v="0"/>
    <x v="0"/>
    <n v="0"/>
    <n v="732440.48"/>
    <n v="0"/>
    <n v="0"/>
    <n v="732440.48"/>
    <n v="0"/>
    <n v="126155.78"/>
    <x v="0"/>
    <x v="0"/>
    <n v="0"/>
    <n v="0"/>
    <x v="0"/>
    <x v="0"/>
    <n v="0"/>
    <x v="8574"/>
    <n v="126655.78"/>
    <s v="Infra Real Estate"/>
    <x v="14"/>
  </r>
  <r>
    <m/>
    <s v="FUNDO DE INVESTIMENTO IMOBILIÁRIO INFRA REAL ESTATE - FII"/>
    <s v="18.369.510/0001-04"/>
    <d v="2013-10-04T00:00:00"/>
    <x v="2"/>
    <s v="BRFINFCTF002"/>
    <x v="190"/>
    <n v="820112.76132349996"/>
    <x v="0"/>
    <x v="5"/>
    <x v="11"/>
    <x v="4"/>
    <x v="0"/>
    <d v="1899-12-31T00:00:00"/>
    <s v="30/06"/>
    <x v="0"/>
    <x v="0"/>
    <s v="PLANNER TRUSTEE DTVM LTDA"/>
    <s v="67030395000146"/>
    <x v="65"/>
    <d v="2022-05-13T00:00:00"/>
    <n v="4"/>
    <n v="0"/>
    <n v="0"/>
    <x v="1"/>
    <x v="1"/>
    <n v="0"/>
    <n v="0"/>
    <x v="1"/>
    <n v="0"/>
    <n v="3"/>
    <x v="1"/>
    <x v="1"/>
    <n v="0"/>
    <n v="1"/>
    <x v="1"/>
    <n v="0"/>
    <x v="9552"/>
    <x v="9613"/>
    <x v="781"/>
    <x v="9614"/>
    <n v="9.0300000000000005E-4"/>
    <n v="0"/>
    <n v="5.9410000000000001E-3"/>
    <n v="0"/>
    <n v="0"/>
    <x v="9375"/>
    <n v="0"/>
    <n v="0"/>
    <n v="0"/>
    <n v="846215.59"/>
    <n v="41158332.630000003"/>
    <n v="32023403.539999999"/>
    <n v="18000000"/>
    <x v="32"/>
    <n v="0"/>
    <n v="0"/>
    <n v="0"/>
    <n v="14023403.539999999"/>
    <n v="0"/>
    <n v="0"/>
    <x v="0"/>
    <x v="0"/>
    <x v="0"/>
    <n v="0"/>
    <x v="0"/>
    <n v="0"/>
    <n v="0"/>
    <x v="0"/>
    <x v="0"/>
    <n v="0"/>
    <x v="0"/>
    <x v="1690"/>
    <x v="0"/>
    <x v="0"/>
    <x v="0"/>
    <n v="0"/>
    <n v="731820.08"/>
    <n v="0"/>
    <n v="0"/>
    <n v="731820.08"/>
    <n v="0"/>
    <n v="146934.57999999999"/>
    <x v="0"/>
    <x v="0"/>
    <n v="0"/>
    <n v="0"/>
    <x v="0"/>
    <x v="0"/>
    <n v="0"/>
    <x v="8574"/>
    <n v="147434.57999999999"/>
    <s v="Infra Real Estate"/>
    <x v="14"/>
  </r>
  <r>
    <s v="39390"/>
    <s v="FUNDO DE INVESTIMENTO IMOBILIARIO POLO ESTOQUE II - FII"/>
    <s v="18.497.672/0001-10"/>
    <d v="2014-05-08T00:00:00"/>
    <x v="2"/>
    <s v="NULL"/>
    <x v="191"/>
    <n v="44646933.5"/>
    <x v="0"/>
    <x v="7"/>
    <x v="2"/>
    <x v="2"/>
    <x v="0"/>
    <m/>
    <s v="30/12"/>
    <x v="3"/>
    <x v="2"/>
    <s v="OLIVEIRA TRUST DTVM S.A."/>
    <s v="36.113.876/0001-91"/>
    <x v="25"/>
    <d v="2018-12-31T00:00:00"/>
    <n v="2"/>
    <m/>
    <m/>
    <x v="0"/>
    <x v="0"/>
    <m/>
    <m/>
    <x v="0"/>
    <m/>
    <m/>
    <x v="0"/>
    <x v="0"/>
    <m/>
    <n v="2"/>
    <x v="0"/>
    <m/>
    <x v="9553"/>
    <x v="9614"/>
    <x v="782"/>
    <x v="9615"/>
    <n v="5.6800000000000003E-2"/>
    <n v="1.6E-2"/>
    <n v="-0.10580000000000001"/>
    <n v="0"/>
    <n v="0"/>
    <x v="9376"/>
    <n v="251.39"/>
    <n v="0"/>
    <n v="0"/>
    <n v="62.58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545.17"/>
    <n v="0"/>
    <n v="427277.28"/>
    <n v="267.89"/>
    <n v="0"/>
    <n v="0"/>
    <x v="0"/>
    <x v="713"/>
    <n v="0"/>
    <n v="0"/>
    <x v="0"/>
    <x v="0"/>
    <n v="0"/>
    <x v="8584"/>
    <n v="6114398.9299999997"/>
    <s v="Polo Estoque II"/>
    <x v="2"/>
  </r>
  <r>
    <s v="41879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26"/>
    <d v="2019-01-31T00:00:00"/>
    <n v="2"/>
    <m/>
    <m/>
    <x v="0"/>
    <x v="0"/>
    <m/>
    <m/>
    <x v="0"/>
    <m/>
    <m/>
    <x v="0"/>
    <x v="0"/>
    <m/>
    <m/>
    <x v="0"/>
    <m/>
    <x v="9554"/>
    <x v="9615"/>
    <x v="783"/>
    <x v="9616"/>
    <n v="5.5100000000000003E-2"/>
    <n v="1.55E-2"/>
    <n v="-0.3261"/>
    <n v="0"/>
    <n v="0"/>
    <x v="9377"/>
    <n v="1160.1099999999999"/>
    <n v="0"/>
    <n v="0"/>
    <n v="1291117.6599999999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881.62"/>
    <n v="0"/>
    <n v="426496.88"/>
    <n v="2384.7399999999998"/>
    <n v="0"/>
    <n v="0"/>
    <x v="0"/>
    <x v="713"/>
    <n v="0"/>
    <n v="0"/>
    <x v="0"/>
    <x v="0"/>
    <n v="0"/>
    <x v="8585"/>
    <n v="6064250.29"/>
    <s v="Polo Estoque II"/>
    <x v="2"/>
  </r>
  <r>
    <s v="44055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27"/>
    <d v="2019-02-28T00:00:00"/>
    <n v="2"/>
    <m/>
    <m/>
    <x v="0"/>
    <x v="0"/>
    <m/>
    <m/>
    <x v="0"/>
    <m/>
    <m/>
    <x v="0"/>
    <x v="0"/>
    <m/>
    <m/>
    <x v="0"/>
    <m/>
    <x v="9555"/>
    <x v="9616"/>
    <x v="783"/>
    <x v="9617"/>
    <n v="5.5399999999999998E-2"/>
    <n v="1.5599999999999999E-2"/>
    <n v="-0.45069999999999999"/>
    <n v="0"/>
    <n v="0"/>
    <x v="9378"/>
    <n v="24602.23"/>
    <n v="0"/>
    <n v="0"/>
    <n v="1177869.83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1153.28000000003"/>
    <n v="0"/>
    <n v="426496.88"/>
    <n v="14656.4"/>
    <n v="0"/>
    <n v="0"/>
    <x v="0"/>
    <x v="713"/>
    <n v="0"/>
    <n v="0"/>
    <x v="0"/>
    <x v="0"/>
    <n v="0"/>
    <x v="8586"/>
    <n v="6065825.6799999997"/>
    <s v="Polo Estoque II"/>
    <x v="2"/>
  </r>
  <r>
    <s v="46577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28"/>
    <d v="2019-03-29T00:00:00"/>
    <n v="2"/>
    <m/>
    <m/>
    <x v="0"/>
    <x v="0"/>
    <m/>
    <m/>
    <x v="0"/>
    <m/>
    <m/>
    <x v="0"/>
    <x v="0"/>
    <m/>
    <n v="2"/>
    <x v="0"/>
    <m/>
    <x v="9556"/>
    <x v="9617"/>
    <x v="783"/>
    <x v="9618"/>
    <n v="5.5599999999999997E-2"/>
    <n v="1.5599999999999999E-2"/>
    <n v="-0.42820000000000003"/>
    <n v="0"/>
    <n v="0"/>
    <x v="9379"/>
    <n v="2839.13"/>
    <n v="0"/>
    <n v="0"/>
    <n v="1126776.04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611.23"/>
    <n v="0"/>
    <n v="427277.28"/>
    <n v="12333.95"/>
    <n v="0"/>
    <n v="0"/>
    <x v="0"/>
    <x v="713"/>
    <n v="0"/>
    <n v="0"/>
    <x v="0"/>
    <x v="0"/>
    <n v="0"/>
    <x v="8587"/>
    <n v="6066250.29"/>
    <s v="Polo Estoque II"/>
    <x v="2"/>
  </r>
  <r>
    <s v="49018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29"/>
    <d v="2019-04-30T00:00:00"/>
    <n v="2"/>
    <m/>
    <m/>
    <x v="0"/>
    <x v="0"/>
    <m/>
    <m/>
    <x v="0"/>
    <m/>
    <m/>
    <x v="0"/>
    <x v="0"/>
    <m/>
    <m/>
    <x v="0"/>
    <m/>
    <x v="9557"/>
    <x v="9618"/>
    <x v="783"/>
    <x v="9619"/>
    <n v="6.0299999999999999E-2"/>
    <n v="1.7000000000000001E-2"/>
    <n v="-0.12939999999999999"/>
    <n v="0"/>
    <n v="0"/>
    <x v="9380"/>
    <n v="6208.45"/>
    <n v="0"/>
    <n v="0"/>
    <n v="1077766.1000000001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385.36"/>
    <n v="0"/>
    <n v="427277.28"/>
    <n v="13108.08"/>
    <n v="0"/>
    <n v="0"/>
    <x v="0"/>
    <x v="713"/>
    <n v="0"/>
    <n v="0"/>
    <x v="0"/>
    <x v="0"/>
    <n v="0"/>
    <x v="8588"/>
    <n v="6043889.3300000001"/>
    <s v="Polo Estoque II"/>
    <x v="2"/>
  </r>
  <r>
    <s v="51746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30"/>
    <d v="2019-05-31T00:00:00"/>
    <n v="5"/>
    <m/>
    <m/>
    <x v="0"/>
    <x v="0"/>
    <m/>
    <m/>
    <x v="0"/>
    <m/>
    <m/>
    <x v="0"/>
    <x v="0"/>
    <m/>
    <m/>
    <x v="0"/>
    <m/>
    <x v="9558"/>
    <x v="9619"/>
    <x v="783"/>
    <x v="9620"/>
    <n v="5.5E-2"/>
    <n v="1.55E-2"/>
    <n v="-3.5874999999999999"/>
    <n v="0"/>
    <n v="0"/>
    <x v="9381"/>
    <n v="313.70999999999998"/>
    <n v="0"/>
    <n v="0"/>
    <n v="495066.11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462.48"/>
    <n v="0"/>
    <n v="427277.28"/>
    <n v="11185.2"/>
    <n v="0"/>
    <n v="0"/>
    <x v="0"/>
    <x v="713"/>
    <n v="0"/>
    <n v="0"/>
    <x v="0"/>
    <x v="0"/>
    <n v="0"/>
    <x v="8589"/>
    <n v="6076696.8899999997"/>
    <s v="Polo Estoque II"/>
    <x v="2"/>
  </r>
  <r>
    <s v="53956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31"/>
    <d v="2019-06-28T00:00:00"/>
    <n v="5"/>
    <m/>
    <m/>
    <x v="0"/>
    <x v="0"/>
    <m/>
    <m/>
    <x v="0"/>
    <m/>
    <m/>
    <x v="0"/>
    <x v="0"/>
    <m/>
    <n v="5"/>
    <x v="0"/>
    <m/>
    <x v="9559"/>
    <x v="9620"/>
    <x v="783"/>
    <x v="9621"/>
    <n v="6.2799999999999995E-2"/>
    <n v="1.77E-2"/>
    <n v="-0.443"/>
    <n v="0"/>
    <n v="0"/>
    <x v="9382"/>
    <n v="1095.01"/>
    <n v="0"/>
    <n v="0"/>
    <n v="408659.36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064.03"/>
    <n v="0"/>
    <n v="426496.88"/>
    <n v="10567.15"/>
    <n v="0"/>
    <n v="0"/>
    <x v="0"/>
    <x v="713"/>
    <n v="0"/>
    <n v="0"/>
    <x v="0"/>
    <x v="0"/>
    <n v="0"/>
    <x v="8590"/>
    <n v="6063887.6299999999"/>
    <s v="Polo Estoque II"/>
    <x v="2"/>
  </r>
  <r>
    <s v="56653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32"/>
    <d v="2019-07-31T00:00:00"/>
    <n v="5"/>
    <m/>
    <m/>
    <x v="0"/>
    <x v="0"/>
    <m/>
    <m/>
    <x v="0"/>
    <m/>
    <m/>
    <x v="0"/>
    <x v="0"/>
    <m/>
    <m/>
    <x v="0"/>
    <m/>
    <x v="9560"/>
    <x v="9621"/>
    <x v="783"/>
    <x v="9622"/>
    <n v="6.3100000000000003E-2"/>
    <n v="1.77E-2"/>
    <n v="-0.45079999999999998"/>
    <n v="0"/>
    <n v="0"/>
    <x v="9383"/>
    <n v="602.35"/>
    <n v="0"/>
    <n v="0"/>
    <n v="336457.28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437.72"/>
    <n v="0"/>
    <n v="426496.88"/>
    <n v="10940.84"/>
    <n v="0"/>
    <n v="0"/>
    <x v="0"/>
    <x v="713"/>
    <n v="0"/>
    <n v="0"/>
    <x v="0"/>
    <x v="0"/>
    <n v="0"/>
    <x v="8591"/>
    <n v="6066746.1100000003"/>
    <s v="Polo Estoque II"/>
    <x v="2"/>
  </r>
  <r>
    <s v="59399"/>
    <s v="FUNDO DE INVESTIMENTO IMOBILIARIO POLO ESTOQUE II - FII"/>
    <s v="18.497.672/0001-10"/>
    <d v="2014-05-08T00:00:00"/>
    <x v="2"/>
    <s v="NULL"/>
    <x v="191"/>
    <n v="44668541.420000002"/>
    <x v="0"/>
    <x v="7"/>
    <x v="2"/>
    <x v="2"/>
    <x v="0"/>
    <m/>
    <s v="30/12"/>
    <x v="3"/>
    <x v="2"/>
    <s v="OLIVEIRA TRUST DTVM S.A."/>
    <s v="36.113.876/0001-91"/>
    <x v="33"/>
    <d v="2019-08-30T00:00:00"/>
    <n v="5"/>
    <m/>
    <m/>
    <x v="0"/>
    <x v="0"/>
    <m/>
    <m/>
    <x v="0"/>
    <m/>
    <m/>
    <x v="0"/>
    <x v="0"/>
    <m/>
    <m/>
    <x v="0"/>
    <m/>
    <x v="9561"/>
    <x v="9622"/>
    <x v="783"/>
    <x v="9623"/>
    <n v="4.7399999999999998E-2"/>
    <n v="1.3299999999999999E-2"/>
    <n v="33.081800000000001"/>
    <n v="0"/>
    <n v="0"/>
    <x v="9384"/>
    <n v="481.5"/>
    <n v="0"/>
    <n v="0"/>
    <n v="251030.42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838.76"/>
    <n v="0"/>
    <n v="426496.88"/>
    <n v="9341.8799999999992"/>
    <n v="0"/>
    <n v="0"/>
    <x v="0"/>
    <x v="714"/>
    <n v="0"/>
    <n v="0"/>
    <x v="0"/>
    <x v="0"/>
    <n v="0"/>
    <x v="8592"/>
    <n v="487322.15"/>
    <s v="Polo Estoque II"/>
    <x v="2"/>
  </r>
  <r>
    <s v="61834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4"/>
    <d v="2019-09-30T00:00:00"/>
    <n v="5"/>
    <m/>
    <m/>
    <x v="0"/>
    <x v="0"/>
    <m/>
    <m/>
    <x v="0"/>
    <m/>
    <m/>
    <x v="0"/>
    <x v="0"/>
    <m/>
    <n v="5"/>
    <x v="0"/>
    <m/>
    <x v="9562"/>
    <x v="9623"/>
    <x v="783"/>
    <x v="9624"/>
    <n v="4.1799999999999997E-2"/>
    <n v="1.18E-2"/>
    <n v="-0.37359999999999999"/>
    <n v="0"/>
    <n v="0"/>
    <x v="9385"/>
    <n v="6922.58"/>
    <n v="0"/>
    <n v="0"/>
    <n v="179222.83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056.03"/>
    <n v="0"/>
    <n v="0"/>
    <n v="434056.03"/>
    <n v="0"/>
    <n v="9206.17"/>
    <x v="0"/>
    <x v="714"/>
    <n v="0"/>
    <n v="0"/>
    <x v="0"/>
    <x v="0"/>
    <n v="0"/>
    <x v="8593"/>
    <n v="502706.8"/>
    <s v="Polo Estoque II"/>
    <x v="2"/>
  </r>
  <r>
    <s v="66430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5"/>
    <d v="2019-10-31T00:00:00"/>
    <n v="5"/>
    <m/>
    <m/>
    <x v="0"/>
    <x v="0"/>
    <m/>
    <m/>
    <x v="0"/>
    <m/>
    <m/>
    <x v="0"/>
    <x v="0"/>
    <m/>
    <m/>
    <x v="0"/>
    <m/>
    <x v="9563"/>
    <x v="9624"/>
    <x v="783"/>
    <x v="9625"/>
    <n v="4.7699999999999999E-2"/>
    <n v="1.34E-2"/>
    <n v="-0.2283"/>
    <n v="0"/>
    <n v="0"/>
    <x v="9386"/>
    <n v="817.71"/>
    <n v="0"/>
    <n v="0"/>
    <n v="121675.69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252"/>
    <n v="0"/>
    <n v="0"/>
    <n v="435252"/>
    <n v="0"/>
    <n v="0"/>
    <x v="0"/>
    <x v="714"/>
    <n v="0"/>
    <n v="0"/>
    <x v="0"/>
    <x v="0"/>
    <n v="0"/>
    <x v="8594"/>
    <n v="490498.19"/>
    <s v="Polo Estoque II"/>
    <x v="2"/>
  </r>
  <r>
    <s v="71942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6"/>
    <d v="2019-11-29T00:00:00"/>
    <n v="5"/>
    <m/>
    <m/>
    <x v="0"/>
    <x v="0"/>
    <m/>
    <m/>
    <x v="0"/>
    <m/>
    <m/>
    <x v="0"/>
    <x v="0"/>
    <m/>
    <m/>
    <x v="0"/>
    <m/>
    <x v="9564"/>
    <x v="9625"/>
    <x v="783"/>
    <x v="9626"/>
    <n v="4.7899999999999998E-2"/>
    <n v="1.35E-2"/>
    <n v="-0.36670000000000003"/>
    <n v="0"/>
    <n v="0"/>
    <x v="9387"/>
    <n v="2879.57"/>
    <n v="0"/>
    <n v="0"/>
    <n v="42681.09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228.7"/>
    <n v="0"/>
    <n v="0"/>
    <n v="433228.7"/>
    <n v="0"/>
    <n v="0"/>
    <x v="0"/>
    <x v="714"/>
    <n v="0"/>
    <n v="0"/>
    <x v="0"/>
    <x v="0"/>
    <n v="0"/>
    <x v="8595"/>
    <n v="492073.58"/>
    <s v="Polo Estoque II"/>
    <x v="2"/>
  </r>
  <r>
    <s v="76372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7"/>
    <d v="2019-12-31T00:00:00"/>
    <n v="5"/>
    <m/>
    <m/>
    <x v="0"/>
    <x v="0"/>
    <m/>
    <m/>
    <x v="0"/>
    <m/>
    <m/>
    <x v="0"/>
    <x v="0"/>
    <m/>
    <n v="5"/>
    <x v="0"/>
    <m/>
    <x v="9565"/>
    <x v="9626"/>
    <x v="783"/>
    <x v="9627"/>
    <n v="4.2200000000000001E-2"/>
    <n v="1.1900000000000001E-2"/>
    <n v="-0.34799999999999998"/>
    <n v="0"/>
    <n v="0"/>
    <x v="9388"/>
    <n v="186.23"/>
    <n v="0"/>
    <n v="0"/>
    <n v="3106.29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455.58"/>
    <n v="0"/>
    <n v="0"/>
    <n v="431455.58"/>
    <n v="0"/>
    <n v="9206.17"/>
    <x v="0"/>
    <x v="714"/>
    <n v="0"/>
    <n v="0"/>
    <x v="0"/>
    <x v="0"/>
    <n v="0"/>
    <x v="8596"/>
    <n v="524181.97"/>
    <s v="Polo Estoque II"/>
    <x v="2"/>
  </r>
  <r>
    <s v="82224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8"/>
    <d v="2020-01-31T00:00:00"/>
    <n v="5"/>
    <m/>
    <m/>
    <x v="0"/>
    <x v="0"/>
    <m/>
    <m/>
    <x v="0"/>
    <m/>
    <m/>
    <x v="0"/>
    <x v="0"/>
    <m/>
    <m/>
    <x v="0"/>
    <m/>
    <x v="9566"/>
    <x v="9627"/>
    <x v="783"/>
    <x v="9628"/>
    <n v="4.2299999999999997E-2"/>
    <n v="1.1900000000000001E-2"/>
    <n v="-9.3399999999999997E-2"/>
    <n v="0"/>
    <n v="0"/>
    <x v="9389"/>
    <n v="599.91999999999996"/>
    <n v="0"/>
    <n v="0"/>
    <n v="611.53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292.17"/>
    <n v="0"/>
    <n v="0"/>
    <n v="433292.17"/>
    <n v="0"/>
    <n v="18412.34"/>
    <x v="0"/>
    <x v="714"/>
    <n v="0"/>
    <n v="0"/>
    <x v="0"/>
    <x v="0"/>
    <n v="0"/>
    <x v="8597"/>
    <n v="544310.98"/>
    <s v="Polo Estoque II"/>
    <x v="2"/>
  </r>
  <r>
    <s v="85817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39"/>
    <d v="2020-02-28T00:00:00"/>
    <n v="5"/>
    <m/>
    <m/>
    <x v="0"/>
    <x v="0"/>
    <m/>
    <m/>
    <x v="0"/>
    <m/>
    <m/>
    <x v="0"/>
    <x v="0"/>
    <m/>
    <m/>
    <x v="0"/>
    <m/>
    <x v="9567"/>
    <x v="9628"/>
    <x v="783"/>
    <x v="9629"/>
    <n v="4.2299999999999997E-2"/>
    <n v="1.1900000000000001E-2"/>
    <n v="-8.1799999999999998E-2"/>
    <n v="0"/>
    <n v="0"/>
    <x v="9390"/>
    <n v="229.81"/>
    <n v="0"/>
    <n v="0"/>
    <n v="115.35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580.58"/>
    <n v="0"/>
    <n v="0"/>
    <n v="432580.58"/>
    <n v="0"/>
    <n v="27618.51"/>
    <x v="0"/>
    <x v="714"/>
    <n v="0"/>
    <n v="0"/>
    <x v="0"/>
    <x v="0"/>
    <n v="0"/>
    <x v="8598"/>
    <n v="560545.02"/>
    <s v="Polo Estoque II"/>
    <x v="2"/>
  </r>
  <r>
    <s v="91122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40"/>
    <d v="2020-03-31T00:00:00"/>
    <n v="5"/>
    <m/>
    <m/>
    <x v="0"/>
    <x v="0"/>
    <m/>
    <m/>
    <x v="0"/>
    <m/>
    <m/>
    <x v="0"/>
    <x v="0"/>
    <m/>
    <n v="5"/>
    <x v="0"/>
    <m/>
    <x v="9568"/>
    <x v="9629"/>
    <x v="783"/>
    <x v="9630"/>
    <n v="4.2299999999999997E-2"/>
    <n v="1.1900000000000001E-2"/>
    <n v="-8.8400000000000006E-2"/>
    <n v="0"/>
    <n v="0"/>
    <x v="9391"/>
    <n v="223.56"/>
    <n v="0"/>
    <n v="0"/>
    <n v="65.56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278.18"/>
    <n v="0"/>
    <n v="0"/>
    <n v="431278.18"/>
    <n v="0"/>
    <n v="36824.68"/>
    <x v="0"/>
    <x v="714"/>
    <n v="0"/>
    <n v="0"/>
    <x v="0"/>
    <x v="0"/>
    <n v="0"/>
    <x v="8599"/>
    <n v="578429.99"/>
    <s v="Polo Estoque II"/>
    <x v="2"/>
  </r>
  <r>
    <s v="96381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41"/>
    <d v="2020-04-30T00:00:00"/>
    <n v="5"/>
    <m/>
    <m/>
    <x v="0"/>
    <x v="0"/>
    <m/>
    <m/>
    <x v="0"/>
    <m/>
    <m/>
    <x v="0"/>
    <x v="0"/>
    <m/>
    <m/>
    <x v="0"/>
    <m/>
    <x v="9569"/>
    <x v="9630"/>
    <x v="783"/>
    <x v="9631"/>
    <n v="4.24E-2"/>
    <n v="1.1900000000000001E-2"/>
    <n v="-8.5800000000000001E-2"/>
    <n v="0"/>
    <n v="0"/>
    <x v="9392"/>
    <n v="168.61"/>
    <n v="0"/>
    <n v="0"/>
    <n v="65.709999999999994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379.97"/>
    <n v="0"/>
    <n v="0"/>
    <n v="433379.97"/>
    <n v="0"/>
    <n v="46030.85"/>
    <x v="0"/>
    <x v="714"/>
    <n v="0"/>
    <n v="0"/>
    <x v="0"/>
    <x v="0"/>
    <n v="0"/>
    <x v="8600"/>
    <n v="599134.39"/>
    <s v="Polo Estoque II"/>
    <x v="2"/>
  </r>
  <r>
    <s v="101173"/>
    <s v="FUNDO DE INVESTIMENTO IMOBILIARIO POLO ESTOQUE II - FII"/>
    <s v="18.497.672/0001-10"/>
    <d v="2014-05-08T00:00:00"/>
    <x v="2"/>
    <s v="-"/>
    <x v="191"/>
    <n v="44668541.420000002"/>
    <x v="0"/>
    <x v="7"/>
    <x v="2"/>
    <x v="2"/>
    <x v="0"/>
    <m/>
    <s v="30/12"/>
    <x v="3"/>
    <x v="2"/>
    <s v="OLIVEIRA TRUST DTVM S.A."/>
    <s v="36.113.876/0001-91"/>
    <x v="42"/>
    <d v="2020-05-29T00:00:00"/>
    <n v="5"/>
    <m/>
    <m/>
    <x v="0"/>
    <x v="0"/>
    <m/>
    <m/>
    <x v="0"/>
    <m/>
    <m/>
    <x v="0"/>
    <x v="0"/>
    <m/>
    <m/>
    <x v="0"/>
    <m/>
    <x v="9570"/>
    <x v="9631"/>
    <x v="783"/>
    <x v="9632"/>
    <n v="4.24E-2"/>
    <n v="1.1900000000000001E-2"/>
    <n v="-8.14E-2"/>
    <n v="0"/>
    <n v="0"/>
    <x v="9393"/>
    <n v="113.66"/>
    <n v="0"/>
    <n v="0"/>
    <n v="65.83"/>
    <n v="21894343.850000001"/>
    <n v="21894343.850000001"/>
    <n v="0"/>
    <x v="32"/>
    <n v="0"/>
    <n v="21894343.85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354.77"/>
    <n v="0"/>
    <n v="0"/>
    <n v="432354.77"/>
    <n v="0"/>
    <n v="55237.02"/>
    <x v="0"/>
    <x v="0"/>
    <n v="0"/>
    <n v="0"/>
    <x v="0"/>
    <x v="0"/>
    <n v="0"/>
    <x v="8601"/>
    <n v="610841.31000000006"/>
    <s v="Polo Estoque II"/>
    <x v="2"/>
  </r>
  <r>
    <s v="119943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3"/>
    <d v="2020-06-30T00:00:00"/>
    <n v="5"/>
    <m/>
    <m/>
    <x v="0"/>
    <x v="0"/>
    <m/>
    <m/>
    <x v="0"/>
    <m/>
    <m/>
    <x v="0"/>
    <x v="0"/>
    <m/>
    <n v="5"/>
    <x v="0"/>
    <m/>
    <x v="9571"/>
    <x v="9632"/>
    <x v="784"/>
    <x v="9633"/>
    <n v="3.8199999999999998E-2"/>
    <n v="1.0699999999999999E-2"/>
    <n v="-0.40570000000000001"/>
    <n v="0"/>
    <n v="0"/>
    <x v="9394"/>
    <n v="42840.25"/>
    <n v="1662656.37"/>
    <n v="0"/>
    <n v="66.02"/>
    <n v="22781023.309999999"/>
    <n v="22781023.309999999"/>
    <n v="0"/>
    <x v="32"/>
    <n v="0"/>
    <n v="22781023.3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70770.8899999997"/>
    <n v="0"/>
    <n v="3624343.48"/>
    <n v="2246427.41"/>
    <n v="0"/>
    <n v="437.07"/>
    <x v="0"/>
    <x v="0"/>
    <n v="0"/>
    <n v="0"/>
    <x v="0"/>
    <x v="0"/>
    <n v="0"/>
    <x v="8602"/>
    <n v="1031375.37"/>
    <s v="Polo Estoque II"/>
    <x v="2"/>
  </r>
  <r>
    <s v="119944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4"/>
    <d v="2020-07-31T00:00:00"/>
    <n v="5"/>
    <m/>
    <m/>
    <x v="0"/>
    <x v="0"/>
    <m/>
    <m/>
    <x v="0"/>
    <m/>
    <m/>
    <x v="0"/>
    <x v="0"/>
    <m/>
    <m/>
    <x v="0"/>
    <m/>
    <x v="9572"/>
    <x v="9633"/>
    <x v="784"/>
    <x v="9634"/>
    <n v="4.9000000000000002E-2"/>
    <n v="8.8999999999999999E-3"/>
    <n v="-0.26229999999999998"/>
    <n v="0"/>
    <n v="0"/>
    <x v="9395"/>
    <n v="1290.8"/>
    <n v="0"/>
    <n v="0"/>
    <n v="1713306.37"/>
    <n v="22781023.309999999"/>
    <n v="22781023.309999999"/>
    <n v="0"/>
    <x v="32"/>
    <n v="0"/>
    <n v="22781023.3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7234.7800000003"/>
    <n v="0"/>
    <n v="3624343.48"/>
    <n v="2162891.2999999998"/>
    <n v="0"/>
    <n v="0"/>
    <x v="0"/>
    <x v="0"/>
    <n v="0"/>
    <n v="0"/>
    <x v="0"/>
    <x v="0"/>
    <n v="0"/>
    <x v="8603"/>
    <n v="1033809.95"/>
    <s v="Polo Estoque II"/>
    <x v="2"/>
  </r>
  <r>
    <s v="119945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5"/>
    <d v="2020-08-31T00:00:00"/>
    <n v="5"/>
    <m/>
    <m/>
    <x v="0"/>
    <x v="0"/>
    <m/>
    <m/>
    <x v="0"/>
    <m/>
    <m/>
    <x v="0"/>
    <x v="0"/>
    <m/>
    <m/>
    <x v="0"/>
    <m/>
    <x v="9573"/>
    <x v="9634"/>
    <x v="784"/>
    <x v="9635"/>
    <n v="3.8699999999999998E-2"/>
    <n v="1.09E-2"/>
    <n v="-1.0311999999999999"/>
    <n v="0"/>
    <n v="0"/>
    <x v="9396"/>
    <n v="73181.210000000006"/>
    <n v="0"/>
    <n v="0"/>
    <n v="1748094.27"/>
    <n v="22781023.309999999"/>
    <n v="22781023.309999999"/>
    <n v="0"/>
    <x v="32"/>
    <n v="0"/>
    <n v="22781023.3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3521.53"/>
    <n v="0"/>
    <n v="3332843.48"/>
    <n v="1710678.05"/>
    <n v="0"/>
    <n v="0"/>
    <x v="0"/>
    <x v="0"/>
    <n v="0"/>
    <n v="0"/>
    <x v="0"/>
    <x v="0"/>
    <n v="0"/>
    <x v="8604"/>
    <n v="698384.55"/>
    <s v="Polo Estoque II"/>
    <x v="2"/>
  </r>
  <r>
    <s v="121714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6"/>
    <d v="2020-09-30T00:00:00"/>
    <n v="5"/>
    <m/>
    <m/>
    <x v="0"/>
    <x v="0"/>
    <m/>
    <m/>
    <x v="0"/>
    <m/>
    <m/>
    <x v="0"/>
    <x v="0"/>
    <m/>
    <n v="5"/>
    <x v="0"/>
    <m/>
    <x v="9574"/>
    <x v="9635"/>
    <x v="784"/>
    <x v="9636"/>
    <n v="3.7999999999999999E-2"/>
    <n v="1.0699999999999999E-2"/>
    <n v="1.8282"/>
    <n v="0"/>
    <n v="0"/>
    <x v="9397"/>
    <n v="248067.61"/>
    <n v="0"/>
    <n v="0"/>
    <n v="2201476.94"/>
    <n v="21101023.309999999"/>
    <n v="21101023.309999999"/>
    <n v="0"/>
    <x v="32"/>
    <n v="0"/>
    <n v="21101023.3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91364.4900000002"/>
    <n v="0"/>
    <n v="5422843.4800000004"/>
    <n v="1068521.01"/>
    <n v="0"/>
    <n v="0"/>
    <x v="0"/>
    <x v="0"/>
    <n v="0"/>
    <n v="0"/>
    <x v="0"/>
    <x v="0"/>
    <n v="0"/>
    <x v="8605"/>
    <n v="565281.34"/>
    <s v="Polo Estoque II"/>
    <x v="2"/>
  </r>
  <r>
    <s v="126539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7"/>
    <d v="2020-10-30T00:00:00"/>
    <n v="5"/>
    <m/>
    <m/>
    <x v="0"/>
    <x v="0"/>
    <m/>
    <m/>
    <x v="0"/>
    <m/>
    <m/>
    <x v="0"/>
    <x v="0"/>
    <m/>
    <m/>
    <x v="0"/>
    <m/>
    <x v="9575"/>
    <x v="9636"/>
    <x v="784"/>
    <x v="9637"/>
    <n v="3.6499999999999998E-2"/>
    <n v="1.03E-2"/>
    <n v="3.9639000000000002"/>
    <n v="0"/>
    <n v="0"/>
    <x v="9398"/>
    <n v="2631261.42"/>
    <n v="0"/>
    <n v="0"/>
    <n v="2203351.59"/>
    <n v="16970981.079999998"/>
    <n v="16970981.079999998"/>
    <n v="0"/>
    <x v="32"/>
    <n v="0"/>
    <n v="16970981.07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22769.75"/>
    <n v="0"/>
    <n v="9475488.4800000004"/>
    <n v="847281.27"/>
    <n v="0"/>
    <n v="0"/>
    <x v="0"/>
    <x v="0"/>
    <n v="0"/>
    <n v="0"/>
    <x v="0"/>
    <x v="0"/>
    <n v="0"/>
    <x v="8606"/>
    <n v="1483284.26"/>
    <s v="Polo Estoque II"/>
    <x v="2"/>
  </r>
  <r>
    <s v="133343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8"/>
    <d v="2020-11-30T00:00:00"/>
    <n v="5"/>
    <m/>
    <m/>
    <x v="0"/>
    <x v="0"/>
    <m/>
    <m/>
    <x v="0"/>
    <m/>
    <m/>
    <x v="0"/>
    <x v="0"/>
    <m/>
    <m/>
    <x v="0"/>
    <m/>
    <x v="9576"/>
    <x v="9637"/>
    <x v="784"/>
    <x v="9638"/>
    <n v="3.6200000000000003E-2"/>
    <n v="1.0200000000000001E-2"/>
    <n v="0.93740000000000001"/>
    <n v="0"/>
    <n v="0"/>
    <x v="9399"/>
    <n v="853363.46"/>
    <n v="2964406.3"/>
    <n v="0"/>
    <n v="2202325.61"/>
    <n v="16563231.08"/>
    <n v="16563231.08"/>
    <n v="0"/>
    <x v="32"/>
    <n v="0"/>
    <n v="16563231.0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2466.8599999994"/>
    <n v="0"/>
    <n v="8481688.4800000004"/>
    <n v="640778.38"/>
    <n v="0"/>
    <n v="0"/>
    <x v="0"/>
    <x v="0"/>
    <n v="0"/>
    <n v="0"/>
    <x v="0"/>
    <x v="0"/>
    <n v="0"/>
    <x v="8607"/>
    <n v="773443.29"/>
    <s v="Polo Estoque II"/>
    <x v="2"/>
  </r>
  <r>
    <s v="140705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49"/>
    <d v="2020-12-31T00:00:00"/>
    <n v="4"/>
    <m/>
    <m/>
    <x v="0"/>
    <x v="0"/>
    <m/>
    <m/>
    <x v="0"/>
    <m/>
    <m/>
    <x v="0"/>
    <x v="0"/>
    <m/>
    <n v="4"/>
    <x v="0"/>
    <m/>
    <x v="9577"/>
    <x v="9638"/>
    <x v="784"/>
    <x v="9639"/>
    <n v="3.6600000000000001E-2"/>
    <n v="1.03E-2"/>
    <n v="-1.1257999999999999"/>
    <n v="1.0500000000000001E-2"/>
    <n v="0"/>
    <x v="9400"/>
    <n v="2194709.5099999998"/>
    <n v="4457276.08"/>
    <n v="0"/>
    <n v="2205855.02"/>
    <n v="15637481.08"/>
    <n v="15637481.08"/>
    <n v="0"/>
    <x v="32"/>
    <n v="0"/>
    <n v="15637481.0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7194.9800000004"/>
    <n v="0"/>
    <n v="6821688.4800000004"/>
    <n v="635506.5"/>
    <n v="575480.94999999995"/>
    <n v="0"/>
    <x v="0"/>
    <x v="0"/>
    <n v="0"/>
    <n v="0"/>
    <x v="0"/>
    <x v="0"/>
    <n v="0"/>
    <x v="8608"/>
    <n v="1368400.65"/>
    <s v="Polo Estoque II"/>
    <x v="2"/>
  </r>
  <r>
    <s v="148687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0"/>
    <d v="2021-01-29T00:00:00"/>
    <n v="5"/>
    <m/>
    <m/>
    <x v="0"/>
    <x v="0"/>
    <m/>
    <m/>
    <x v="0"/>
    <m/>
    <m/>
    <x v="0"/>
    <x v="0"/>
    <m/>
    <m/>
    <x v="0"/>
    <m/>
    <x v="9578"/>
    <x v="9639"/>
    <x v="784"/>
    <x v="9640"/>
    <n v="4.7800000000000002E-2"/>
    <n v="1.3599999999999999E-2"/>
    <n v="-24.0961"/>
    <n v="0"/>
    <n v="0.13489999999999999"/>
    <x v="9401"/>
    <n v="1638058.18"/>
    <n v="0"/>
    <n v="0"/>
    <n v="668382.98"/>
    <n v="14782213.85"/>
    <n v="14782213.85"/>
    <n v="0"/>
    <x v="32"/>
    <n v="0"/>
    <n v="14782213.8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4056.9500000002"/>
    <n v="0"/>
    <n v="6706688.4800000004"/>
    <n v="637368.47"/>
    <n v="0"/>
    <n v="0"/>
    <x v="0"/>
    <x v="0"/>
    <n v="0"/>
    <n v="0"/>
    <x v="0"/>
    <x v="0"/>
    <n v="0"/>
    <x v="8609"/>
    <n v="1259434"/>
    <s v="Polo Estoque II"/>
    <x v="2"/>
  </r>
  <r>
    <s v="156110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1"/>
    <d v="2021-02-26T00:00:00"/>
    <n v="5"/>
    <m/>
    <m/>
    <x v="0"/>
    <x v="0"/>
    <m/>
    <m/>
    <x v="0"/>
    <m/>
    <m/>
    <x v="0"/>
    <x v="0"/>
    <m/>
    <m/>
    <x v="0"/>
    <m/>
    <x v="9579"/>
    <x v="9640"/>
    <x v="784"/>
    <x v="9641"/>
    <n v="4.7600000000000003E-2"/>
    <n v="1.34E-2"/>
    <n v="1.3543000000000001"/>
    <n v="0"/>
    <n v="0"/>
    <x v="9402"/>
    <n v="490014.62"/>
    <n v="0"/>
    <n v="0"/>
    <n v="3519957.62"/>
    <n v="14782213.85"/>
    <n v="14782213.85"/>
    <n v="0"/>
    <x v="32"/>
    <n v="0"/>
    <n v="14782213.8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95169.1200000001"/>
    <n v="0"/>
    <n v="5101688.4800000004"/>
    <n v="693480.64"/>
    <n v="0"/>
    <n v="0"/>
    <x v="0"/>
    <x v="0"/>
    <n v="0"/>
    <n v="0"/>
    <x v="0"/>
    <x v="0"/>
    <n v="0"/>
    <x v="8610"/>
    <n v="1100234.25"/>
    <s v="Polo Estoque II"/>
    <x v="2"/>
  </r>
  <r>
    <s v="165437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2"/>
    <d v="2021-03-31T00:00:00"/>
    <n v="5"/>
    <m/>
    <m/>
    <x v="0"/>
    <x v="0"/>
    <m/>
    <m/>
    <x v="0"/>
    <m/>
    <m/>
    <x v="0"/>
    <x v="0"/>
    <m/>
    <n v="5"/>
    <x v="0"/>
    <m/>
    <x v="9580"/>
    <x v="9641"/>
    <x v="784"/>
    <x v="9642"/>
    <n v="4.7800000000000002E-2"/>
    <n v="1.34E-2"/>
    <n v="-0.37569999999999998"/>
    <n v="0"/>
    <n v="0"/>
    <x v="9403"/>
    <n v="1285027.03"/>
    <n v="0"/>
    <n v="0"/>
    <n v="4275411.43"/>
    <n v="14782213.85"/>
    <n v="14782213.85"/>
    <n v="0"/>
    <x v="32"/>
    <n v="0"/>
    <n v="14782213.8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1071.55"/>
    <n v="0"/>
    <n v="4203543.4800000004"/>
    <n v="647528.06999999995"/>
    <n v="0"/>
    <n v="0"/>
    <x v="0"/>
    <x v="0"/>
    <n v="0"/>
    <n v="0"/>
    <x v="0"/>
    <x v="0"/>
    <n v="0"/>
    <x v="8611"/>
    <n v="1794833.67"/>
    <s v="Polo Estoque II"/>
    <x v="2"/>
  </r>
  <r>
    <s v="177006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3"/>
    <d v="2021-04-30T00:00:00"/>
    <n v="5"/>
    <m/>
    <m/>
    <x v="0"/>
    <x v="0"/>
    <m/>
    <m/>
    <x v="0"/>
    <m/>
    <m/>
    <x v="0"/>
    <x v="0"/>
    <m/>
    <m/>
    <x v="0"/>
    <m/>
    <x v="9581"/>
    <x v="9642"/>
    <x v="784"/>
    <x v="9643"/>
    <n v="6.2799999999999995E-2"/>
    <n v="1.77E-2"/>
    <n v="-0.22270000000000001"/>
    <n v="0"/>
    <n v="0"/>
    <x v="9404"/>
    <n v="1660334.97"/>
    <n v="2973948.35"/>
    <n v="0"/>
    <n v="1484089.91"/>
    <n v="14416463.85"/>
    <n v="14416463.85"/>
    <n v="0"/>
    <x v="32"/>
    <n v="0"/>
    <n v="14416463.8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7428.8099999996"/>
    <n v="0"/>
    <n v="4581543.4800000004"/>
    <n v="645885.32999999996"/>
    <n v="0"/>
    <n v="0"/>
    <x v="0"/>
    <x v="0"/>
    <n v="0"/>
    <n v="0"/>
    <x v="0"/>
    <x v="0"/>
    <n v="0"/>
    <x v="8612"/>
    <n v="2415473.86"/>
    <s v="Polo Estoque II"/>
    <x v="2"/>
  </r>
  <r>
    <s v="184296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4"/>
    <d v="2021-05-31T00:00:00"/>
    <n v="5"/>
    <m/>
    <m/>
    <x v="0"/>
    <x v="0"/>
    <m/>
    <m/>
    <x v="0"/>
    <m/>
    <m/>
    <x v="0"/>
    <x v="0"/>
    <m/>
    <m/>
    <x v="0"/>
    <m/>
    <x v="9582"/>
    <x v="9643"/>
    <x v="784"/>
    <x v="9644"/>
    <n v="6.08E-2"/>
    <n v="1.7100000000000001E-2"/>
    <n v="3.4180999999999999"/>
    <n v="0"/>
    <n v="0"/>
    <x v="9405"/>
    <n v="72693.17"/>
    <n v="5367220.68"/>
    <n v="0"/>
    <n v="1488071.76"/>
    <n v="11725096.619999999"/>
    <n v="11725096.619999999"/>
    <n v="0"/>
    <x v="32"/>
    <n v="0"/>
    <n v="11725096.6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8840.9000000004"/>
    <n v="0"/>
    <n v="5398043.4800000004"/>
    <n v="650797.42000000004"/>
    <n v="0"/>
    <n v="0"/>
    <x v="0"/>
    <x v="0"/>
    <n v="0"/>
    <n v="0"/>
    <x v="0"/>
    <x v="0"/>
    <n v="426496.88"/>
    <x v="8613"/>
    <n v="557120.75"/>
    <s v="Polo Estoque II"/>
    <x v="2"/>
  </r>
  <r>
    <s v="195345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5"/>
    <d v="2021-06-30T00:00:00"/>
    <n v="5"/>
    <m/>
    <m/>
    <x v="0"/>
    <x v="0"/>
    <m/>
    <m/>
    <x v="0"/>
    <m/>
    <m/>
    <x v="0"/>
    <x v="0"/>
    <m/>
    <n v="5"/>
    <x v="0"/>
    <m/>
    <x v="9583"/>
    <x v="9644"/>
    <x v="784"/>
    <x v="9645"/>
    <n v="7.0900000000000005E-2"/>
    <n v="1.9900000000000001E-2"/>
    <n v="-14.3049"/>
    <n v="2.2000000000000001E-3"/>
    <n v="0"/>
    <x v="9406"/>
    <n v="327779.86"/>
    <n v="1349853.77"/>
    <n v="0"/>
    <n v="2292133.08"/>
    <n v="10014562.16"/>
    <n v="10014562.16"/>
    <n v="0"/>
    <x v="32"/>
    <n v="0"/>
    <n v="10014562.1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2173.4199999999"/>
    <n v="0"/>
    <n v="6708043.4800000004"/>
    <n v="744129.94"/>
    <n v="92769.22"/>
    <n v="0"/>
    <x v="0"/>
    <x v="0"/>
    <n v="0"/>
    <n v="0"/>
    <x v="0"/>
    <x v="0"/>
    <n v="0"/>
    <x v="8614"/>
    <n v="745588.8"/>
    <s v="Polo Estoque II"/>
    <x v="2"/>
  </r>
  <r>
    <s v="205992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6"/>
    <d v="2021-07-30T00:00:00"/>
    <n v="5"/>
    <m/>
    <m/>
    <x v="0"/>
    <x v="0"/>
    <m/>
    <m/>
    <x v="0"/>
    <m/>
    <m/>
    <x v="0"/>
    <x v="0"/>
    <m/>
    <m/>
    <x v="0"/>
    <m/>
    <x v="9584"/>
    <x v="9645"/>
    <x v="784"/>
    <x v="9646"/>
    <n v="6.8500000000000005E-2"/>
    <n v="1.9300000000000001E-2"/>
    <n v="3.4788999999999999"/>
    <n v="2.5000000000000001E-3"/>
    <n v="0"/>
    <x v="9407"/>
    <n v="456112.7"/>
    <n v="1236343.81"/>
    <n v="0"/>
    <n v="2955157.82"/>
    <n v="7379351.2599999998"/>
    <n v="7379351.2599999998"/>
    <n v="0"/>
    <x v="32"/>
    <n v="0"/>
    <n v="7379351.259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05874.859999999"/>
    <n v="0"/>
    <n v="9655043.4800000004"/>
    <n v="650831.38"/>
    <n v="0"/>
    <n v="0"/>
    <x v="0"/>
    <x v="0"/>
    <n v="0"/>
    <n v="0"/>
    <x v="0"/>
    <x v="0"/>
    <n v="0"/>
    <x v="8615"/>
    <n v="922120.21"/>
    <s v="Polo Estoque II"/>
    <x v="2"/>
  </r>
  <r>
    <s v="215738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7"/>
    <d v="2021-08-31T00:00:00"/>
    <n v="5"/>
    <m/>
    <m/>
    <x v="0"/>
    <x v="0"/>
    <m/>
    <m/>
    <x v="0"/>
    <m/>
    <m/>
    <x v="0"/>
    <x v="0"/>
    <m/>
    <m/>
    <x v="0"/>
    <m/>
    <x v="9585"/>
    <x v="9646"/>
    <x v="784"/>
    <x v="9647"/>
    <n v="6.7400000000000002E-2"/>
    <n v="1.9E-2"/>
    <n v="1.6246"/>
    <n v="0"/>
    <n v="0"/>
    <x v="9408"/>
    <n v="1395618.68"/>
    <n v="1219286.81"/>
    <n v="0"/>
    <n v="4167195.45"/>
    <n v="6231745.8099999996"/>
    <n v="6231745.8099999996"/>
    <n v="0"/>
    <x v="32"/>
    <n v="0"/>
    <n v="6231745.80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67378.74"/>
    <n v="0"/>
    <n v="9918268.7200000007"/>
    <n v="649110.02"/>
    <n v="0"/>
    <n v="0"/>
    <x v="0"/>
    <x v="0"/>
    <n v="0"/>
    <n v="0"/>
    <x v="0"/>
    <x v="0"/>
    <n v="0"/>
    <x v="8616"/>
    <n v="1822661.22"/>
    <s v="Polo Estoque II"/>
    <x v="2"/>
  </r>
  <r>
    <s v="223315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8"/>
    <d v="2021-09-30T00:00:00"/>
    <n v="5"/>
    <m/>
    <m/>
    <x v="0"/>
    <x v="0"/>
    <m/>
    <m/>
    <x v="0"/>
    <m/>
    <m/>
    <x v="0"/>
    <x v="0"/>
    <m/>
    <n v="5"/>
    <x v="0"/>
    <m/>
    <x v="9586"/>
    <x v="9647"/>
    <x v="784"/>
    <x v="9648"/>
    <n v="8.2900000000000001E-2"/>
    <n v="2.3300000000000001E-2"/>
    <n v="-18.530899999999999"/>
    <n v="0"/>
    <n v="0.1036"/>
    <x v="9409"/>
    <n v="1814906.64"/>
    <n v="1196322.26"/>
    <n v="0"/>
    <n v="1234202.1100000001"/>
    <n v="6025595.8099999996"/>
    <n v="6025595.8099999996"/>
    <n v="0"/>
    <x v="32"/>
    <n v="0"/>
    <n v="6025595.80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56076.3000000007"/>
    <n v="0"/>
    <n v="8609268.7200000007"/>
    <n v="646807.57999999996"/>
    <n v="0"/>
    <n v="0"/>
    <x v="0"/>
    <x v="0"/>
    <n v="0"/>
    <n v="0"/>
    <x v="0"/>
    <x v="0"/>
    <n v="0"/>
    <x v="8617"/>
    <n v="1823141.22"/>
    <s v="Polo Estoque II"/>
    <x v="2"/>
  </r>
  <r>
    <s v="237575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59"/>
    <d v="2021-10-29T00:00:00"/>
    <n v="5"/>
    <m/>
    <m/>
    <x v="0"/>
    <x v="0"/>
    <m/>
    <m/>
    <x v="0"/>
    <m/>
    <m/>
    <x v="0"/>
    <x v="0"/>
    <m/>
    <m/>
    <x v="0"/>
    <m/>
    <x v="9587"/>
    <x v="9648"/>
    <x v="784"/>
    <x v="9649"/>
    <n v="0.1"/>
    <n v="2.81E-2"/>
    <n v="-0.19109999999999999"/>
    <n v="0"/>
    <n v="16.945399999999999"/>
    <x v="9410"/>
    <n v="457773.4"/>
    <n v="137492.04999999999"/>
    <n v="0"/>
    <n v="2169685.71"/>
    <n v="4877990.3600000003"/>
    <n v="4877990.3600000003"/>
    <n v="0"/>
    <x v="32"/>
    <n v="0"/>
    <n v="4877990.360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4866.3200000003"/>
    <n v="0"/>
    <n v="7306874.1699999999"/>
    <n v="647992.15"/>
    <n v="0"/>
    <n v="0"/>
    <x v="0"/>
    <x v="0"/>
    <n v="0"/>
    <n v="0"/>
    <x v="0"/>
    <x v="0"/>
    <n v="426496.88"/>
    <x v="8618"/>
    <n v="927683.75"/>
    <s v="Polo Estoque II"/>
    <x v="2"/>
  </r>
  <r>
    <s v="247576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60"/>
    <d v="2021-11-30T00:00:00"/>
    <n v="5"/>
    <m/>
    <m/>
    <x v="0"/>
    <x v="0"/>
    <m/>
    <m/>
    <x v="0"/>
    <m/>
    <m/>
    <x v="0"/>
    <x v="0"/>
    <m/>
    <m/>
    <x v="0"/>
    <m/>
    <x v="9588"/>
    <x v="9649"/>
    <x v="784"/>
    <x v="9650"/>
    <n v="0.10059999999999999"/>
    <n v="2.8299999999999999E-2"/>
    <n v="-0.5746"/>
    <n v="0"/>
    <n v="0"/>
    <x v="9411"/>
    <n v="1217607.99"/>
    <n v="113632.77"/>
    <n v="0"/>
    <n v="2179106.9500000002"/>
    <n v="4877990.3600000003"/>
    <n v="4877990.3600000003"/>
    <n v="0"/>
    <x v="32"/>
    <n v="0"/>
    <n v="4877990.360000000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2794.1200000001"/>
    <n v="0"/>
    <n v="7306874.1699999999"/>
    <n v="645919.94999999995"/>
    <n v="0"/>
    <n v="0"/>
    <x v="0"/>
    <x v="0"/>
    <n v="0"/>
    <n v="0"/>
    <x v="0"/>
    <x v="0"/>
    <n v="426496.88"/>
    <x v="8619"/>
    <n v="1755301.19"/>
    <s v="Polo Estoque II"/>
    <x v="2"/>
  </r>
  <r>
    <s v="257293"/>
    <s v="FUNDO DE INVESTIMENTO IMOBILIARIO POLO ESTOQUE II - FII"/>
    <s v="18.497.672/0001-10"/>
    <d v="2014-05-08T00:00:00"/>
    <x v="2"/>
    <s v="-"/>
    <x v="191"/>
    <n v="65361974.850000001"/>
    <x v="0"/>
    <x v="7"/>
    <x v="2"/>
    <x v="2"/>
    <x v="0"/>
    <m/>
    <s v="30/12"/>
    <x v="3"/>
    <x v="2"/>
    <s v="OLIVEIRA TRUST DTVM S.A."/>
    <s v="36.113.876/0001-91"/>
    <x v="61"/>
    <d v="2021-12-31T00:00:00"/>
    <n v="5"/>
    <m/>
    <m/>
    <x v="0"/>
    <x v="0"/>
    <m/>
    <m/>
    <x v="0"/>
    <m/>
    <m/>
    <x v="0"/>
    <x v="0"/>
    <m/>
    <n v="5"/>
    <x v="0"/>
    <m/>
    <x v="9589"/>
    <x v="9650"/>
    <x v="784"/>
    <x v="9651"/>
    <n v="9.11E-2"/>
    <n v="2.5600000000000001E-2"/>
    <n v="10.4207"/>
    <n v="1.49E-2"/>
    <n v="0"/>
    <x v="9412"/>
    <n v="257697.33"/>
    <n v="2878646.87"/>
    <n v="0"/>
    <n v="2191618.94"/>
    <n v="1627897.94"/>
    <n v="1627897.94"/>
    <n v="0"/>
    <x v="32"/>
    <n v="0"/>
    <n v="1627897.9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18418.699999999"/>
    <n v="0"/>
    <n v="8996620.2899999991"/>
    <n v="1021798.41"/>
    <n v="386969.04"/>
    <n v="0"/>
    <x v="0"/>
    <x v="0"/>
    <n v="0"/>
    <n v="0"/>
    <x v="0"/>
    <x v="0"/>
    <n v="0"/>
    <x v="8620"/>
    <n v="868497.88"/>
    <s v="Polo Estoque II"/>
    <x v="2"/>
  </r>
  <r>
    <s v="268886"/>
    <s v="FUNDO DE INVESTIMENTO IMOBILIÁRIO POLO ESTOQUE II - FII"/>
    <s v="18.497.672/0001-10"/>
    <d v="2014-05-08T00:00:00"/>
    <x v="2"/>
    <s v="-"/>
    <x v="7"/>
    <n v="65361974.848182097"/>
    <x v="0"/>
    <x v="8"/>
    <x v="3"/>
    <x v="4"/>
    <x v="0"/>
    <d v="1899-12-31T00:00:00"/>
    <s v="30/12"/>
    <x v="3"/>
    <x v="2"/>
    <s v="OLIVEIRA TRUST DTVM S.A."/>
    <s v="36113876000191"/>
    <x v="62"/>
    <d v="2022-02-15T00:00:00"/>
    <n v="5"/>
    <n v="0"/>
    <n v="0"/>
    <x v="1"/>
    <x v="1"/>
    <n v="0"/>
    <n v="0"/>
    <x v="1"/>
    <n v="0"/>
    <n v="0"/>
    <x v="1"/>
    <x v="1"/>
    <n v="0"/>
    <n v="0"/>
    <x v="1"/>
    <n v="0"/>
    <x v="9590"/>
    <x v="9651"/>
    <x v="785"/>
    <x v="9652"/>
    <n v="9.3000000000000005E-4"/>
    <n v="2.6200000000000003E-4"/>
    <n v="-2.1163999999999999E-2"/>
    <n v="0"/>
    <n v="0"/>
    <x v="9413"/>
    <n v="439462.81"/>
    <n v="3856774.16"/>
    <n v="0"/>
    <n v="2204721.83"/>
    <n v="1452897.94"/>
    <n v="1452897.94"/>
    <n v="0"/>
    <x v="32"/>
    <n v="0"/>
    <n v="1452897.9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4212.4399999995"/>
    <n v="0"/>
    <n v="7878870.29"/>
    <n v="635342.15"/>
    <n v="0"/>
    <n v="0"/>
    <x v="0"/>
    <x v="0"/>
    <n v="0"/>
    <n v="0"/>
    <x v="0"/>
    <x v="0"/>
    <n v="426496.88"/>
    <x v="8621"/>
    <n v="703150.96"/>
    <s v="Polo Estoque II"/>
    <x v="2"/>
  </r>
  <r>
    <s v="278183"/>
    <s v="FUNDO DE INVESTIMENTO IMOBILIÁRIO POLO ESTOQUE II - FII"/>
    <s v="18.497.672/0001-10"/>
    <d v="2014-05-08T00:00:00"/>
    <x v="2"/>
    <s v="-"/>
    <x v="7"/>
    <n v="65361974.848182097"/>
    <x v="0"/>
    <x v="8"/>
    <x v="3"/>
    <x v="4"/>
    <x v="0"/>
    <d v="1899-12-31T00:00:00"/>
    <s v="30/12"/>
    <x v="3"/>
    <x v="2"/>
    <s v="OLIVEIRA TRUST DTVM S.A."/>
    <s v="36113876000191"/>
    <x v="63"/>
    <d v="2022-03-15T00:00:00"/>
    <n v="5"/>
    <n v="0"/>
    <n v="0"/>
    <x v="1"/>
    <x v="1"/>
    <n v="0"/>
    <n v="0"/>
    <x v="1"/>
    <n v="0"/>
    <n v="0"/>
    <x v="1"/>
    <x v="1"/>
    <n v="0"/>
    <n v="0"/>
    <x v="1"/>
    <n v="0"/>
    <x v="9591"/>
    <x v="9652"/>
    <x v="785"/>
    <x v="9653"/>
    <n v="9.19E-4"/>
    <n v="2.5799999999999998E-4"/>
    <n v="1.3047E-2"/>
    <n v="0"/>
    <n v="0"/>
    <x v="9414"/>
    <n v="115462.02"/>
    <n v="4647838.24"/>
    <n v="0"/>
    <n v="2218022.77"/>
    <n v="717415.05"/>
    <n v="717415.05"/>
    <n v="0"/>
    <x v="32"/>
    <n v="0"/>
    <n v="717415.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3260.2899999991"/>
    <n v="0"/>
    <n v="8207268.7199999997"/>
    <n v="655991.56999999995"/>
    <n v="0"/>
    <n v="0"/>
    <x v="0"/>
    <x v="0"/>
    <n v="0"/>
    <n v="0"/>
    <x v="0"/>
    <x v="0"/>
    <n v="426496.88"/>
    <x v="8622"/>
    <n v="591392.41"/>
    <s v="Polo Estoque II"/>
    <x v="2"/>
  </r>
  <r>
    <m/>
    <s v="FUNDO DE INVESTIMENTO IMOBILIÁRIO POLO ESTOQUE II - FII"/>
    <s v="18.497.672/0001-10"/>
    <d v="2014-05-08T00:00:00"/>
    <x v="2"/>
    <s v="-"/>
    <x v="7"/>
    <n v="65361974.848182097"/>
    <x v="0"/>
    <x v="8"/>
    <x v="3"/>
    <x v="4"/>
    <x v="0"/>
    <d v="1899-12-31T00:00:00"/>
    <s v="30/12"/>
    <x v="3"/>
    <x v="2"/>
    <s v="OLIVEIRA TRUST DTVM S.A."/>
    <s v="36113876000191"/>
    <x v="64"/>
    <d v="2022-04-18T00:00:00"/>
    <n v="5"/>
    <n v="0"/>
    <n v="0"/>
    <x v="1"/>
    <x v="2"/>
    <n v="0"/>
    <n v="0"/>
    <x v="1"/>
    <n v="0"/>
    <n v="0"/>
    <x v="1"/>
    <x v="1"/>
    <n v="0"/>
    <n v="4"/>
    <x v="1"/>
    <n v="0"/>
    <x v="9592"/>
    <x v="9653"/>
    <x v="785"/>
    <x v="9654"/>
    <n v="9.1600000000000004E-4"/>
    <n v="2.5799999999999998E-4"/>
    <n v="2.807E-3"/>
    <n v="0"/>
    <n v="0"/>
    <x v="9415"/>
    <n v="625008.65"/>
    <n v="8864513.8300000001"/>
    <n v="0"/>
    <n v="1416034.01"/>
    <n v="717415.05"/>
    <n v="717415.05"/>
    <n v="0"/>
    <x v="32"/>
    <n v="0"/>
    <n v="717415.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70857.9800000004"/>
    <n v="0"/>
    <n v="4817268.72"/>
    <n v="653589.26"/>
    <n v="0"/>
    <n v="0"/>
    <x v="0"/>
    <x v="0"/>
    <n v="0"/>
    <n v="0"/>
    <x v="0"/>
    <x v="0"/>
    <n v="426496.88"/>
    <x v="8623"/>
    <n v="1078397.8"/>
    <s v="Polo Estoque II"/>
    <x v="2"/>
  </r>
  <r>
    <m/>
    <s v="FUNDO DE INVESTIMENTO IMOBILIÁRIO POLO ESTOQUE II - FII"/>
    <s v="18.497.672/0001-10"/>
    <d v="2014-05-08T00:00:00"/>
    <x v="2"/>
    <s v="-"/>
    <x v="7"/>
    <n v="65361974.848182097"/>
    <x v="0"/>
    <x v="8"/>
    <x v="3"/>
    <x v="4"/>
    <x v="0"/>
    <d v="1899-12-31T00:00:00"/>
    <s v="30/12"/>
    <x v="3"/>
    <x v="2"/>
    <s v="OLIVEIRA TRUST DTVM S.A."/>
    <s v="36113876000191"/>
    <x v="65"/>
    <d v="2022-05-13T00:00:00"/>
    <n v="5"/>
    <n v="0"/>
    <n v="0"/>
    <x v="1"/>
    <x v="1"/>
    <n v="0"/>
    <n v="0"/>
    <x v="1"/>
    <n v="0"/>
    <n v="0"/>
    <x v="1"/>
    <x v="1"/>
    <n v="0"/>
    <n v="0"/>
    <x v="1"/>
    <n v="0"/>
    <x v="9593"/>
    <x v="9654"/>
    <x v="785"/>
    <x v="9655"/>
    <n v="2.101E-3"/>
    <n v="5.9100000000000005E-4"/>
    <n v="-7.2000000000000002E-5"/>
    <n v="0"/>
    <n v="0.49951800000000002"/>
    <x v="9416"/>
    <n v="846152.2"/>
    <n v="868419.59"/>
    <n v="0"/>
    <n v="1424071.7"/>
    <n v="717415.05"/>
    <n v="717415.05"/>
    <n v="0"/>
    <x v="32"/>
    <n v="0"/>
    <n v="717415.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73398.2300000004"/>
    <n v="0"/>
    <n v="4817268.72"/>
    <n v="656129.51"/>
    <n v="0"/>
    <n v="0"/>
    <x v="0"/>
    <x v="0"/>
    <n v="0"/>
    <n v="0"/>
    <x v="0"/>
    <x v="0"/>
    <n v="426496.88"/>
    <x v="8624"/>
    <n v="1315175.6399999999"/>
    <s v="Polo Estoque II"/>
    <x v="2"/>
  </r>
  <r>
    <s v="174812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3"/>
    <d v="2021-04-30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83449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4"/>
    <d v="2021-05-31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190996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5"/>
    <d v="2021-06-30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04135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6"/>
    <d v="2021-07-31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14006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7"/>
    <d v="2021-08-31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24698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8"/>
    <d v="2021-09-30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35672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59"/>
    <d v="2021-10-29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45675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60"/>
    <d v="2021-11-30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56698"/>
    <s v="CAM VERA CRUZ FUNDO DE INVESTIMENTO IMOBILIÁRIO"/>
    <s v="18.647.268/0001-85"/>
    <d v="2021-04-01T00:00:00"/>
    <x v="2"/>
    <s v="BR0256CTF000"/>
    <x v="192"/>
    <n v="24720"/>
    <x v="1"/>
    <x v="10"/>
    <x v="7"/>
    <x v="2"/>
    <x v="0"/>
    <m/>
    <s v="31/12"/>
    <x v="1"/>
    <x v="1"/>
    <s v="SINGULARE CORRETORA DE TITULOS E VALORES MOBILIARIOS S.A."/>
    <s v="62.285.390/0001-40"/>
    <x v="61"/>
    <d v="2021-12-31T00:00:00"/>
    <n v="2"/>
    <n v="0"/>
    <n v="0"/>
    <x v="1"/>
    <x v="1"/>
    <n v="0"/>
    <n v="0"/>
    <x v="1"/>
    <n v="0"/>
    <n v="0"/>
    <x v="1"/>
    <x v="1"/>
    <n v="0"/>
    <n v="2"/>
    <x v="1"/>
    <n v="0"/>
    <x v="9594"/>
    <x v="9655"/>
    <x v="786"/>
    <x v="9656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69092"/>
    <s v="CAM VERA CRUZ FUNDO DE INVESTIMENTO IMOBILIÁRIO"/>
    <s v="18.647.268/0001-85"/>
    <d v="2021-04-01T00:00:00"/>
    <x v="2"/>
    <s v="BR0256CTF000"/>
    <x v="192"/>
    <n v="24720"/>
    <x v="1"/>
    <x v="11"/>
    <x v="8"/>
    <x v="4"/>
    <x v="0"/>
    <d v="1899-12-31T00:00:00"/>
    <s v="31/12"/>
    <x v="1"/>
    <x v="2"/>
    <s v="SINGULARE CORRETORA DE TITULOS E VALORES MOBILIARIOS S.A"/>
    <s v="62285390000140"/>
    <x v="62"/>
    <d v="2022-02-15T00:00:00"/>
    <n v="2"/>
    <n v="0"/>
    <n v="0"/>
    <x v="1"/>
    <x v="1"/>
    <n v="1"/>
    <n v="0"/>
    <x v="1"/>
    <n v="0"/>
    <n v="0"/>
    <x v="1"/>
    <x v="1"/>
    <n v="0"/>
    <n v="1"/>
    <x v="1"/>
    <n v="0"/>
    <x v="9594"/>
    <x v="9655"/>
    <x v="786"/>
    <x v="9657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m/>
    <s v="CAM VERA CRUZ FUNDO DE INVESTIMENTO IMOBILIÁRIO"/>
    <s v="18.647.268/0001-85"/>
    <d v="2021-04-01T00:00:00"/>
    <x v="2"/>
    <s v="BR0256CTF000"/>
    <x v="192"/>
    <n v="24720"/>
    <x v="1"/>
    <x v="11"/>
    <x v="8"/>
    <x v="4"/>
    <x v="0"/>
    <d v="1899-12-31T00:00:00"/>
    <s v="31/12"/>
    <x v="1"/>
    <x v="2"/>
    <s v="SINGULARE CORRETORA DE TITULOS E VALORES MOBILIARIOS S.A"/>
    <s v="62285390000140"/>
    <x v="63"/>
    <d v="2022-03-15T00:00:00"/>
    <n v="2"/>
    <n v="0"/>
    <n v="0"/>
    <x v="1"/>
    <x v="1"/>
    <n v="1"/>
    <n v="0"/>
    <x v="1"/>
    <n v="0"/>
    <n v="0"/>
    <x v="1"/>
    <x v="1"/>
    <n v="0"/>
    <n v="1"/>
    <x v="1"/>
    <n v="0"/>
    <x v="9594"/>
    <x v="9655"/>
    <x v="786"/>
    <x v="9657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m/>
    <s v="CAM VERA CRUZ FUNDO DE INVESTIMENTO IMOBILIÁRIO"/>
    <s v="18.647.268/0001-85"/>
    <d v="2021-04-01T00:00:00"/>
    <x v="2"/>
    <s v="BR0256CTF000"/>
    <x v="192"/>
    <n v="24720"/>
    <x v="1"/>
    <x v="11"/>
    <x v="8"/>
    <x v="4"/>
    <x v="0"/>
    <d v="1899-12-31T00:00:00"/>
    <s v="31/12"/>
    <x v="1"/>
    <x v="2"/>
    <s v="SINGULARE CORRETORA DE TITULOS E VALORES MOBILIARIOS S.A"/>
    <s v="62285390000140"/>
    <x v="64"/>
    <d v="2022-04-08T00:00:00"/>
    <n v="2"/>
    <n v="0"/>
    <n v="0"/>
    <x v="1"/>
    <x v="1"/>
    <n v="1"/>
    <n v="0"/>
    <x v="1"/>
    <n v="0"/>
    <n v="0"/>
    <x v="1"/>
    <x v="1"/>
    <n v="0"/>
    <n v="1"/>
    <x v="1"/>
    <n v="0"/>
    <x v="9594"/>
    <x v="9655"/>
    <x v="786"/>
    <x v="9657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m/>
    <s v="CAM VERA CRUZ FUNDO DE INVESTIMENTO IMOBILIÁRIO"/>
    <s v="18.647.268/0001-85"/>
    <d v="2021-04-01T00:00:00"/>
    <x v="2"/>
    <s v="BR0256CTF000"/>
    <x v="192"/>
    <n v="24720"/>
    <x v="1"/>
    <x v="11"/>
    <x v="8"/>
    <x v="4"/>
    <x v="0"/>
    <d v="1899-12-31T00:00:00"/>
    <s v="31/12"/>
    <x v="1"/>
    <x v="2"/>
    <s v="SINGULARE CORRETORA DE TITULOS E VALORES MOBILIARIOS S.A"/>
    <s v="62285390000140"/>
    <x v="65"/>
    <d v="2022-05-10T00:00:00"/>
    <n v="2"/>
    <n v="0"/>
    <n v="0"/>
    <x v="1"/>
    <x v="1"/>
    <n v="1"/>
    <n v="0"/>
    <x v="1"/>
    <n v="0"/>
    <n v="0"/>
    <x v="1"/>
    <x v="1"/>
    <n v="0"/>
    <n v="1"/>
    <x v="1"/>
    <n v="0"/>
    <x v="9594"/>
    <x v="9655"/>
    <x v="786"/>
    <x v="9657"/>
    <n v="0"/>
    <n v="0"/>
    <n v="0"/>
    <n v="0"/>
    <n v="0"/>
    <x v="2132"/>
    <n v="0"/>
    <n v="0"/>
    <n v="0"/>
    <n v="0"/>
    <n v="17192864.73"/>
    <n v="0"/>
    <n v="0"/>
    <x v="32"/>
    <n v="0"/>
    <n v="0"/>
    <n v="0"/>
    <n v="0"/>
    <n v="0"/>
    <n v="0"/>
    <x v="0"/>
    <x v="0"/>
    <x v="0"/>
    <n v="0"/>
    <x v="0"/>
    <n v="0"/>
    <n v="0"/>
    <x v="0"/>
    <x v="346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"/>
    <x v="4"/>
  </r>
  <r>
    <s v="146453"/>
    <s v="FUNDO DE INVESTIMENTO IMOBILIÁRIO EXCLUSIVO INFRA PATRIMONIAL II"/>
    <s v="18.730.914/0001-73"/>
    <d v="2013-09-06T00:00:00"/>
    <x v="1"/>
    <s v="0"/>
    <x v="6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0"/>
    <d v="2021-01-29T00:00:00"/>
    <n v="1"/>
    <m/>
    <n v="1"/>
    <x v="0"/>
    <x v="0"/>
    <m/>
    <m/>
    <x v="0"/>
    <m/>
    <m/>
    <x v="0"/>
    <x v="0"/>
    <m/>
    <m/>
    <x v="0"/>
    <m/>
    <x v="9595"/>
    <x v="9656"/>
    <x v="787"/>
    <x v="9658"/>
    <n v="0.309"/>
    <m/>
    <n v="-0.47220000000000001"/>
    <m/>
    <m/>
    <x v="9417"/>
    <n v="85494.94"/>
    <m/>
    <m/>
    <m/>
    <n v="50922484.700000003"/>
    <n v="0"/>
    <m/>
    <x v="31"/>
    <m/>
    <m/>
    <m/>
    <m/>
    <m/>
    <m/>
    <x v="1"/>
    <x v="1"/>
    <x v="1"/>
    <m/>
    <x v="1865"/>
    <m/>
    <m/>
    <x v="1"/>
    <x v="1"/>
    <m/>
    <x v="1"/>
    <x v="1"/>
    <x v="1"/>
    <x v="1"/>
    <x v="1"/>
    <m/>
    <n v="18719112.190000001"/>
    <m/>
    <n v="18714390.16"/>
    <n v="4722.03"/>
    <m/>
    <n v="119712.87"/>
    <x v="1"/>
    <x v="1"/>
    <m/>
    <m/>
    <x v="1"/>
    <x v="1"/>
    <m/>
    <x v="2254"/>
    <n v="119712.87"/>
    <s v="NULL"/>
    <x v="3"/>
  </r>
  <r>
    <s v="155426"/>
    <s v="FUNDO DE INVESTIMENTO IMOBILIÁRIO EXCLUSIVO INFRA PATRIMONIAL II"/>
    <s v="18.730.914/0001-73"/>
    <d v="2013-09-06T00:00:00"/>
    <x v="1"/>
    <s v="0"/>
    <x v="6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1"/>
    <d v="2021-02-26T00:00:00"/>
    <n v="1"/>
    <m/>
    <n v="1"/>
    <x v="0"/>
    <x v="0"/>
    <m/>
    <m/>
    <x v="0"/>
    <m/>
    <m/>
    <x v="0"/>
    <x v="0"/>
    <m/>
    <m/>
    <x v="0"/>
    <m/>
    <x v="9596"/>
    <x v="9657"/>
    <x v="787"/>
    <x v="9659"/>
    <n v="0.14149999999999999"/>
    <m/>
    <n v="-5.62E-2"/>
    <m/>
    <m/>
    <x v="9418"/>
    <n v="165829.18"/>
    <m/>
    <m/>
    <m/>
    <n v="50764396.600000001"/>
    <n v="0"/>
    <m/>
    <x v="31"/>
    <m/>
    <m/>
    <m/>
    <m/>
    <m/>
    <m/>
    <x v="1"/>
    <x v="1"/>
    <x v="1"/>
    <m/>
    <x v="1866"/>
    <m/>
    <m/>
    <x v="1"/>
    <x v="1"/>
    <m/>
    <x v="1"/>
    <x v="1"/>
    <x v="1"/>
    <x v="1"/>
    <x v="1"/>
    <m/>
    <n v="18751467.620000001"/>
    <m/>
    <n v="18714390.16"/>
    <n v="37077.46"/>
    <m/>
    <n v="113433.5"/>
    <x v="1"/>
    <x v="1"/>
    <m/>
    <m/>
    <x v="1"/>
    <x v="1"/>
    <m/>
    <x v="2254"/>
    <n v="113433.5"/>
    <s v="NULL"/>
    <x v="3"/>
  </r>
  <r>
    <s v="163578"/>
    <s v="FUNDO DE INVESTIMENTO IMOBILIÁRIO EXCLUSIVO INFRA PATRIMONIAL II"/>
    <s v="18.730.914/0001-73"/>
    <d v="2013-09-06T00:00:00"/>
    <x v="1"/>
    <s v="0"/>
    <x v="6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2"/>
    <d v="2021-03-31T00:00:00"/>
    <n v="1"/>
    <m/>
    <n v="1"/>
    <x v="0"/>
    <x v="0"/>
    <m/>
    <m/>
    <x v="0"/>
    <m/>
    <m/>
    <x v="0"/>
    <x v="0"/>
    <m/>
    <m/>
    <x v="0"/>
    <m/>
    <x v="9597"/>
    <x v="9658"/>
    <x v="787"/>
    <x v="9660"/>
    <n v="0.18149999999999999"/>
    <m/>
    <n v="-0.47420000000000001"/>
    <m/>
    <m/>
    <x v="9419"/>
    <n v="48543.64"/>
    <m/>
    <m/>
    <m/>
    <n v="50607624.899999999"/>
    <n v="0"/>
    <m/>
    <x v="31"/>
    <m/>
    <m/>
    <m/>
    <m/>
    <m/>
    <m/>
    <x v="1"/>
    <x v="1"/>
    <x v="1"/>
    <m/>
    <x v="1867"/>
    <m/>
    <m/>
    <x v="1"/>
    <x v="1"/>
    <m/>
    <x v="1"/>
    <x v="1"/>
    <x v="1"/>
    <x v="1"/>
    <x v="1"/>
    <m/>
    <n v="18727822.43"/>
    <m/>
    <n v="18714390.16"/>
    <n v="13432.27"/>
    <m/>
    <n v="145650.59"/>
    <x v="1"/>
    <x v="1"/>
    <m/>
    <m/>
    <x v="1"/>
    <x v="1"/>
    <m/>
    <x v="2254"/>
    <n v="145650.59"/>
    <s v="NULL"/>
    <x v="3"/>
  </r>
  <r>
    <s v="175097"/>
    <s v="FUNDO DE INVESTIMENTO IMOBILIÁRIO EXCLUSIVO INFRA PATRIMONIAL II"/>
    <s v="18.730.914/0001-73"/>
    <d v="2013-09-06T00:00:00"/>
    <x v="1"/>
    <s v="0"/>
    <x v="6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3"/>
    <d v="2021-04-30T00:00:00"/>
    <n v="1"/>
    <m/>
    <n v="1"/>
    <x v="0"/>
    <x v="0"/>
    <m/>
    <m/>
    <x v="0"/>
    <m/>
    <m/>
    <x v="0"/>
    <x v="0"/>
    <m/>
    <m/>
    <x v="0"/>
    <m/>
    <x v="9598"/>
    <x v="9659"/>
    <x v="787"/>
    <x v="9661"/>
    <n v="0.15709999999999999"/>
    <m/>
    <n v="2.2100000000000002E-2"/>
    <m/>
    <m/>
    <x v="9420"/>
    <n v="177066.09"/>
    <m/>
    <m/>
    <m/>
    <n v="50465930.700000003"/>
    <n v="0"/>
    <m/>
    <x v="31"/>
    <m/>
    <m/>
    <m/>
    <m/>
    <m/>
    <m/>
    <x v="1"/>
    <x v="1"/>
    <x v="1"/>
    <m/>
    <x v="1868"/>
    <m/>
    <m/>
    <x v="1"/>
    <x v="1"/>
    <m/>
    <x v="1"/>
    <x v="1"/>
    <x v="1"/>
    <x v="1"/>
    <x v="1"/>
    <m/>
    <n v="18729438.510000002"/>
    <m/>
    <n v="18714390.16"/>
    <n v="15048.35"/>
    <m/>
    <n v="118815.32"/>
    <x v="1"/>
    <x v="1"/>
    <m/>
    <m/>
    <x v="1"/>
    <x v="1"/>
    <m/>
    <x v="2254"/>
    <n v="118815.32"/>
    <s v="NULL"/>
    <x v="3"/>
  </r>
  <r>
    <s v="184709"/>
    <s v="FUNDO DE INVESTIMENTO IMOBILIÁRIO EXCLUSIVO INFRA PATRIMONIAL II"/>
    <s v="18.730.914/0001-73"/>
    <d v="2013-09-06T00:00:00"/>
    <x v="1"/>
    <s v="0"/>
    <x v="6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4"/>
    <d v="2021-05-31T00:00:00"/>
    <n v="1"/>
    <m/>
    <n v="1"/>
    <x v="0"/>
    <x v="0"/>
    <m/>
    <m/>
    <x v="0"/>
    <m/>
    <m/>
    <x v="0"/>
    <x v="0"/>
    <m/>
    <m/>
    <x v="0"/>
    <m/>
    <x v="9599"/>
    <x v="9660"/>
    <x v="787"/>
    <x v="9662"/>
    <n v="0.1651"/>
    <m/>
    <n v="0.2311"/>
    <m/>
    <m/>
    <x v="9421"/>
    <n v="103868.91"/>
    <m/>
    <m/>
    <n v="58726.33"/>
    <n v="50477745.299999997"/>
    <n v="0"/>
    <m/>
    <x v="31"/>
    <m/>
    <m/>
    <m/>
    <m/>
    <m/>
    <m/>
    <x v="1"/>
    <x v="1"/>
    <x v="1"/>
    <m/>
    <x v="1869"/>
    <m/>
    <m/>
    <x v="1"/>
    <x v="1"/>
    <m/>
    <x v="1"/>
    <x v="1"/>
    <x v="1"/>
    <x v="1"/>
    <x v="1"/>
    <m/>
    <n v="18726284.620000001"/>
    <m/>
    <n v="18714390.16"/>
    <n v="11894.46"/>
    <m/>
    <n v="232953.01"/>
    <x v="1"/>
    <x v="1"/>
    <m/>
    <m/>
    <x v="1"/>
    <x v="1"/>
    <m/>
    <x v="2254"/>
    <n v="232953.01"/>
    <s v="NULL"/>
    <x v="3"/>
  </r>
  <r>
    <s v="193262"/>
    <s v="FUNDO DE INVESTIMENTO IMOBILIÁRIO EXCLUSIVO INFRA PATRIMONIAL II"/>
    <s v="18.730.914/0001-73"/>
    <d v="2013-09-06T00:00:00"/>
    <x v="1"/>
    <s v="BR082SCTF007"/>
    <x v="193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55"/>
    <d v="2021-06-30T00:00:00"/>
    <n v="1"/>
    <m/>
    <n v="1"/>
    <x v="0"/>
    <x v="0"/>
    <m/>
    <m/>
    <x v="0"/>
    <m/>
    <m/>
    <x v="0"/>
    <x v="0"/>
    <m/>
    <m/>
    <x v="0"/>
    <m/>
    <x v="9600"/>
    <x v="9661"/>
    <x v="787"/>
    <x v="9663"/>
    <n v="0.1648"/>
    <m/>
    <n v="0.62529999999999997"/>
    <m/>
    <m/>
    <x v="9422"/>
    <n v="1660.05"/>
    <n v="75298.39"/>
    <m/>
    <m/>
    <n v="50998992.850000001"/>
    <n v="0"/>
    <m/>
    <x v="31"/>
    <m/>
    <m/>
    <m/>
    <m/>
    <m/>
    <m/>
    <x v="1"/>
    <x v="1"/>
    <x v="1"/>
    <m/>
    <x v="1870"/>
    <m/>
    <m/>
    <x v="1"/>
    <x v="1"/>
    <m/>
    <x v="1"/>
    <x v="1"/>
    <x v="1"/>
    <x v="1"/>
    <x v="1"/>
    <m/>
    <n v="18723761.670000002"/>
    <m/>
    <n v="18714390.16"/>
    <n v="9371.51"/>
    <m/>
    <n v="233748.32"/>
    <x v="1"/>
    <x v="1"/>
    <m/>
    <m/>
    <x v="1"/>
    <x v="1"/>
    <m/>
    <x v="2254"/>
    <n v="233748.32"/>
    <s v="NULL"/>
    <x v="3"/>
  </r>
  <r>
    <s v="204055"/>
    <s v="FUNDO DE INVESTIMENTO IMOBILIÁRIO EXCLUSIVO INFRA PATRIMONIAL II"/>
    <s v="18.730.914/0001-73"/>
    <d v="2013-09-06T00:00:00"/>
    <x v="1"/>
    <s v="BR082SCTF007"/>
    <x v="193"/>
    <n v="55.11"/>
    <x v="1"/>
    <x v="7"/>
    <x v="7"/>
    <x v="2"/>
    <x v="0"/>
    <m/>
    <s v="30/06"/>
    <x v="1"/>
    <x v="1"/>
    <s v="PLANNER TRUSTEE DISTRIBUIDORA DE TITULOS E VALORES MOBILIARIOS LTDA."/>
    <s v="67.030.395/0001-46"/>
    <x v="56"/>
    <d v="2021-07-30T00:00:00"/>
    <n v="1"/>
    <m/>
    <n v="1"/>
    <x v="0"/>
    <x v="0"/>
    <m/>
    <m/>
    <x v="0"/>
    <m/>
    <m/>
    <x v="0"/>
    <x v="0"/>
    <m/>
    <m/>
    <x v="0"/>
    <m/>
    <x v="9601"/>
    <x v="9662"/>
    <x v="788"/>
    <x v="9664"/>
    <n v="0.17269999999999999"/>
    <m/>
    <n v="3.8399999999999997E-2"/>
    <m/>
    <m/>
    <x v="9423"/>
    <n v="337307.24"/>
    <m/>
    <m/>
    <m/>
    <n v="56535295.950000003"/>
    <n v="0"/>
    <m/>
    <x v="31"/>
    <m/>
    <m/>
    <m/>
    <m/>
    <m/>
    <m/>
    <x v="1"/>
    <x v="1"/>
    <x v="1"/>
    <m/>
    <x v="1871"/>
    <m/>
    <m/>
    <x v="1"/>
    <x v="1"/>
    <m/>
    <x v="1"/>
    <x v="1"/>
    <x v="1"/>
    <x v="1"/>
    <x v="1"/>
    <m/>
    <n v="18724533.52"/>
    <m/>
    <n v="18714390.16"/>
    <n v="10143.36"/>
    <m/>
    <n v="140296.25"/>
    <x v="1"/>
    <x v="1"/>
    <m/>
    <m/>
    <x v="1"/>
    <x v="1"/>
    <m/>
    <x v="2254"/>
    <n v="140296.25"/>
    <s v="NULL"/>
    <x v="3"/>
  </r>
  <r>
    <s v="213270"/>
    <s v="FUNDO DE INVESTIMENTO IMOBILIÁRIO EXCLUSIVO INFRA PATRIMONIAL II"/>
    <s v="18.730.914/0001-73"/>
    <d v="2013-09-06T00:00:00"/>
    <x v="1"/>
    <s v="BR082SCTF007"/>
    <x v="193"/>
    <n v="55.11"/>
    <x v="1"/>
    <x v="7"/>
    <x v="7"/>
    <x v="2"/>
    <x v="0"/>
    <m/>
    <s v="30/06"/>
    <x v="1"/>
    <x v="1"/>
    <s v="PLANNER TRUSTEE DISTRIBUIDORA DE TITULOS E VALORES MOBILIARIOS LTDA."/>
    <s v="67.030.395/0001-46"/>
    <x v="57"/>
    <d v="2021-08-31T00:00:00"/>
    <n v="1"/>
    <m/>
    <n v="1"/>
    <x v="0"/>
    <x v="0"/>
    <m/>
    <m/>
    <x v="0"/>
    <m/>
    <m/>
    <x v="0"/>
    <x v="0"/>
    <m/>
    <m/>
    <x v="0"/>
    <m/>
    <x v="9602"/>
    <x v="9663"/>
    <x v="788"/>
    <x v="9665"/>
    <n v="0.17299999999999999"/>
    <m/>
    <n v="-0.1482"/>
    <m/>
    <m/>
    <x v="9424"/>
    <n v="243904.7"/>
    <m/>
    <m/>
    <m/>
    <n v="56208993.299999997"/>
    <n v="0"/>
    <m/>
    <x v="31"/>
    <m/>
    <m/>
    <m/>
    <m/>
    <m/>
    <m/>
    <x v="1"/>
    <x v="1"/>
    <x v="1"/>
    <m/>
    <x v="1872"/>
    <m/>
    <m/>
    <x v="1"/>
    <x v="1"/>
    <m/>
    <x v="1"/>
    <x v="1"/>
    <x v="1"/>
    <x v="1"/>
    <x v="1"/>
    <m/>
    <n v="18721902.18"/>
    <m/>
    <n v="18714390.16"/>
    <n v="7512.02"/>
    <m/>
    <n v="139806.89000000001"/>
    <x v="1"/>
    <x v="1"/>
    <m/>
    <m/>
    <x v="1"/>
    <x v="1"/>
    <m/>
    <x v="2254"/>
    <n v="139806.89000000001"/>
    <s v="NULL"/>
    <x v="3"/>
  </r>
  <r>
    <s v="224232"/>
    <s v="FUNDO DE INVESTIMENTO IMOBILIÁRIO EXCLUSIVO INFRA PATRIMONIAL II"/>
    <s v="18.730.914/0001-73"/>
    <d v="2013-09-06T00:00:00"/>
    <x v="1"/>
    <s v="BR082SCTF007"/>
    <x v="193"/>
    <n v="55.11"/>
    <x v="1"/>
    <x v="7"/>
    <x v="7"/>
    <x v="2"/>
    <x v="0"/>
    <m/>
    <s v="30/06"/>
    <x v="1"/>
    <x v="1"/>
    <s v="PLANNER TRUSTEE DISTRIBUIDORA DE TITULOS E VALORES MOBILIARIOS LTDA."/>
    <s v="67.030.395/0001-46"/>
    <x v="58"/>
    <d v="2021-09-30T00:00:00"/>
    <n v="1"/>
    <m/>
    <n v="1"/>
    <x v="0"/>
    <x v="0"/>
    <m/>
    <m/>
    <x v="0"/>
    <m/>
    <m/>
    <x v="0"/>
    <x v="0"/>
    <m/>
    <m/>
    <x v="0"/>
    <m/>
    <x v="9603"/>
    <x v="9664"/>
    <x v="788"/>
    <x v="9666"/>
    <n v="0.16520000000000001"/>
    <m/>
    <n v="4.19E-2"/>
    <m/>
    <m/>
    <x v="9425"/>
    <n v="252870.68"/>
    <m/>
    <m/>
    <m/>
    <n v="56017988.200000003"/>
    <n v="0"/>
    <m/>
    <x v="31"/>
    <m/>
    <m/>
    <m/>
    <m/>
    <m/>
    <m/>
    <x v="1"/>
    <x v="1"/>
    <x v="1"/>
    <m/>
    <x v="1873"/>
    <m/>
    <m/>
    <x v="1"/>
    <x v="1"/>
    <m/>
    <x v="1"/>
    <x v="1"/>
    <x v="1"/>
    <x v="1"/>
    <x v="1"/>
    <m/>
    <n v="18719207.16"/>
    <m/>
    <n v="18714390.16"/>
    <n v="4817"/>
    <m/>
    <n v="133645.54999999999"/>
    <x v="1"/>
    <x v="1"/>
    <m/>
    <m/>
    <x v="1"/>
    <x v="1"/>
    <m/>
    <x v="2254"/>
    <n v="133645.54999999999"/>
    <s v="NULL"/>
    <x v="3"/>
  </r>
  <r>
    <s v="235210"/>
    <s v="FUNDO DE INVESTIMENTO IMOBILIÁRIO EXCLUSIVO INFRA PATRIMONIAL II"/>
    <s v="18.730.914/0001-73"/>
    <d v="2013-09-06T00:00:00"/>
    <x v="1"/>
    <s v="BR082SCTF007"/>
    <x v="193"/>
    <n v="55.11"/>
    <x v="1"/>
    <x v="7"/>
    <x v="7"/>
    <x v="2"/>
    <x v="0"/>
    <m/>
    <s v="30/06"/>
    <x v="1"/>
    <x v="1"/>
    <s v="PLANNER TRUSTEE DISTRIBUIDORA DE TITULOS E VALORES MOBILIARIOS LTDA."/>
    <s v="67.030.395/0001-46"/>
    <x v="59"/>
    <d v="2021-10-29T00:00:00"/>
    <n v="1"/>
    <m/>
    <n v="1"/>
    <x v="0"/>
    <x v="0"/>
    <m/>
    <m/>
    <x v="0"/>
    <m/>
    <m/>
    <x v="0"/>
    <x v="0"/>
    <m/>
    <m/>
    <x v="0"/>
    <m/>
    <x v="9604"/>
    <x v="9665"/>
    <x v="788"/>
    <x v="9667"/>
    <n v="0.1575"/>
    <m/>
    <n v="-5.28E-2"/>
    <m/>
    <m/>
    <x v="9426"/>
    <n v="75024.800000000003"/>
    <m/>
    <m/>
    <m/>
    <n v="55938789.549999997"/>
    <n v="0"/>
    <m/>
    <x v="31"/>
    <m/>
    <m/>
    <m/>
    <m/>
    <m/>
    <m/>
    <x v="1"/>
    <x v="1"/>
    <x v="1"/>
    <m/>
    <x v="1874"/>
    <m/>
    <m/>
    <x v="1"/>
    <x v="1"/>
    <m/>
    <x v="1"/>
    <x v="1"/>
    <x v="1"/>
    <x v="1"/>
    <x v="1"/>
    <m/>
    <n v="18720530.699999999"/>
    <m/>
    <n v="18714390.16"/>
    <n v="6140.54"/>
    <m/>
    <n v="127481.11"/>
    <x v="1"/>
    <x v="1"/>
    <m/>
    <m/>
    <x v="1"/>
    <x v="1"/>
    <m/>
    <x v="2254"/>
    <n v="127481.11"/>
    <s v="NULL"/>
    <x v="3"/>
  </r>
  <r>
    <s v="245703"/>
    <s v="FUNDO DE INVESTIMENTO IMOBILIÁRIO EXCLUSIVO INFRA PATRIMONIAL II"/>
    <s v="18.730.914/0001-73"/>
    <d v="2013-09-06T00:00:00"/>
    <x v="1"/>
    <s v="BR082SCTF007"/>
    <x v="193"/>
    <n v="55.11"/>
    <x v="1"/>
    <x v="7"/>
    <x v="7"/>
    <x v="2"/>
    <x v="0"/>
    <m/>
    <s v="30/06"/>
    <x v="1"/>
    <x v="1"/>
    <s v="PLANNER TRUSTEE DISTRIBUIDORA DE TITULOS E VALORES MOBILIARIOS LTDA."/>
    <s v="67.030.395/0001-46"/>
    <x v="60"/>
    <d v="2021-11-30T00:00:00"/>
    <n v="1"/>
    <m/>
    <n v="1"/>
    <x v="0"/>
    <x v="0"/>
    <m/>
    <m/>
    <x v="0"/>
    <m/>
    <m/>
    <x v="0"/>
    <x v="0"/>
    <m/>
    <m/>
    <x v="0"/>
    <m/>
    <x v="9605"/>
    <x v="9666"/>
    <x v="788"/>
    <x v="9668"/>
    <n v="0.15740000000000001"/>
    <m/>
    <n v="-0.1091"/>
    <m/>
    <m/>
    <x v="9427"/>
    <n v="137343.48000000001"/>
    <m/>
    <m/>
    <m/>
    <n v="55647702.399999999"/>
    <n v="0"/>
    <m/>
    <x v="31"/>
    <m/>
    <m/>
    <m/>
    <m/>
    <m/>
    <m/>
    <x v="1"/>
    <x v="1"/>
    <x v="1"/>
    <m/>
    <x v="1875"/>
    <m/>
    <m/>
    <x v="1"/>
    <x v="1"/>
    <m/>
    <x v="1"/>
    <x v="1"/>
    <x v="1"/>
    <x v="1"/>
    <x v="1"/>
    <m/>
    <n v="18717506.059999999"/>
    <m/>
    <n v="18714390.16"/>
    <n v="3115.9"/>
    <m/>
    <n v="127082.62"/>
    <x v="1"/>
    <x v="1"/>
    <m/>
    <m/>
    <x v="1"/>
    <x v="1"/>
    <m/>
    <x v="2254"/>
    <n v="127082.62"/>
    <s v="NULL"/>
    <x v="3"/>
  </r>
  <r>
    <s v="255434"/>
    <s v="FUNDO DE INVESTIMENTO IMOBILIÁRIO EXCLUSIVO INFRA PATRIMONIAL II"/>
    <s v="18.730.914/0001-73"/>
    <d v="2013-09-06T00:00:00"/>
    <x v="1"/>
    <s v="BR082SCTF007"/>
    <x v="193"/>
    <n v="55.09"/>
    <x v="1"/>
    <x v="7"/>
    <x v="7"/>
    <x v="2"/>
    <x v="0"/>
    <m/>
    <s v="30/06"/>
    <x v="1"/>
    <x v="1"/>
    <s v="PLANNER TRUSTEE DISTRIBUIDORA DE TITULOS E VALORES MOBILIARIOS LTDA."/>
    <s v="67.030.395/0001-46"/>
    <x v="61"/>
    <d v="2021-12-31T00:00:00"/>
    <n v="1"/>
    <m/>
    <n v="1"/>
    <x v="0"/>
    <x v="0"/>
    <m/>
    <m/>
    <x v="0"/>
    <m/>
    <m/>
    <x v="0"/>
    <x v="0"/>
    <m/>
    <m/>
    <x v="0"/>
    <m/>
    <x v="9606"/>
    <x v="9667"/>
    <x v="787"/>
    <x v="9669"/>
    <n v="0.2268"/>
    <m/>
    <n v="0.18140000000000001"/>
    <m/>
    <m/>
    <x v="9428"/>
    <m/>
    <m/>
    <m/>
    <n v="147661.06"/>
    <n v="26337194.100000001"/>
    <n v="0"/>
    <m/>
    <x v="31"/>
    <m/>
    <m/>
    <m/>
    <m/>
    <m/>
    <m/>
    <x v="1"/>
    <x v="1"/>
    <x v="1"/>
    <m/>
    <x v="1876"/>
    <m/>
    <m/>
    <x v="1"/>
    <x v="1"/>
    <m/>
    <x v="1"/>
    <x v="1"/>
    <x v="1"/>
    <x v="1"/>
    <x v="1"/>
    <m/>
    <n v="19362842.699999999"/>
    <m/>
    <n v="19362571.050000001"/>
    <n v="271.64999999999998"/>
    <m/>
    <n v="92749.85"/>
    <x v="1"/>
    <x v="1"/>
    <m/>
    <m/>
    <x v="1"/>
    <x v="1"/>
    <m/>
    <x v="2254"/>
    <n v="92749.85"/>
    <s v="NULL"/>
    <x v="3"/>
  </r>
  <r>
    <s v="267930"/>
    <s v="FII EXCLUSIVO INFRA PATRIMONIAL II"/>
    <s v="18.730.914/0001-73"/>
    <d v="2013-09-06T00:00:00"/>
    <x v="1"/>
    <s v="BR082SCTF007"/>
    <x v="193"/>
    <n v="55.116590000000002"/>
    <x v="1"/>
    <x v="8"/>
    <x v="8"/>
    <x v="4"/>
    <x v="0"/>
    <d v="1899-12-31T00:00:00"/>
    <s v="30/06"/>
    <x v="1"/>
    <x v="2"/>
    <s v="PLANNER TRUSTEE DTVM LTDA"/>
    <s v="67030395000146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9607"/>
    <x v="9668"/>
    <x v="789"/>
    <x v="9670"/>
    <n v="1.573E-3"/>
    <n v="0"/>
    <n v="2.5040000000000001E-3"/>
    <n v="0"/>
    <n v="0"/>
    <x v="9429"/>
    <n v="0"/>
    <n v="0"/>
    <n v="0"/>
    <n v="207326.96"/>
    <n v="26222791.300000001"/>
    <n v="0"/>
    <n v="0"/>
    <x v="32"/>
    <n v="0"/>
    <n v="0"/>
    <n v="0"/>
    <n v="0"/>
    <n v="0"/>
    <n v="0"/>
    <x v="0"/>
    <x v="0"/>
    <x v="0"/>
    <n v="0"/>
    <x v="1877"/>
    <n v="0"/>
    <n v="0"/>
    <x v="0"/>
    <x v="0"/>
    <n v="0"/>
    <x v="0"/>
    <x v="0"/>
    <x v="0"/>
    <x v="0"/>
    <x v="0"/>
    <n v="0"/>
    <n v="19412376.239999998"/>
    <n v="0"/>
    <n v="19412376.239999998"/>
    <n v="0"/>
    <n v="0"/>
    <n v="163201.60999999999"/>
    <x v="0"/>
    <x v="0"/>
    <n v="0"/>
    <n v="0"/>
    <x v="0"/>
    <x v="0"/>
    <n v="0"/>
    <x v="133"/>
    <n v="163201.60999999999"/>
    <s v=""/>
    <x v="4"/>
  </r>
  <r>
    <m/>
    <s v="FII EXCLUSIVO INFRA PATRIMONIAL II"/>
    <s v="18.730.914/0001-73"/>
    <d v="2013-09-06T00:00:00"/>
    <x v="1"/>
    <s v="BR082SCTF007"/>
    <x v="193"/>
    <n v="55.116590600000002"/>
    <x v="1"/>
    <x v="8"/>
    <x v="8"/>
    <x v="4"/>
    <x v="0"/>
    <d v="1899-12-31T00:00:00"/>
    <s v="30/06"/>
    <x v="1"/>
    <x v="2"/>
    <s v="PLANNER TRUSTEE DTVM LTDA"/>
    <s v="67030395000146"/>
    <x v="63"/>
    <d v="2022-03-14T00:00:00"/>
    <n v="1"/>
    <n v="0"/>
    <n v="1"/>
    <x v="1"/>
    <x v="1"/>
    <n v="0"/>
    <n v="0"/>
    <x v="1"/>
    <n v="0"/>
    <n v="0"/>
    <x v="1"/>
    <x v="1"/>
    <n v="0"/>
    <n v="0"/>
    <x v="1"/>
    <n v="0"/>
    <x v="9608"/>
    <x v="9669"/>
    <x v="790"/>
    <x v="9671"/>
    <n v="1.4170000000000001E-3"/>
    <n v="0"/>
    <n v="7.7819999999999999E-3"/>
    <n v="0"/>
    <n v="0"/>
    <x v="9430"/>
    <n v="0"/>
    <n v="0"/>
    <n v="0"/>
    <n v="172604.22"/>
    <n v="26301248.75"/>
    <n v="0"/>
    <n v="0"/>
    <x v="32"/>
    <n v="0"/>
    <n v="0"/>
    <n v="0"/>
    <n v="0"/>
    <n v="0"/>
    <n v="0"/>
    <x v="0"/>
    <x v="0"/>
    <x v="0"/>
    <n v="0"/>
    <x v="1878"/>
    <n v="0"/>
    <n v="0"/>
    <x v="0"/>
    <x v="0"/>
    <n v="0"/>
    <x v="0"/>
    <x v="0"/>
    <x v="0"/>
    <x v="0"/>
    <x v="0"/>
    <n v="0"/>
    <n v="19426294.07"/>
    <n v="0"/>
    <n v="19412376.239999998"/>
    <n v="13917.83"/>
    <n v="0"/>
    <n v="215673.25"/>
    <x v="0"/>
    <x v="0"/>
    <n v="0"/>
    <n v="0"/>
    <x v="0"/>
    <x v="0"/>
    <n v="0"/>
    <x v="133"/>
    <n v="215673.25"/>
    <s v=""/>
    <x v="4"/>
  </r>
  <r>
    <m/>
    <s v="FII EXCLUSIVO INFRA PATRIMONIAL II"/>
    <s v="18.730.914/0001-73"/>
    <d v="2013-09-06T00:00:00"/>
    <x v="1"/>
    <s v="BR082SCTF007"/>
    <x v="193"/>
    <n v="55.116590600000002"/>
    <x v="1"/>
    <x v="8"/>
    <x v="8"/>
    <x v="4"/>
    <x v="0"/>
    <d v="1899-12-31T00:00:00"/>
    <s v="30/06"/>
    <x v="1"/>
    <x v="2"/>
    <s v="PLANNER TRUSTEE DTVM LTDA"/>
    <s v="67030395000146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9609"/>
    <x v="9670"/>
    <x v="790"/>
    <x v="9672"/>
    <n v="1.732E-3"/>
    <n v="0"/>
    <n v="1.9629999999999999E-3"/>
    <n v="0"/>
    <n v="0"/>
    <x v="9431"/>
    <n v="0"/>
    <n v="0"/>
    <n v="0"/>
    <n v="203766.41"/>
    <n v="26146535.649999999"/>
    <n v="0"/>
    <n v="0"/>
    <x v="32"/>
    <n v="0"/>
    <n v="0"/>
    <n v="0"/>
    <n v="0"/>
    <n v="0"/>
    <n v="0"/>
    <x v="0"/>
    <x v="0"/>
    <x v="0"/>
    <n v="0"/>
    <x v="1879"/>
    <n v="0"/>
    <n v="0"/>
    <x v="0"/>
    <x v="0"/>
    <n v="0"/>
    <x v="0"/>
    <x v="0"/>
    <x v="0"/>
    <x v="0"/>
    <x v="0"/>
    <n v="0"/>
    <n v="19412376.239999998"/>
    <n v="0"/>
    <n v="19412376.239999998"/>
    <n v="0"/>
    <n v="0"/>
    <n v="288537.46999999997"/>
    <x v="0"/>
    <x v="0"/>
    <n v="0"/>
    <n v="0"/>
    <x v="0"/>
    <x v="0"/>
    <n v="0"/>
    <x v="133"/>
    <n v="288537.46999999997"/>
    <s v=""/>
    <x v="4"/>
  </r>
  <r>
    <m/>
    <s v="FII EXCLUSIVO INFRA PATRIMONIAL II"/>
    <s v="18.730.914/0001-73"/>
    <d v="2013-09-06T00:00:00"/>
    <x v="1"/>
    <s v="BR082SCTF007"/>
    <x v="193"/>
    <n v="55.116590600000002"/>
    <x v="1"/>
    <x v="8"/>
    <x v="8"/>
    <x v="4"/>
    <x v="0"/>
    <d v="1899-12-31T00:00:00"/>
    <s v="30/06"/>
    <x v="1"/>
    <x v="2"/>
    <s v="PLANNER TRUSTEE DTVM LTDA"/>
    <s v="67030395000146"/>
    <x v="65"/>
    <d v="2022-05-13T00:00:00"/>
    <n v="1"/>
    <n v="0"/>
    <n v="1"/>
    <x v="1"/>
    <x v="1"/>
    <n v="0"/>
    <n v="0"/>
    <x v="1"/>
    <n v="0"/>
    <n v="0"/>
    <x v="1"/>
    <x v="1"/>
    <n v="0"/>
    <n v="0"/>
    <x v="1"/>
    <n v="0"/>
    <x v="9610"/>
    <x v="9671"/>
    <x v="790"/>
    <x v="9673"/>
    <n v="1.4970000000000001E-3"/>
    <n v="0"/>
    <n v="1.946E-3"/>
    <n v="0"/>
    <n v="0"/>
    <x v="9432"/>
    <n v="0"/>
    <n v="0"/>
    <n v="0"/>
    <n v="184999.37"/>
    <n v="25965291.399999999"/>
    <n v="0"/>
    <n v="0"/>
    <x v="32"/>
    <n v="0"/>
    <n v="0"/>
    <n v="0"/>
    <n v="0"/>
    <n v="0"/>
    <n v="0"/>
    <x v="0"/>
    <x v="0"/>
    <x v="0"/>
    <n v="0"/>
    <x v="1880"/>
    <n v="0"/>
    <n v="0"/>
    <x v="0"/>
    <x v="0"/>
    <n v="0"/>
    <x v="0"/>
    <x v="0"/>
    <x v="0"/>
    <x v="0"/>
    <x v="0"/>
    <n v="0"/>
    <n v="19412678.739999998"/>
    <n v="0"/>
    <n v="19412376.239999998"/>
    <n v="302.5"/>
    <n v="0"/>
    <n v="350336.29"/>
    <x v="0"/>
    <x v="0"/>
    <n v="0"/>
    <n v="0"/>
    <x v="0"/>
    <x v="0"/>
    <n v="0"/>
    <x v="133"/>
    <n v="350336.29"/>
    <s v=""/>
    <x v="4"/>
  </r>
  <r>
    <s v="148979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9611"/>
    <x v="9672"/>
    <x v="791"/>
    <x v="9674"/>
    <n v="0"/>
    <m/>
    <n v="-1.9076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936938.16"/>
    <x v="1"/>
    <x v="1"/>
    <m/>
    <m/>
    <x v="1"/>
    <x v="1"/>
    <m/>
    <x v="8625"/>
    <n v="237983156.36000001"/>
    <s v="NULL"/>
    <x v="3"/>
  </r>
  <r>
    <s v="154277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9612"/>
    <x v="9673"/>
    <x v="791"/>
    <x v="9675"/>
    <n v="0"/>
    <m/>
    <n v="-3.1135000000000002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38.44"/>
    <m/>
    <m/>
    <n v="38.44"/>
    <m/>
    <n v="955309.71"/>
    <x v="1"/>
    <x v="1"/>
    <m/>
    <m/>
    <x v="1"/>
    <x v="1"/>
    <m/>
    <x v="8626"/>
    <n v="238013805.65000001"/>
    <s v="NULL"/>
    <x v="3"/>
  </r>
  <r>
    <s v="164816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9611"/>
    <x v="9674"/>
    <x v="791"/>
    <x v="9676"/>
    <n v="0"/>
    <m/>
    <n v="-1.9309000000000001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973681.26"/>
    <x v="1"/>
    <x v="1"/>
    <m/>
    <m/>
    <x v="1"/>
    <x v="1"/>
    <m/>
    <x v="8627"/>
    <n v="238033342.38"/>
    <s v="NULL"/>
    <x v="3"/>
  </r>
  <r>
    <s v="175462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n v="1"/>
    <x v="0"/>
    <m/>
    <x v="9613"/>
    <x v="9675"/>
    <x v="791"/>
    <x v="9677"/>
    <n v="0"/>
    <m/>
    <n v="-1.8936999999999999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824.59"/>
    <m/>
    <n v="237000000"/>
    <n v="824.59"/>
    <m/>
    <n v="992052.81"/>
    <x v="1"/>
    <x v="1"/>
    <m/>
    <m/>
    <x v="1"/>
    <x v="1"/>
    <m/>
    <x v="8628"/>
    <n v="238053735.44"/>
    <s v="NULL"/>
    <x v="3"/>
  </r>
  <r>
    <s v="185734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9614"/>
    <x v="9676"/>
    <x v="791"/>
    <x v="9678"/>
    <n v="0"/>
    <m/>
    <n v="-1.8866000000000001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394.90000001"/>
    <m/>
    <n v="237000000"/>
    <n v="394.9"/>
    <m/>
    <n v="1010424.36"/>
    <x v="1"/>
    <x v="1"/>
    <m/>
    <m/>
    <x v="1"/>
    <x v="1"/>
    <m/>
    <x v="8629"/>
    <n v="238073170.84999999"/>
    <s v="NULL"/>
    <x v="3"/>
  </r>
  <r>
    <s v="194937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9615"/>
    <x v="9677"/>
    <x v="791"/>
    <x v="9679"/>
    <n v="0"/>
    <m/>
    <n v="-1.8515999999999999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035.11000001"/>
    <m/>
    <n v="237000000"/>
    <n v="35.11"/>
    <m/>
    <n v="1028795.91"/>
    <x v="1"/>
    <x v="1"/>
    <m/>
    <m/>
    <x v="1"/>
    <x v="1"/>
    <m/>
    <x v="8630"/>
    <n v="238092674.75999999"/>
    <s v="NULL"/>
    <x v="3"/>
  </r>
  <r>
    <s v="203793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9616"/>
    <x v="9678"/>
    <x v="791"/>
    <x v="9680"/>
    <n v="0"/>
    <m/>
    <n v="-1.8088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696.81"/>
    <m/>
    <n v="237000000"/>
    <n v="696.81"/>
    <m/>
    <n v="1047167.46"/>
    <x v="1"/>
    <x v="1"/>
    <m/>
    <m/>
    <x v="1"/>
    <x v="1"/>
    <m/>
    <x v="8631"/>
    <n v="238113100.63999999"/>
    <s v="NULL"/>
    <x v="3"/>
  </r>
  <r>
    <s v="213838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9617"/>
    <x v="9679"/>
    <x v="791"/>
    <x v="9681"/>
    <n v="0"/>
    <m/>
    <n v="-1.7867999999999999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373.93000001"/>
    <m/>
    <n v="237000000"/>
    <n v="373.93"/>
    <m/>
    <n v="1065539.01"/>
    <x v="1"/>
    <x v="1"/>
    <m/>
    <m/>
    <x v="1"/>
    <x v="1"/>
    <m/>
    <x v="8632"/>
    <n v="238132655.21000001"/>
    <s v="NULL"/>
    <x v="3"/>
  </r>
  <r>
    <s v="224298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9611"/>
    <x v="9680"/>
    <x v="791"/>
    <x v="9682"/>
    <n v="0"/>
    <m/>
    <n v="-1.7495000000000001"/>
    <m/>
    <m/>
    <x v="2132"/>
    <m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7000000"/>
    <m/>
    <n v="237000000"/>
    <m/>
    <m/>
    <n v="1083910.56"/>
    <x v="1"/>
    <x v="715"/>
    <m/>
    <m/>
    <x v="1"/>
    <x v="1"/>
    <m/>
    <x v="8633"/>
    <n v="238152090.62"/>
    <s v="NULL"/>
    <x v="3"/>
  </r>
  <r>
    <s v="237845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9618"/>
    <x v="9681"/>
    <x v="791"/>
    <x v="9683"/>
    <n v="0"/>
    <m/>
    <n v="-1.7065999999999999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731.11"/>
    <m/>
    <m/>
    <n v="731.11"/>
    <m/>
    <n v="1102282.1100000001"/>
    <x v="1"/>
    <x v="715"/>
    <m/>
    <m/>
    <x v="1"/>
    <x v="1"/>
    <m/>
    <x v="8634"/>
    <n v="238172483.68000001"/>
    <s v="NULL"/>
    <x v="3"/>
  </r>
  <r>
    <s v="247464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9619"/>
    <x v="9682"/>
    <x v="791"/>
    <x v="9684"/>
    <n v="0"/>
    <m/>
    <n v="-1.6849000000000001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372.81"/>
    <m/>
    <m/>
    <n v="372.81"/>
    <m/>
    <n v="1120653.6599999999"/>
    <x v="1"/>
    <x v="715"/>
    <m/>
    <m/>
    <x v="1"/>
    <x v="1"/>
    <m/>
    <x v="8635"/>
    <n v="238191868.43000001"/>
    <s v="NULL"/>
    <x v="3"/>
  </r>
  <r>
    <s v="257922"/>
    <s v="TARANTO - FUNDO DE INVESTIMENTO IMOBILIÁRIO"/>
    <s v="18.874.954/0001-99"/>
    <d v="2014-06-04T00:00:00"/>
    <x v="2"/>
    <s v="NULL"/>
    <x v="6"/>
    <n v="0.57999999999999996"/>
    <x v="0"/>
    <x v="7"/>
    <x v="2"/>
    <x v="0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9620"/>
    <x v="9683"/>
    <x v="791"/>
    <x v="9685"/>
    <n v="0"/>
    <m/>
    <n v="-1.6738999999999999"/>
    <m/>
    <m/>
    <x v="2132"/>
    <m/>
    <m/>
    <m/>
    <m/>
    <n v="237000000"/>
    <n v="237000000"/>
    <m/>
    <x v="31"/>
    <n v="237000000"/>
    <m/>
    <m/>
    <m/>
    <m/>
    <m/>
    <x v="1"/>
    <x v="1"/>
    <x v="1"/>
    <m/>
    <x v="1"/>
    <m/>
    <m/>
    <x v="1"/>
    <x v="1"/>
    <m/>
    <x v="1"/>
    <x v="1"/>
    <x v="1"/>
    <x v="1"/>
    <x v="1"/>
    <m/>
    <n v="32.85"/>
    <m/>
    <m/>
    <n v="32.85"/>
    <m/>
    <n v="1139025.21"/>
    <x v="1"/>
    <x v="715"/>
    <m/>
    <m/>
    <x v="1"/>
    <x v="1"/>
    <m/>
    <x v="8636"/>
    <n v="238211473.84"/>
    <s v="NULL"/>
    <x v="3"/>
  </r>
  <r>
    <s v="270085"/>
    <s v="TARANTO FUNDO DE INVESTIMENTO IMOBILIÁRIO"/>
    <s v="18.874.954/0001-99"/>
    <d v="2014-06-04T00:00:00"/>
    <x v="2"/>
    <s v=""/>
    <x v="7"/>
    <n v="0.58494599999999997"/>
    <x v="0"/>
    <x v="8"/>
    <x v="3"/>
    <x v="1"/>
    <x v="0"/>
    <d v="1899-12-31T00:00:00"/>
    <s v="Dezembro"/>
    <x v="1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9611"/>
    <x v="9684"/>
    <x v="792"/>
    <x v="9686"/>
    <n v="0"/>
    <n v="0"/>
    <n v="-1.6202000000000001E-2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000000"/>
    <n v="0"/>
    <n v="237000000"/>
    <n v="0"/>
    <n v="0"/>
    <n v="1157396.76"/>
    <x v="0"/>
    <x v="715"/>
    <n v="0"/>
    <n v="0"/>
    <x v="0"/>
    <x v="0"/>
    <n v="0"/>
    <x v="8637"/>
    <n v="238231068.84999999"/>
    <s v=""/>
    <x v="4"/>
  </r>
  <r>
    <m/>
    <s v="TARANTO FUNDO DE INVESTIMENTO IMOBILIÁRIO"/>
    <s v="18.874.954/0001-99"/>
    <d v="2014-06-04T00:00:00"/>
    <x v="2"/>
    <s v=""/>
    <x v="7"/>
    <n v="0.58494599999999997"/>
    <x v="0"/>
    <x v="8"/>
    <x v="3"/>
    <x v="1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9621"/>
    <x v="9685"/>
    <x v="792"/>
    <x v="9687"/>
    <n v="0"/>
    <n v="0"/>
    <n v="-1.7423999999999999E-2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000036.77000001"/>
    <n v="0"/>
    <n v="237000000"/>
    <n v="36.770000000000003"/>
    <n v="0"/>
    <n v="1175768.31"/>
    <x v="0"/>
    <x v="715"/>
    <n v="0"/>
    <n v="0"/>
    <x v="0"/>
    <x v="0"/>
    <n v="0"/>
    <x v="8638"/>
    <n v="238252555.78999999"/>
    <s v=""/>
    <x v="4"/>
  </r>
  <r>
    <m/>
    <s v="TARANTO FUNDO DE INVESTIMENTO IMOBILIÁRIO"/>
    <s v="18.874.954/0001-99"/>
    <d v="2014-06-04T00:00:00"/>
    <x v="2"/>
    <s v="BRWTTACTF002"/>
    <x v="194"/>
    <n v="0.58494599999999997"/>
    <x v="0"/>
    <x v="8"/>
    <x v="3"/>
    <x v="1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611"/>
    <x v="9686"/>
    <x v="792"/>
    <x v="9688"/>
    <n v="0"/>
    <n v="0"/>
    <n v="-1.5720000000000001E-2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000000"/>
    <n v="0"/>
    <n v="237000000"/>
    <n v="0"/>
    <n v="0"/>
    <n v="1194139.8600000001"/>
    <x v="0"/>
    <x v="715"/>
    <n v="0"/>
    <n v="0"/>
    <x v="0"/>
    <x v="0"/>
    <n v="0"/>
    <x v="8639"/>
    <n v="238272209.06"/>
    <s v=""/>
    <x v="4"/>
  </r>
  <r>
    <m/>
    <s v="TARANTO FUNDO DE INVESTIMENTO IMOBILIÁRIO"/>
    <s v="18.874.954/0001-99"/>
    <d v="2014-06-04T00:00:00"/>
    <x v="2"/>
    <s v="BRWTTACTF002"/>
    <x v="194"/>
    <n v="0.58494599999999997"/>
    <x v="0"/>
    <x v="8"/>
    <x v="3"/>
    <x v="1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9621"/>
    <x v="9687"/>
    <x v="792"/>
    <x v="9689"/>
    <n v="0"/>
    <n v="0"/>
    <n v="-1.5335E-2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000036.77000001"/>
    <n v="0"/>
    <n v="237000000"/>
    <n v="36.770000000000003"/>
    <n v="0"/>
    <n v="1212511.4099999999"/>
    <x v="0"/>
    <x v="715"/>
    <n v="0"/>
    <n v="0"/>
    <x v="0"/>
    <x v="0"/>
    <n v="0"/>
    <x v="8640"/>
    <n v="238291756.05000001"/>
    <s v=""/>
    <x v="4"/>
  </r>
  <r>
    <s v="42904"/>
    <s v="CIDADE - FUNDO DE INVESTIMENTO IMOBILIÁRIO - FII"/>
    <s v="18.874.965/0001-79"/>
    <d v="2014-12-18T00:00:00"/>
    <x v="2"/>
    <s v="NULL"/>
    <x v="6"/>
    <n v="166750"/>
    <x v="0"/>
    <x v="0"/>
    <x v="0"/>
    <x v="2"/>
    <x v="0"/>
    <m/>
    <s v="31/12"/>
    <x v="3"/>
    <x v="2"/>
    <s v="INTER DISTRIBUIDORA DE TÍTULOS E VALORES MOBILIÁRIOS"/>
    <s v="18.945.670/0001-46"/>
    <x v="27"/>
    <d v="2019-02-28T00:00:00"/>
    <n v="54"/>
    <n v="51"/>
    <n v="3"/>
    <x v="0"/>
    <x v="0"/>
    <m/>
    <m/>
    <x v="0"/>
    <m/>
    <m/>
    <x v="0"/>
    <x v="0"/>
    <m/>
    <m/>
    <x v="0"/>
    <m/>
    <x v="9622"/>
    <x v="9688"/>
    <x v="793"/>
    <x v="9690"/>
    <n v="1.3299999999999999E-2"/>
    <n v="0"/>
    <n v="5.0000000000000001E-4"/>
    <n v="0.69040000000000001"/>
    <n v="0"/>
    <x v="9433"/>
    <n v="1.29"/>
    <n v="0"/>
    <n v="47355.42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31.68"/>
    <x v="0"/>
    <x v="0"/>
    <n v="0"/>
    <n v="0"/>
    <x v="0"/>
    <x v="0"/>
    <n v="0"/>
    <x v="8641"/>
    <n v="46233.78"/>
    <s v="NULL"/>
    <x v="3"/>
  </r>
  <r>
    <s v="46001"/>
    <s v="CIDADE - FUNDO DE INVESTIMENTO IMOBILIÁRIO - FII"/>
    <s v="18.874.965/0001-79"/>
    <d v="2014-12-18T00:00:00"/>
    <x v="2"/>
    <s v="NULL"/>
    <x v="6"/>
    <n v="166750"/>
    <x v="0"/>
    <x v="0"/>
    <x v="0"/>
    <x v="2"/>
    <x v="0"/>
    <m/>
    <s v="31/12"/>
    <x v="3"/>
    <x v="2"/>
    <s v="INTER DISTRIBUIDORA DE TÍTULOS E VALORES MOBILIÁRIOS"/>
    <s v="18.945.670/0001-46"/>
    <x v="28"/>
    <d v="2019-03-29T00:00:00"/>
    <n v="54"/>
    <n v="51"/>
    <n v="3"/>
    <x v="0"/>
    <x v="0"/>
    <m/>
    <m/>
    <x v="0"/>
    <m/>
    <m/>
    <x v="0"/>
    <x v="0"/>
    <m/>
    <m/>
    <x v="0"/>
    <m/>
    <x v="9623"/>
    <x v="9689"/>
    <x v="793"/>
    <x v="9691"/>
    <n v="1.3299999999999999E-2"/>
    <n v="0"/>
    <n v="4.0000000000000002E-4"/>
    <n v="0.63180000000000003"/>
    <n v="0"/>
    <x v="9434"/>
    <n v="0.84"/>
    <n v="0"/>
    <n v="46577.59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35.02"/>
    <x v="0"/>
    <x v="0"/>
    <n v="0"/>
    <n v="0"/>
    <x v="0"/>
    <x v="0"/>
    <n v="0"/>
    <x v="8642"/>
    <n v="44803.39"/>
    <s v="NULL"/>
    <x v="3"/>
  </r>
  <r>
    <s v="48337"/>
    <s v="CIDADE - FUNDO DE INVESTIMENTO IMOBILIÁRIO - FII"/>
    <s v="18.874.965/0001-79"/>
    <d v="2014-12-18T00:00:00"/>
    <x v="2"/>
    <s v="NULL"/>
    <x v="6"/>
    <n v="166750"/>
    <x v="0"/>
    <x v="0"/>
    <x v="0"/>
    <x v="2"/>
    <x v="0"/>
    <m/>
    <s v="31/12"/>
    <x v="3"/>
    <x v="2"/>
    <s v="INTER DISTRIBUIDORA DE TÍTULOS E VALORES MOBILIÁRIOS"/>
    <s v="18.945.670/0001-46"/>
    <x v="29"/>
    <d v="2019-04-30T00:00:00"/>
    <n v="54"/>
    <n v="51"/>
    <n v="3"/>
    <x v="0"/>
    <x v="0"/>
    <m/>
    <m/>
    <x v="0"/>
    <m/>
    <m/>
    <x v="0"/>
    <x v="0"/>
    <m/>
    <m/>
    <x v="0"/>
    <m/>
    <x v="9624"/>
    <x v="9690"/>
    <x v="793"/>
    <x v="9692"/>
    <n v="1.3299999999999999E-2"/>
    <n v="0"/>
    <n v="8.0000000000000004E-4"/>
    <n v="0.62739999999999996"/>
    <n v="0"/>
    <x v="9435"/>
    <n v="0"/>
    <n v="0"/>
    <n v="41616.959999999999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31.48"/>
    <x v="0"/>
    <x v="0"/>
    <n v="0"/>
    <n v="0"/>
    <x v="0"/>
    <x v="0"/>
    <n v="0"/>
    <x v="8643"/>
    <n v="38330.26"/>
    <s v="NULL"/>
    <x v="3"/>
  </r>
  <r>
    <s v="50943"/>
    <s v="CIDADE - FUNDO DE INVESTIMENTO IMOBILIÁRIO - FII"/>
    <s v="18.874.965/0001-79"/>
    <d v="2014-12-18T00:00:00"/>
    <x v="2"/>
    <s v="BR**********"/>
    <x v="195"/>
    <n v="166750"/>
    <x v="0"/>
    <x v="0"/>
    <x v="0"/>
    <x v="2"/>
    <x v="0"/>
    <m/>
    <s v="01/12"/>
    <x v="3"/>
    <x v="2"/>
    <s v="INTER DISTRIBUIDORA DE TÍTULOS E VALORES MOBILIÁRIOS"/>
    <s v="18.945.670/0001-46"/>
    <x v="30"/>
    <d v="2019-05-31T00:00:00"/>
    <n v="54"/>
    <n v="51"/>
    <n v="3"/>
    <x v="0"/>
    <x v="0"/>
    <m/>
    <m/>
    <x v="0"/>
    <m/>
    <m/>
    <x v="0"/>
    <x v="0"/>
    <m/>
    <m/>
    <x v="0"/>
    <m/>
    <x v="9625"/>
    <x v="9691"/>
    <x v="793"/>
    <x v="9693"/>
    <n v="1.34E-2"/>
    <n v="0"/>
    <n v="-1.6999999999999999E-3"/>
    <n v="1.0104"/>
    <n v="0"/>
    <x v="9436"/>
    <n v="42033.81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421.27"/>
    <x v="0"/>
    <x v="0"/>
    <n v="0"/>
    <n v="0"/>
    <x v="0"/>
    <x v="0"/>
    <n v="0"/>
    <x v="8644"/>
    <n v="41911.339999999997"/>
    <s v="NULL"/>
    <x v="3"/>
  </r>
  <r>
    <s v="53269"/>
    <s v="CIDADE - FUNDO DE INVESTIMENTO IMOBILIÁRIO - FII"/>
    <s v="18.874.965/0001-79"/>
    <d v="2014-12-18T00:00:00"/>
    <x v="2"/>
    <s v="BR**********"/>
    <x v="195"/>
    <n v="166750"/>
    <x v="0"/>
    <x v="0"/>
    <x v="0"/>
    <x v="2"/>
    <x v="0"/>
    <m/>
    <s v="01/12"/>
    <x v="3"/>
    <x v="2"/>
    <s v="INTER DISTRIBUIDORA DE TÍTULOS E VALORES MOBILIÁRIOS"/>
    <s v="18.945.670/0001-46"/>
    <x v="31"/>
    <d v="2019-06-28T00:00:00"/>
    <n v="54"/>
    <n v="51"/>
    <n v="3"/>
    <x v="0"/>
    <x v="0"/>
    <m/>
    <m/>
    <x v="0"/>
    <m/>
    <m/>
    <x v="0"/>
    <x v="0"/>
    <m/>
    <m/>
    <x v="0"/>
    <m/>
    <x v="9626"/>
    <x v="9692"/>
    <x v="793"/>
    <x v="9694"/>
    <n v="1.3299999999999999E-2"/>
    <n v="0"/>
    <n v="2.9999999999999997E-4"/>
    <n v="0.70250000000000001"/>
    <n v="0"/>
    <x v="9437"/>
    <n v="45026.99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34.81"/>
    <x v="0"/>
    <x v="0"/>
    <n v="0"/>
    <n v="0"/>
    <x v="0"/>
    <x v="0"/>
    <n v="0"/>
    <x v="8645"/>
    <n v="44419.95"/>
    <s v="NULL"/>
    <x v="3"/>
  </r>
  <r>
    <s v="55703"/>
    <s v="CIDADE - FUNDO DE INVESTIMENTO IMOBILIÁRIO - FII"/>
    <s v="18.874.965/0001-79"/>
    <d v="2014-12-18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2"/>
    <d v="2019-07-31T00:00:00"/>
    <n v="54"/>
    <n v="51"/>
    <n v="3"/>
    <x v="0"/>
    <x v="0"/>
    <m/>
    <m/>
    <x v="0"/>
    <m/>
    <m/>
    <x v="0"/>
    <x v="0"/>
    <m/>
    <m/>
    <x v="0"/>
    <m/>
    <x v="9627"/>
    <x v="9693"/>
    <x v="793"/>
    <x v="9695"/>
    <n v="1.3299999999999999E-2"/>
    <n v="0"/>
    <n v="0"/>
    <n v="0.73150000000000004"/>
    <n v="0"/>
    <x v="9438"/>
    <n v="40201.82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42.560000000001"/>
    <x v="0"/>
    <x v="0"/>
    <n v="0"/>
    <n v="0"/>
    <x v="0"/>
    <x v="0"/>
    <n v="0"/>
    <x v="8646"/>
    <n v="39643.94"/>
    <s v="NULL"/>
    <x v="3"/>
  </r>
  <r>
    <s v="58581"/>
    <s v="CIDADE - FUNDO DE INVESTIMENTO IMOBILIÁRIO - FII"/>
    <s v="18.874.965/0001-79"/>
    <d v="2014-12-18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3"/>
    <d v="2019-08-30T00:00:00"/>
    <n v="54"/>
    <n v="51"/>
    <n v="3"/>
    <x v="0"/>
    <x v="0"/>
    <m/>
    <m/>
    <x v="0"/>
    <m/>
    <m/>
    <x v="0"/>
    <x v="0"/>
    <m/>
    <m/>
    <x v="0"/>
    <m/>
    <x v="9628"/>
    <x v="9694"/>
    <x v="793"/>
    <x v="9696"/>
    <n v="1.3299999999999999E-2"/>
    <n v="0"/>
    <n v="2.0000000000000001E-4"/>
    <n v="0.73699999999999999"/>
    <n v="0"/>
    <x v="9439"/>
    <n v="43296.24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59.51"/>
    <x v="0"/>
    <x v="0"/>
    <n v="0"/>
    <n v="0"/>
    <x v="0"/>
    <x v="0"/>
    <n v="0"/>
    <x v="8647"/>
    <n v="42374.2"/>
    <s v="NULL"/>
    <x v="3"/>
  </r>
  <r>
    <s v="61291"/>
    <s v="CIDADE - FUNDO DE INVESTIMENTO IMOBILIÁRIO - FII"/>
    <s v="18.874.965/0001-79"/>
    <d v="2014-12-18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4"/>
    <d v="2019-09-30T00:00:00"/>
    <n v="54"/>
    <n v="51"/>
    <n v="3"/>
    <x v="0"/>
    <x v="0"/>
    <m/>
    <m/>
    <x v="0"/>
    <m/>
    <m/>
    <x v="0"/>
    <x v="0"/>
    <m/>
    <m/>
    <x v="0"/>
    <m/>
    <x v="9629"/>
    <x v="9695"/>
    <x v="793"/>
    <x v="9697"/>
    <n v="1.3299999999999999E-2"/>
    <n v="0"/>
    <n v="1.6000000000000001E-3"/>
    <n v="0.75619999999999998"/>
    <n v="0"/>
    <x v="9440"/>
    <n v="49339.77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41.279999999999"/>
    <x v="0"/>
    <x v="0"/>
    <n v="0"/>
    <n v="0"/>
    <x v="0"/>
    <x v="0"/>
    <n v="0"/>
    <x v="8648"/>
    <n v="45421.31"/>
    <s v="NULL"/>
    <x v="3"/>
  </r>
  <r>
    <s v="65608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5"/>
    <d v="2019-10-31T00:00:00"/>
    <n v="54"/>
    <n v="51"/>
    <n v="3"/>
    <x v="0"/>
    <x v="0"/>
    <m/>
    <m/>
    <x v="0"/>
    <m/>
    <m/>
    <x v="0"/>
    <x v="0"/>
    <m/>
    <m/>
    <x v="0"/>
    <m/>
    <x v="9630"/>
    <x v="9696"/>
    <x v="793"/>
    <x v="9698"/>
    <n v="1.3299999999999999E-2"/>
    <n v="0"/>
    <n v="-8.0000000000000004E-4"/>
    <n v="0.77529999999999999"/>
    <n v="0"/>
    <x v="9441"/>
    <n v="41647.75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45.69"/>
    <x v="0"/>
    <x v="0"/>
    <n v="0"/>
    <n v="0"/>
    <x v="0"/>
    <x v="0"/>
    <n v="0"/>
    <x v="8649"/>
    <n v="39275.449999999997"/>
    <s v="NULL"/>
    <x v="3"/>
  </r>
  <r>
    <s v="7133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6"/>
    <d v="2019-11-29T00:00:00"/>
    <n v="54"/>
    <n v="51"/>
    <n v="3"/>
    <x v="0"/>
    <x v="0"/>
    <m/>
    <m/>
    <x v="0"/>
    <m/>
    <m/>
    <x v="0"/>
    <x v="0"/>
    <m/>
    <m/>
    <x v="0"/>
    <m/>
    <x v="9631"/>
    <x v="9697"/>
    <x v="793"/>
    <x v="9699"/>
    <n v="1.34E-2"/>
    <n v="0"/>
    <n v="1.12E-2"/>
    <n v="0.82740000000000002"/>
    <n v="0"/>
    <x v="9442"/>
    <n v="69776.009999999995"/>
    <n v="0"/>
    <n v="0"/>
    <n v="0"/>
    <n v="182500000"/>
    <n v="182500000"/>
    <n v="0"/>
    <x v="26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77.68"/>
    <x v="0"/>
    <x v="0"/>
    <n v="0"/>
    <n v="0"/>
    <x v="0"/>
    <x v="0"/>
    <n v="0"/>
    <x v="8650"/>
    <n v="46998.36"/>
    <s v="NULL"/>
    <x v="3"/>
  </r>
  <r>
    <s v="76499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7"/>
    <d v="2019-12-31T00:00:00"/>
    <n v="54"/>
    <n v="51"/>
    <n v="3"/>
    <x v="0"/>
    <x v="0"/>
    <m/>
    <m/>
    <x v="0"/>
    <m/>
    <m/>
    <x v="0"/>
    <x v="0"/>
    <m/>
    <m/>
    <x v="0"/>
    <m/>
    <x v="9632"/>
    <x v="9698"/>
    <x v="793"/>
    <x v="9700"/>
    <n v="1.3299999999999999E-2"/>
    <n v="0"/>
    <n v="3.0019"/>
    <n v="0.79990000000000006"/>
    <n v="0"/>
    <x v="9443"/>
    <n v="62101.06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77.38"/>
    <x v="0"/>
    <x v="0"/>
    <n v="0"/>
    <n v="0"/>
    <x v="0"/>
    <x v="0"/>
    <n v="0"/>
    <x v="8651"/>
    <n v="60253.45"/>
    <s v="NULL"/>
    <x v="3"/>
  </r>
  <r>
    <s v="80678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8"/>
    <d v="2020-01-31T00:00:00"/>
    <n v="54"/>
    <n v="51"/>
    <n v="3"/>
    <x v="0"/>
    <x v="0"/>
    <m/>
    <m/>
    <x v="0"/>
    <m/>
    <m/>
    <x v="0"/>
    <x v="0"/>
    <m/>
    <m/>
    <x v="0"/>
    <m/>
    <x v="9633"/>
    <x v="9699"/>
    <x v="793"/>
    <x v="9701"/>
    <n v="1.34E-2"/>
    <n v="0"/>
    <n v="2.8999999999999998E-3"/>
    <n v="1.2394000000000001"/>
    <n v="0"/>
    <x v="9444"/>
    <n v="62067.16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105.16"/>
    <x v="0"/>
    <x v="0"/>
    <n v="0"/>
    <n v="0"/>
    <x v="0"/>
    <x v="0"/>
    <n v="0"/>
    <x v="8652"/>
    <n v="54767.45"/>
    <s v="NULL"/>
    <x v="3"/>
  </r>
  <r>
    <s v="85654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39"/>
    <d v="2020-02-28T00:00:00"/>
    <n v="54"/>
    <n v="51"/>
    <n v="3"/>
    <x v="0"/>
    <x v="0"/>
    <m/>
    <m/>
    <x v="0"/>
    <m/>
    <m/>
    <x v="0"/>
    <x v="0"/>
    <m/>
    <m/>
    <x v="0"/>
    <m/>
    <x v="9634"/>
    <x v="9700"/>
    <x v="793"/>
    <x v="9702"/>
    <n v="1.3299999999999999E-2"/>
    <n v="0"/>
    <n v="-1.4E-3"/>
    <n v="0.78190000000000004"/>
    <n v="0"/>
    <x v="9445"/>
    <n v="61536.160000000003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82.84"/>
    <x v="0"/>
    <x v="0"/>
    <n v="0"/>
    <n v="0"/>
    <x v="0"/>
    <x v="0"/>
    <n v="0"/>
    <x v="8653"/>
    <n v="56825.53"/>
    <s v="NULL"/>
    <x v="3"/>
  </r>
  <r>
    <s v="90995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0"/>
    <d v="2020-03-31T00:00:00"/>
    <n v="54"/>
    <n v="51"/>
    <n v="3"/>
    <x v="0"/>
    <x v="0"/>
    <m/>
    <m/>
    <x v="0"/>
    <m/>
    <m/>
    <x v="0"/>
    <x v="0"/>
    <m/>
    <m/>
    <x v="0"/>
    <m/>
    <x v="9635"/>
    <x v="9701"/>
    <x v="793"/>
    <x v="9703"/>
    <n v="1.3299999999999999E-2"/>
    <n v="0"/>
    <n v="-5.5999999999999999E-3"/>
    <n v="0.54790000000000005"/>
    <n v="0"/>
    <x v="9446"/>
    <n v="36723.18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51.72"/>
    <x v="0"/>
    <x v="0"/>
    <n v="0"/>
    <n v="0"/>
    <x v="0"/>
    <x v="0"/>
    <n v="0"/>
    <x v="8654"/>
    <n v="42557.919999999998"/>
    <s v="NULL"/>
    <x v="3"/>
  </r>
  <r>
    <s v="96044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1"/>
    <d v="2020-04-30T00:00:00"/>
    <n v="54"/>
    <n v="51"/>
    <n v="3"/>
    <x v="0"/>
    <x v="0"/>
    <m/>
    <m/>
    <x v="0"/>
    <m/>
    <m/>
    <x v="0"/>
    <x v="0"/>
    <m/>
    <m/>
    <x v="0"/>
    <m/>
    <x v="9636"/>
    <x v="9702"/>
    <x v="793"/>
    <x v="9704"/>
    <n v="2.6700000000000002E-2"/>
    <n v="0"/>
    <n v="-7.1000000000000004E-3"/>
    <n v="0"/>
    <n v="0"/>
    <x v="9447"/>
    <n v="41843.07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0101.64"/>
    <x v="0"/>
    <x v="0"/>
    <n v="0"/>
    <n v="0"/>
    <x v="0"/>
    <x v="0"/>
    <n v="0"/>
    <x v="8655"/>
    <n v="60977.48"/>
    <s v="NULL"/>
    <x v="3"/>
  </r>
  <r>
    <s v="100790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2"/>
    <d v="2020-05-29T00:00:00"/>
    <n v="54"/>
    <n v="51"/>
    <n v="3"/>
    <x v="0"/>
    <x v="0"/>
    <m/>
    <m/>
    <x v="0"/>
    <m/>
    <m/>
    <x v="0"/>
    <x v="0"/>
    <m/>
    <m/>
    <x v="0"/>
    <m/>
    <x v="9637"/>
    <x v="9703"/>
    <x v="793"/>
    <x v="9705"/>
    <n v="0.04"/>
    <n v="0"/>
    <n v="-1.8200000000000001E-2"/>
    <n v="0"/>
    <n v="0"/>
    <x v="9448"/>
    <n v="35968.74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5147"/>
    <x v="0"/>
    <x v="0"/>
    <n v="0"/>
    <n v="0"/>
    <x v="0"/>
    <x v="0"/>
    <n v="0"/>
    <x v="8656"/>
    <n v="89269.84"/>
    <s v="NULL"/>
    <x v="3"/>
  </r>
  <r>
    <s v="10685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3"/>
    <d v="2020-06-30T00:00:00"/>
    <n v="54"/>
    <n v="51"/>
    <n v="3"/>
    <x v="0"/>
    <x v="0"/>
    <m/>
    <m/>
    <x v="0"/>
    <m/>
    <m/>
    <x v="0"/>
    <x v="0"/>
    <m/>
    <m/>
    <x v="0"/>
    <m/>
    <x v="9638"/>
    <x v="9704"/>
    <x v="793"/>
    <x v="9706"/>
    <n v="5.33E-2"/>
    <n v="0"/>
    <n v="-1.9400000000000001E-2"/>
    <n v="0"/>
    <n v="0"/>
    <x v="9449"/>
    <n v="27484.7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187.53"/>
    <x v="0"/>
    <x v="0"/>
    <n v="0"/>
    <n v="0"/>
    <x v="0"/>
    <x v="0"/>
    <n v="0"/>
    <x v="8657"/>
    <n v="117283.5"/>
    <s v="NULL"/>
    <x v="3"/>
  </r>
  <r>
    <s v="111774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4"/>
    <d v="2020-07-31T00:00:00"/>
    <n v="54"/>
    <n v="51"/>
    <n v="3"/>
    <x v="0"/>
    <x v="0"/>
    <m/>
    <m/>
    <x v="0"/>
    <m/>
    <m/>
    <x v="0"/>
    <x v="0"/>
    <m/>
    <m/>
    <x v="0"/>
    <m/>
    <x v="9639"/>
    <x v="9705"/>
    <x v="793"/>
    <x v="9707"/>
    <n v="6.6699999999999995E-2"/>
    <n v="0"/>
    <n v="-1.9400000000000001E-2"/>
    <n v="0"/>
    <n v="0"/>
    <x v="9450"/>
    <n v="10753.5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25223.13"/>
    <x v="0"/>
    <x v="0"/>
    <n v="0"/>
    <n v="0"/>
    <x v="0"/>
    <x v="0"/>
    <n v="0"/>
    <x v="8658"/>
    <n v="136949.48000000001"/>
    <s v="NULL"/>
    <x v="3"/>
  </r>
  <r>
    <s v="116575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45"/>
    <d v="2020-08-31T00:00:00"/>
    <n v="54"/>
    <n v="51"/>
    <n v="3"/>
    <x v="0"/>
    <x v="0"/>
    <m/>
    <m/>
    <x v="0"/>
    <m/>
    <m/>
    <x v="0"/>
    <x v="0"/>
    <m/>
    <m/>
    <x v="0"/>
    <m/>
    <x v="9640"/>
    <x v="9706"/>
    <x v="793"/>
    <x v="9708"/>
    <n v="7.9984999999999999"/>
    <n v="0"/>
    <n v="-8.9999999999999993E-3"/>
    <n v="0"/>
    <n v="0"/>
    <x v="9451"/>
    <n v="21501.37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256.51999999999"/>
    <x v="0"/>
    <x v="0"/>
    <n v="0"/>
    <n v="0"/>
    <x v="0"/>
    <x v="0"/>
    <n v="0"/>
    <x v="8659"/>
    <n v="164533.01"/>
    <s v="NULL"/>
    <x v="3"/>
  </r>
  <r>
    <s v="121005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46"/>
    <d v="2020-09-30T00:00:00"/>
    <n v="54"/>
    <n v="51"/>
    <n v="3"/>
    <x v="0"/>
    <x v="0"/>
    <m/>
    <m/>
    <x v="0"/>
    <m/>
    <m/>
    <x v="0"/>
    <x v="0"/>
    <m/>
    <m/>
    <x v="0"/>
    <m/>
    <x v="9641"/>
    <x v="9707"/>
    <x v="793"/>
    <x v="9709"/>
    <n v="1.1299999999999999E-2"/>
    <n v="0"/>
    <n v="0.10780000000000001"/>
    <n v="0.2397"/>
    <n v="0"/>
    <x v="9452"/>
    <n v="102487.56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100.02"/>
    <x v="0"/>
    <x v="0"/>
    <n v="0"/>
    <n v="0"/>
    <x v="0"/>
    <x v="0"/>
    <n v="0"/>
    <x v="8660"/>
    <n v="43036.33"/>
    <s v="NULL"/>
    <x v="3"/>
  </r>
  <r>
    <s v="12577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01/12"/>
    <x v="3"/>
    <x v="2"/>
    <s v="INTER DISTRIBUIDORA DE TÍTULOS E VALORES MOBILIÁRIOS"/>
    <s v="18.945.670/0001-46"/>
    <x v="47"/>
    <d v="2020-10-30T00:00:00"/>
    <n v="54"/>
    <n v="51"/>
    <n v="3"/>
    <x v="0"/>
    <x v="0"/>
    <m/>
    <m/>
    <x v="0"/>
    <m/>
    <m/>
    <x v="0"/>
    <x v="0"/>
    <m/>
    <m/>
    <x v="0"/>
    <m/>
    <x v="9642"/>
    <x v="9708"/>
    <x v="793"/>
    <x v="9710"/>
    <n v="1.3299999999999999E-2"/>
    <n v="0"/>
    <n v="5.1999999999999998E-3"/>
    <n v="8.5099999999999995E-2"/>
    <n v="0"/>
    <x v="9453"/>
    <n v="102623.3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99.26"/>
    <n v="0"/>
    <n v="0"/>
    <n v="6499.26"/>
    <n v="0"/>
    <n v="25083.93"/>
    <x v="0"/>
    <x v="0"/>
    <n v="0"/>
    <n v="0"/>
    <x v="0"/>
    <x v="0"/>
    <n v="0"/>
    <x v="8661"/>
    <n v="39936.120000000003"/>
    <s v="NULL"/>
    <x v="3"/>
  </r>
  <r>
    <s v="132954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48"/>
    <d v="2020-11-30T00:00:00"/>
    <n v="54"/>
    <n v="51"/>
    <n v="3"/>
    <x v="0"/>
    <x v="0"/>
    <m/>
    <m/>
    <x v="0"/>
    <m/>
    <m/>
    <x v="0"/>
    <x v="0"/>
    <m/>
    <m/>
    <x v="0"/>
    <m/>
    <x v="9643"/>
    <x v="9709"/>
    <x v="793"/>
    <x v="9711"/>
    <n v="1.34E-2"/>
    <n v="0"/>
    <n v="-2.24E-2"/>
    <n v="0.4254"/>
    <n v="0"/>
    <x v="9454"/>
    <n v="69251.63"/>
    <n v="0"/>
    <n v="0"/>
    <n v="0"/>
    <n v="188000000"/>
    <n v="188000000"/>
    <n v="0"/>
    <x v="2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01.36"/>
    <n v="0"/>
    <n v="0"/>
    <n v="3201.36"/>
    <n v="0"/>
    <n v="25163.62"/>
    <x v="0"/>
    <x v="0"/>
    <n v="0"/>
    <n v="0"/>
    <x v="0"/>
    <x v="0"/>
    <n v="0"/>
    <x v="8662"/>
    <n v="45327.94"/>
    <s v="NULL"/>
    <x v="3"/>
  </r>
  <r>
    <s v="139712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49"/>
    <d v="2020-12-31T00:00:00"/>
    <n v="52"/>
    <n v="49"/>
    <n v="3"/>
    <x v="0"/>
    <x v="0"/>
    <m/>
    <m/>
    <x v="0"/>
    <m/>
    <m/>
    <x v="0"/>
    <x v="0"/>
    <m/>
    <m/>
    <x v="0"/>
    <m/>
    <x v="9644"/>
    <x v="9710"/>
    <x v="793"/>
    <x v="9712"/>
    <n v="1.34E-2"/>
    <n v="0"/>
    <n v="-2.85"/>
    <n v="0.51590000000000003"/>
    <n v="0"/>
    <x v="9455"/>
    <n v="73421.679999999993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8.1"/>
    <n v="0"/>
    <n v="0"/>
    <n v="378.1"/>
    <n v="0"/>
    <n v="24472.28"/>
    <x v="0"/>
    <x v="0"/>
    <n v="0"/>
    <n v="0"/>
    <x v="0"/>
    <x v="0"/>
    <n v="0"/>
    <x v="8663"/>
    <n v="39515.83"/>
    <s v="NULL"/>
    <x v="3"/>
  </r>
  <r>
    <s v="14565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50"/>
    <d v="2021-01-29T00:00:00"/>
    <n v="52"/>
    <n v="49"/>
    <n v="3"/>
    <x v="0"/>
    <x v="0"/>
    <m/>
    <m/>
    <x v="0"/>
    <m/>
    <m/>
    <x v="0"/>
    <x v="0"/>
    <m/>
    <m/>
    <x v="0"/>
    <m/>
    <x v="9645"/>
    <x v="9711"/>
    <x v="793"/>
    <x v="9713"/>
    <n v="1.34E-2"/>
    <n v="0"/>
    <n v="0.18729999999999999"/>
    <n v="0.44640000000000002"/>
    <n v="0"/>
    <x v="9456"/>
    <n v="418563.11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65.13"/>
    <n v="0"/>
    <n v="0"/>
    <n v="6165.13"/>
    <n v="0"/>
    <n v="24497.14"/>
    <x v="0"/>
    <x v="0"/>
    <n v="0"/>
    <n v="0"/>
    <x v="0"/>
    <x v="0"/>
    <n v="0"/>
    <x v="8664"/>
    <n v="48347.14"/>
    <s v="NULL"/>
    <x v="3"/>
  </r>
  <r>
    <s v="154882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51"/>
    <d v="2021-02-26T00:00:00"/>
    <n v="52"/>
    <n v="49"/>
    <n v="3"/>
    <x v="0"/>
    <x v="0"/>
    <m/>
    <m/>
    <x v="0"/>
    <m/>
    <m/>
    <x v="0"/>
    <x v="0"/>
    <m/>
    <m/>
    <x v="0"/>
    <m/>
    <x v="9646"/>
    <x v="9712"/>
    <x v="793"/>
    <x v="9714"/>
    <n v="1.3299999999999999E-2"/>
    <n v="0"/>
    <n v="-0.1852"/>
    <n v="0.36259999999999998"/>
    <n v="0"/>
    <x v="9457"/>
    <n v="422447.22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4.1"/>
    <n v="0"/>
    <n v="0"/>
    <n v="3904.1"/>
    <n v="0"/>
    <n v="24353.71"/>
    <x v="0"/>
    <x v="0"/>
    <n v="0"/>
    <n v="0"/>
    <x v="0"/>
    <x v="0"/>
    <n v="0"/>
    <x v="8665"/>
    <n v="388833.35"/>
    <s v="NULL"/>
    <x v="3"/>
  </r>
  <r>
    <s v="16429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52"/>
    <d v="2021-03-31T00:00:00"/>
    <n v="53"/>
    <n v="49"/>
    <n v="4"/>
    <x v="0"/>
    <x v="0"/>
    <m/>
    <m/>
    <x v="0"/>
    <m/>
    <m/>
    <x v="0"/>
    <x v="0"/>
    <m/>
    <m/>
    <x v="0"/>
    <m/>
    <x v="9647"/>
    <x v="9713"/>
    <x v="793"/>
    <x v="9715"/>
    <n v="1.3299999999999999E-2"/>
    <n v="0"/>
    <n v="-2.0000000000000001E-4"/>
    <n v="0.1132"/>
    <n v="0"/>
    <x v="9458"/>
    <n v="426391.4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4370.87"/>
    <x v="0"/>
    <x v="0"/>
    <n v="0"/>
    <n v="0"/>
    <x v="0"/>
    <x v="0"/>
    <n v="0"/>
    <x v="8666"/>
    <n v="389192.62"/>
    <s v="NULL"/>
    <x v="3"/>
  </r>
  <r>
    <s v="174663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ER DISTRIBUIDORA DE TÍTULOS E VALORES MOBILIÁRIOS"/>
    <s v="18.945.670/0001-46"/>
    <x v="53"/>
    <d v="2021-04-30T00:00:00"/>
    <n v="53"/>
    <n v="49"/>
    <n v="4"/>
    <x v="0"/>
    <x v="0"/>
    <m/>
    <m/>
    <x v="0"/>
    <m/>
    <m/>
    <x v="0"/>
    <x v="0"/>
    <m/>
    <m/>
    <x v="0"/>
    <m/>
    <x v="9648"/>
    <x v="9714"/>
    <x v="793"/>
    <x v="9716"/>
    <n v="1.3299999999999999E-2"/>
    <n v="0"/>
    <n v="1.4E-3"/>
    <n v="0.16339999999999999"/>
    <n v="0"/>
    <x v="9459"/>
    <n v="422311.99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8.89"/>
    <n v="0"/>
    <n v="0"/>
    <n v="6618.89"/>
    <n v="0"/>
    <n v="24381.71"/>
    <x v="0"/>
    <x v="0"/>
    <n v="0"/>
    <n v="0"/>
    <x v="0"/>
    <x v="0"/>
    <n v="0"/>
    <x v="8666"/>
    <n v="389203.46"/>
    <s v="NULL"/>
    <x v="3"/>
  </r>
  <r>
    <s v="184898"/>
    <s v="CIDADE - FUNDO DE INVESTIMENTO IMOBILIÁRIO - FII"/>
    <s v="18.874.965/0001-79"/>
    <d v="2013-08-14T00:00:00"/>
    <x v="2"/>
    <s v="BR**********"/>
    <x v="195"/>
    <n v="166750"/>
    <x v="0"/>
    <x v="0"/>
    <x v="0"/>
    <x v="0"/>
    <x v="0"/>
    <m/>
    <s v="31/12"/>
    <x v="3"/>
    <x v="2"/>
    <s v="INTRADER DTVM LTDA"/>
    <s v="15.489.568/0001-95"/>
    <x v="54"/>
    <d v="2021-05-31T00:00:00"/>
    <n v="53"/>
    <n v="49"/>
    <n v="4"/>
    <x v="0"/>
    <x v="0"/>
    <m/>
    <m/>
    <x v="0"/>
    <m/>
    <m/>
    <x v="0"/>
    <x v="0"/>
    <m/>
    <m/>
    <x v="0"/>
    <m/>
    <x v="9649"/>
    <x v="9715"/>
    <x v="793"/>
    <x v="9717"/>
    <n v="1.2800000000000001E-2"/>
    <n v="0"/>
    <n v="4.3125999999999998"/>
    <n v="0.37790000000000001"/>
    <n v="0"/>
    <x v="9460"/>
    <n v="428386.82"/>
    <n v="0"/>
    <n v="0"/>
    <n v="0"/>
    <n v="182634150"/>
    <n v="182634150"/>
    <n v="0"/>
    <x v="26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96465.2800000003"/>
    <n v="0"/>
    <n v="0"/>
    <n v="7896465.2800000003"/>
    <n v="0"/>
    <n v="24394.73"/>
    <x v="0"/>
    <x v="0"/>
    <n v="0"/>
    <n v="0"/>
    <x v="0"/>
    <x v="0"/>
    <n v="0"/>
    <x v="8667"/>
    <n v="407216.48"/>
    <s v="NULL"/>
    <x v="3"/>
  </r>
  <r>
    <s v="196912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55"/>
    <d v="2021-06-30T00:00:00"/>
    <n v="53"/>
    <n v="49"/>
    <n v="4"/>
    <x v="0"/>
    <x v="0"/>
    <m/>
    <m/>
    <x v="0"/>
    <m/>
    <m/>
    <x v="0"/>
    <x v="0"/>
    <m/>
    <m/>
    <x v="0"/>
    <m/>
    <x v="9650"/>
    <x v="9716"/>
    <x v="793"/>
    <x v="9718"/>
    <n v="0.02"/>
    <n v="0"/>
    <n v="-1.2807999999999999"/>
    <m/>
    <m/>
    <x v="9461"/>
    <n v="600234.29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93359.2699999996"/>
    <m/>
    <m/>
    <n v="7893359.2699999996"/>
    <m/>
    <n v="25388.11"/>
    <x v="1"/>
    <x v="1"/>
    <m/>
    <m/>
    <x v="1"/>
    <x v="1"/>
    <m/>
    <x v="8668"/>
    <n v="888530.12"/>
    <s v="NULL"/>
    <x v="3"/>
  </r>
  <r>
    <s v="206876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56"/>
    <d v="2021-07-30T00:00:00"/>
    <n v="53"/>
    <n v="49"/>
    <n v="4"/>
    <x v="0"/>
    <x v="0"/>
    <m/>
    <m/>
    <x v="0"/>
    <m/>
    <m/>
    <x v="0"/>
    <x v="0"/>
    <m/>
    <m/>
    <x v="0"/>
    <m/>
    <x v="9651"/>
    <x v="9717"/>
    <x v="793"/>
    <x v="9719"/>
    <n v="0.02"/>
    <n v="0"/>
    <n v="-1.2807999999999999"/>
    <m/>
    <m/>
    <x v="9462"/>
    <n v="737379.44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26566.32"/>
    <x v="1"/>
    <x v="1"/>
    <m/>
    <m/>
    <x v="1"/>
    <x v="1"/>
    <m/>
    <x v="8669"/>
    <n v="402458.33"/>
    <s v="NULL"/>
    <x v="3"/>
  </r>
  <r>
    <s v="214986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57"/>
    <d v="2021-08-31T00:00:00"/>
    <n v="53"/>
    <n v="49"/>
    <n v="4"/>
    <x v="0"/>
    <x v="0"/>
    <m/>
    <m/>
    <x v="0"/>
    <m/>
    <m/>
    <x v="0"/>
    <x v="0"/>
    <m/>
    <m/>
    <x v="0"/>
    <m/>
    <x v="9652"/>
    <x v="9718"/>
    <x v="793"/>
    <x v="9720"/>
    <n v="0.02"/>
    <n v="0"/>
    <n v="-1.2807999999999999"/>
    <m/>
    <m/>
    <x v="9463"/>
    <n v="108175.21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32118.04"/>
    <x v="1"/>
    <x v="1"/>
    <m/>
    <m/>
    <x v="1"/>
    <x v="1"/>
    <m/>
    <x v="8670"/>
    <n v="394760.49"/>
    <s v="NULL"/>
    <x v="3"/>
  </r>
  <r>
    <s v="221314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58"/>
    <d v="2021-09-30T00:00:00"/>
    <n v="53"/>
    <n v="49"/>
    <n v="4"/>
    <x v="0"/>
    <x v="0"/>
    <m/>
    <m/>
    <x v="0"/>
    <m/>
    <m/>
    <x v="0"/>
    <x v="0"/>
    <m/>
    <m/>
    <x v="0"/>
    <m/>
    <x v="9653"/>
    <x v="9719"/>
    <x v="793"/>
    <x v="9721"/>
    <n v="0.02"/>
    <n v="0"/>
    <n v="-1.2807999999999999"/>
    <m/>
    <m/>
    <x v="9464"/>
    <n v="117997.53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32580.32"/>
    <x v="1"/>
    <x v="1"/>
    <m/>
    <m/>
    <x v="1"/>
    <x v="1"/>
    <m/>
    <x v="8671"/>
    <n v="396404.84"/>
    <s v="NULL"/>
    <x v="3"/>
  </r>
  <r>
    <s v="231626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59"/>
    <d v="2021-10-29T00:00:00"/>
    <n v="53"/>
    <n v="49"/>
    <n v="4"/>
    <x v="0"/>
    <x v="0"/>
    <m/>
    <m/>
    <x v="0"/>
    <m/>
    <m/>
    <x v="0"/>
    <x v="0"/>
    <m/>
    <m/>
    <x v="0"/>
    <m/>
    <x v="9654"/>
    <x v="9720"/>
    <x v="793"/>
    <x v="9722"/>
    <n v="0.02"/>
    <n v="0"/>
    <n v="0.53469999999999995"/>
    <m/>
    <m/>
    <x v="9465"/>
    <n v="252616.33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32580.32"/>
    <x v="1"/>
    <x v="1"/>
    <m/>
    <m/>
    <x v="1"/>
    <x v="1"/>
    <m/>
    <x v="8672"/>
    <n v="515072.14"/>
    <s v="NULL"/>
    <x v="3"/>
  </r>
  <r>
    <s v="242857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60"/>
    <d v="2021-11-30T00:00:00"/>
    <n v="53"/>
    <n v="49"/>
    <n v="4"/>
    <x v="0"/>
    <x v="0"/>
    <m/>
    <m/>
    <x v="0"/>
    <m/>
    <m/>
    <x v="0"/>
    <x v="0"/>
    <m/>
    <m/>
    <x v="0"/>
    <m/>
    <x v="9655"/>
    <x v="9721"/>
    <x v="793"/>
    <x v="9723"/>
    <n v="0.02"/>
    <n v="0"/>
    <n v="0.67769999999999997"/>
    <m/>
    <m/>
    <x v="9466"/>
    <n v="304323.86"/>
    <m/>
    <m/>
    <m/>
    <n v="182634150"/>
    <n v="182634150"/>
    <m/>
    <x v="263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32580.32"/>
    <x v="1"/>
    <x v="1"/>
    <m/>
    <m/>
    <x v="1"/>
    <x v="1"/>
    <m/>
    <x v="8673"/>
    <n v="478950.69"/>
    <s v="NULL"/>
    <x v="3"/>
  </r>
  <r>
    <s v="256838"/>
    <s v="CIDADE - FUNDO DE INVESTIMENTO IMOBILIÁRIO - FII"/>
    <s v="18.874.965/0001-79"/>
    <d v="2013-08-14T00:00:00"/>
    <x v="2"/>
    <s v="0"/>
    <x v="6"/>
    <n v="166750"/>
    <x v="0"/>
    <x v="0"/>
    <x v="0"/>
    <x v="0"/>
    <x v="0"/>
    <m/>
    <s v="31/12"/>
    <x v="2"/>
    <x v="2"/>
    <s v="INTRADER DTVM LTDA"/>
    <s v="15.489.568/0001-95"/>
    <x v="61"/>
    <d v="2021-12-31T00:00:00"/>
    <n v="53"/>
    <n v="49"/>
    <n v="4"/>
    <x v="0"/>
    <x v="0"/>
    <m/>
    <m/>
    <x v="0"/>
    <m/>
    <m/>
    <x v="0"/>
    <x v="0"/>
    <m/>
    <m/>
    <x v="0"/>
    <m/>
    <x v="9656"/>
    <x v="9722"/>
    <x v="793"/>
    <x v="9724"/>
    <n v="0.02"/>
    <n v="0"/>
    <n v="-6.9139999999999997"/>
    <n v="0.88829999999999998"/>
    <m/>
    <x v="9467"/>
    <n v="300249.68"/>
    <m/>
    <m/>
    <m/>
    <n v="167995000"/>
    <n v="167995000"/>
    <m/>
    <x v="26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34397.4000000004"/>
    <m/>
    <m/>
    <n v="7734397.4000000004"/>
    <m/>
    <n v="32580.32"/>
    <x v="1"/>
    <x v="1"/>
    <m/>
    <m/>
    <x v="1"/>
    <x v="1"/>
    <m/>
    <x v="8674"/>
    <n v="419871.11"/>
    <s v="NULL"/>
    <x v="3"/>
  </r>
  <r>
    <s v="263790"/>
    <s v="CIDADE - FUNDO DE INVESTIMENTO IMOBILIÁRIO - FII"/>
    <s v="18.874.965/0001-79"/>
    <d v="2013-08-14T00:00:00"/>
    <x v="2"/>
    <s v="0"/>
    <x v="7"/>
    <n v="166750"/>
    <x v="0"/>
    <x v="1"/>
    <x v="1"/>
    <x v="1"/>
    <x v="0"/>
    <d v="1899-12-31T00:00:00"/>
    <s v="31/12"/>
    <x v="0"/>
    <x v="2"/>
    <s v="INTRADER D.T.V.M. LTDA."/>
    <s v="15489568000195"/>
    <x v="62"/>
    <d v="2022-02-08T00:00:00"/>
    <n v="53"/>
    <n v="49"/>
    <n v="4"/>
    <x v="1"/>
    <x v="1"/>
    <n v="0"/>
    <n v="0"/>
    <x v="1"/>
    <n v="0"/>
    <n v="0"/>
    <x v="1"/>
    <x v="1"/>
    <n v="0"/>
    <n v="0"/>
    <x v="1"/>
    <n v="0"/>
    <x v="9657"/>
    <x v="9723"/>
    <x v="793"/>
    <x v="9725"/>
    <n v="2.0000000000000001E-4"/>
    <n v="0"/>
    <n v="3.4450000000000001E-3"/>
    <n v="8.8830000000000003E-3"/>
    <n v="0"/>
    <x v="9468"/>
    <n v="290076.45"/>
    <n v="0"/>
    <n v="0"/>
    <n v="0"/>
    <n v="167995000"/>
    <n v="167995000"/>
    <n v="0"/>
    <x v="26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4397.4000000004"/>
    <n v="0"/>
    <n v="0"/>
    <n v="7734397.4000000004"/>
    <n v="0"/>
    <n v="32580.32"/>
    <x v="0"/>
    <x v="0"/>
    <n v="0"/>
    <n v="0"/>
    <x v="0"/>
    <x v="0"/>
    <n v="0"/>
    <x v="8675"/>
    <n v="349196.37"/>
    <s v=""/>
    <x v="4"/>
  </r>
  <r>
    <m/>
    <s v="CIDADE - FUNDO DE INVESTIMENTO IMOBILIÁRIO - FII"/>
    <s v="18.874.965/0001-79"/>
    <d v="2014-12-09T00:00:00"/>
    <x v="2"/>
    <s v="0"/>
    <x v="7"/>
    <n v="166750"/>
    <x v="0"/>
    <x v="1"/>
    <x v="1"/>
    <x v="1"/>
    <x v="0"/>
    <d v="1899-12-31T00:00:00"/>
    <s v="31/12"/>
    <x v="0"/>
    <x v="2"/>
    <s v="INTRADER D.T.V.M. LTDA."/>
    <s v="15489568000195"/>
    <x v="63"/>
    <d v="2022-03-10T00:00:00"/>
    <n v="53"/>
    <n v="49"/>
    <n v="4"/>
    <x v="1"/>
    <x v="1"/>
    <n v="0"/>
    <n v="0"/>
    <x v="1"/>
    <n v="0"/>
    <n v="0"/>
    <x v="1"/>
    <x v="1"/>
    <n v="0"/>
    <n v="0"/>
    <x v="1"/>
    <n v="0"/>
    <x v="9658"/>
    <x v="9724"/>
    <x v="793"/>
    <x v="9726"/>
    <n v="4.0000000000000002E-4"/>
    <n v="0"/>
    <n v="3.4450000000000001E-3"/>
    <n v="0"/>
    <n v="0"/>
    <x v="9469"/>
    <n v="644710.38"/>
    <n v="0"/>
    <n v="0"/>
    <n v="0"/>
    <n v="167995000"/>
    <n v="167995000"/>
    <n v="0"/>
    <x v="26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4397.4000000004"/>
    <n v="0"/>
    <n v="0"/>
    <n v="7734397.4000000004"/>
    <n v="0"/>
    <n v="32580.32"/>
    <x v="0"/>
    <x v="0"/>
    <n v="0"/>
    <n v="0"/>
    <x v="0"/>
    <x v="0"/>
    <n v="0"/>
    <x v="8676"/>
    <n v="736752.98"/>
    <s v=""/>
    <x v="4"/>
  </r>
  <r>
    <m/>
    <s v="CIDADE - FUNDO DE INVESTIMENTO IMOBILIÁRIO - FII"/>
    <s v="18.874.965/0001-79"/>
    <d v="2014-12-09T00:00:00"/>
    <x v="2"/>
    <s v="0"/>
    <x v="7"/>
    <n v="166750"/>
    <x v="0"/>
    <x v="1"/>
    <x v="1"/>
    <x v="1"/>
    <x v="0"/>
    <d v="1899-12-31T00:00:00"/>
    <s v="31/12"/>
    <x v="0"/>
    <x v="2"/>
    <s v="INTRADER D.T.V.M. LTDA."/>
    <s v="15489568000195"/>
    <x v="64"/>
    <d v="2022-04-18T00:00:00"/>
    <n v="53"/>
    <n v="49"/>
    <n v="4"/>
    <x v="1"/>
    <x v="1"/>
    <n v="0"/>
    <n v="0"/>
    <x v="1"/>
    <n v="0"/>
    <n v="0"/>
    <x v="1"/>
    <x v="1"/>
    <n v="0"/>
    <n v="0"/>
    <x v="1"/>
    <n v="0"/>
    <x v="9659"/>
    <x v="9725"/>
    <x v="793"/>
    <x v="9727"/>
    <n v="4.0000000000000002E-4"/>
    <n v="0"/>
    <n v="3.4450000000000001E-3"/>
    <n v="0"/>
    <n v="0"/>
    <x v="9470"/>
    <n v="328808.67"/>
    <n v="0"/>
    <n v="0"/>
    <n v="0"/>
    <n v="167995000"/>
    <n v="167995000"/>
    <n v="0"/>
    <x v="26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4397.4000000004"/>
    <n v="0"/>
    <n v="0"/>
    <n v="7734397.4000000004"/>
    <n v="0"/>
    <n v="32580.32"/>
    <x v="0"/>
    <x v="0"/>
    <n v="0"/>
    <n v="0"/>
    <x v="0"/>
    <x v="0"/>
    <n v="0"/>
    <x v="8677"/>
    <n v="314891.18"/>
    <s v=""/>
    <x v="4"/>
  </r>
  <r>
    <m/>
    <s v="CIDADE - FUNDO DE INVESTIMENTO IMOBILIÁRIO - FII"/>
    <s v="18.874.965/0001-79"/>
    <d v="2014-12-09T00:00:00"/>
    <x v="2"/>
    <s v="0"/>
    <x v="7"/>
    <n v="166750"/>
    <x v="0"/>
    <x v="1"/>
    <x v="1"/>
    <x v="1"/>
    <x v="0"/>
    <d v="1899-12-31T00:00:00"/>
    <s v="31/12"/>
    <x v="0"/>
    <x v="2"/>
    <s v="INTRADER D.T.V.M. LTDA."/>
    <s v="15489568000195"/>
    <x v="65"/>
    <d v="2022-05-13T00:00:00"/>
    <n v="53"/>
    <n v="49"/>
    <n v="4"/>
    <x v="1"/>
    <x v="1"/>
    <n v="0"/>
    <n v="0"/>
    <x v="1"/>
    <n v="0"/>
    <n v="0"/>
    <x v="1"/>
    <x v="1"/>
    <n v="0"/>
    <n v="0"/>
    <x v="1"/>
    <n v="0"/>
    <x v="9660"/>
    <x v="9726"/>
    <x v="793"/>
    <x v="9728"/>
    <n v="4.0000000000000002E-4"/>
    <n v="0"/>
    <n v="3.4450000000000001E-3"/>
    <n v="0"/>
    <n v="0"/>
    <x v="9471"/>
    <n v="323423.75"/>
    <n v="0"/>
    <n v="0"/>
    <n v="0"/>
    <n v="167995000"/>
    <n v="167995000"/>
    <n v="0"/>
    <x v="26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4397.4000000004"/>
    <n v="0"/>
    <n v="0"/>
    <n v="7734397.4000000004"/>
    <n v="0"/>
    <n v="32580.32"/>
    <x v="0"/>
    <x v="0"/>
    <n v="0"/>
    <n v="0"/>
    <x v="0"/>
    <x v="0"/>
    <n v="0"/>
    <x v="8678"/>
    <n v="262469.8"/>
    <s v=""/>
    <x v="4"/>
  </r>
  <r>
    <s v="148906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0"/>
    <d v="2021-01-29T00:00:00"/>
    <n v="2"/>
    <m/>
    <m/>
    <x v="0"/>
    <x v="0"/>
    <m/>
    <m/>
    <x v="0"/>
    <m/>
    <m/>
    <x v="0"/>
    <x v="0"/>
    <m/>
    <m/>
    <x v="0"/>
    <m/>
    <x v="9661"/>
    <x v="9727"/>
    <x v="794"/>
    <x v="9729"/>
    <n v="3.8800000000000001E-2"/>
    <m/>
    <n v="0.9637"/>
    <m/>
    <m/>
    <x v="9472"/>
    <n v="1526.56"/>
    <m/>
    <m/>
    <n v="130642.2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55658.16"/>
    <n v="546956.27"/>
    <m/>
    <n v="1108701.8899999999"/>
    <m/>
    <n v="12733.76"/>
    <x v="1"/>
    <x v="1"/>
    <m/>
    <m/>
    <x v="414"/>
    <x v="1"/>
    <m/>
    <x v="8679"/>
    <n v="37558494.289999999"/>
    <s v="NULL"/>
    <x v="3"/>
  </r>
  <r>
    <s v="154230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1"/>
    <d v="2021-02-26T00:00:00"/>
    <n v="2"/>
    <m/>
    <m/>
    <x v="0"/>
    <x v="0"/>
    <m/>
    <m/>
    <x v="0"/>
    <m/>
    <m/>
    <x v="0"/>
    <x v="0"/>
    <m/>
    <m/>
    <x v="0"/>
    <m/>
    <x v="9662"/>
    <x v="9728"/>
    <x v="795"/>
    <x v="9730"/>
    <n v="3.8300000000000001E-2"/>
    <m/>
    <n v="1.1671"/>
    <m/>
    <m/>
    <x v="9473"/>
    <n v="1735.47"/>
    <m/>
    <m/>
    <n v="170807.06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64164.74"/>
    <n v="568861.49"/>
    <m/>
    <n v="1395303.25"/>
    <m/>
    <n v="12733.76"/>
    <x v="1"/>
    <x v="1"/>
    <m/>
    <m/>
    <x v="415"/>
    <x v="1"/>
    <m/>
    <x v="8680"/>
    <n v="37524199.840000004"/>
    <s v="NULL"/>
    <x v="3"/>
  </r>
  <r>
    <s v="164741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2"/>
    <d v="2021-03-31T00:00:00"/>
    <n v="2"/>
    <m/>
    <m/>
    <x v="0"/>
    <x v="0"/>
    <m/>
    <m/>
    <x v="0"/>
    <m/>
    <m/>
    <x v="0"/>
    <x v="0"/>
    <m/>
    <n v="2"/>
    <x v="0"/>
    <m/>
    <x v="9663"/>
    <x v="9729"/>
    <x v="794"/>
    <x v="9731"/>
    <n v="3.7999999999999999E-2"/>
    <m/>
    <n v="0.78439999999999999"/>
    <m/>
    <m/>
    <x v="9474"/>
    <n v="3793.23"/>
    <m/>
    <m/>
    <n v="108042.82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5668.35"/>
    <n v="568861.49"/>
    <m/>
    <n v="1106806.8600000001"/>
    <m/>
    <n v="12733.76"/>
    <x v="1"/>
    <x v="1"/>
    <m/>
    <m/>
    <x v="416"/>
    <x v="1"/>
    <m/>
    <x v="8681"/>
    <n v="36914473.229999997"/>
    <s v="NULL"/>
    <x v="3"/>
  </r>
  <r>
    <s v="175287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3"/>
    <d v="2021-04-30T00:00:00"/>
    <n v="2"/>
    <m/>
    <m/>
    <x v="0"/>
    <x v="0"/>
    <m/>
    <m/>
    <x v="0"/>
    <m/>
    <m/>
    <x v="0"/>
    <x v="0"/>
    <m/>
    <m/>
    <x v="0"/>
    <m/>
    <x v="9664"/>
    <x v="9730"/>
    <x v="795"/>
    <x v="9732"/>
    <n v="3.7699999999999997E-2"/>
    <m/>
    <n v="1.0052000000000001"/>
    <m/>
    <m/>
    <x v="9475"/>
    <n v="1469.71"/>
    <m/>
    <m/>
    <n v="142227.51999999999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7718.78"/>
    <n v="568861.49"/>
    <m/>
    <n v="1108857.29"/>
    <m/>
    <n v="12733.76"/>
    <x v="1"/>
    <x v="1"/>
    <m/>
    <m/>
    <x v="417"/>
    <x v="1"/>
    <m/>
    <x v="8682"/>
    <n v="36611888.289999999"/>
    <s v="NULL"/>
    <x v="3"/>
  </r>
  <r>
    <s v="185679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4"/>
    <d v="2021-05-31T00:00:00"/>
    <n v="2"/>
    <m/>
    <m/>
    <x v="0"/>
    <x v="0"/>
    <m/>
    <m/>
    <x v="0"/>
    <m/>
    <m/>
    <x v="0"/>
    <x v="0"/>
    <m/>
    <m/>
    <x v="0"/>
    <m/>
    <x v="9665"/>
    <x v="9731"/>
    <x v="795"/>
    <x v="9733"/>
    <n v="3.7999999999999999E-2"/>
    <m/>
    <n v="-0.83009999999999995"/>
    <m/>
    <m/>
    <x v="9476"/>
    <n v="1305.45"/>
    <m/>
    <m/>
    <n v="64719.42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97227.77"/>
    <n v="598415.43999999994"/>
    <m/>
    <n v="1698812.33"/>
    <m/>
    <n v="12733.76"/>
    <x v="1"/>
    <x v="1"/>
    <m/>
    <m/>
    <x v="418"/>
    <x v="1"/>
    <m/>
    <x v="8683"/>
    <n v="37434409.420000002"/>
    <s v="NULL"/>
    <x v="3"/>
  </r>
  <r>
    <s v="194885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5"/>
    <d v="2021-06-30T00:00:00"/>
    <n v="2"/>
    <m/>
    <m/>
    <x v="0"/>
    <x v="0"/>
    <m/>
    <m/>
    <x v="0"/>
    <m/>
    <m/>
    <x v="0"/>
    <x v="0"/>
    <m/>
    <n v="2"/>
    <x v="0"/>
    <m/>
    <x v="9666"/>
    <x v="9732"/>
    <x v="795"/>
    <x v="9734"/>
    <n v="3.8199999999999998E-2"/>
    <m/>
    <n v="0.83289999999999997"/>
    <m/>
    <m/>
    <x v="9477"/>
    <n v="543.29"/>
    <m/>
    <m/>
    <n v="69996.13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55885.9900000002"/>
    <n v="568861.49"/>
    <m/>
    <n v="1687024.5"/>
    <m/>
    <n v="12733.76"/>
    <x v="1"/>
    <x v="1"/>
    <m/>
    <m/>
    <x v="419"/>
    <x v="1"/>
    <m/>
    <x v="8684"/>
    <n v="37118314.299999997"/>
    <s v="NULL"/>
    <x v="3"/>
  </r>
  <r>
    <s v="203752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6"/>
    <d v="2021-07-30T00:00:00"/>
    <n v="2"/>
    <m/>
    <m/>
    <x v="0"/>
    <x v="0"/>
    <m/>
    <m/>
    <x v="0"/>
    <m/>
    <m/>
    <x v="0"/>
    <x v="0"/>
    <m/>
    <m/>
    <x v="0"/>
    <m/>
    <x v="9667"/>
    <x v="9733"/>
    <x v="795"/>
    <x v="9735"/>
    <n v="3.73E-2"/>
    <m/>
    <n v="0.88149999999999995"/>
    <m/>
    <m/>
    <x v="9478"/>
    <n v="1575.37"/>
    <m/>
    <m/>
    <n v="74356.2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57611.0499999998"/>
    <n v="568861.49"/>
    <m/>
    <n v="1688749.56"/>
    <m/>
    <n v="12733.76"/>
    <x v="1"/>
    <x v="1"/>
    <m/>
    <m/>
    <x v="420"/>
    <x v="1"/>
    <m/>
    <x v="8685"/>
    <n v="36827404.960000001"/>
    <s v="NULL"/>
    <x v="3"/>
  </r>
  <r>
    <s v="213798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7"/>
    <d v="2021-08-31T00:00:00"/>
    <n v="2"/>
    <m/>
    <m/>
    <x v="0"/>
    <x v="0"/>
    <m/>
    <m/>
    <x v="0"/>
    <m/>
    <m/>
    <x v="0"/>
    <x v="0"/>
    <m/>
    <m/>
    <x v="0"/>
    <m/>
    <x v="9668"/>
    <x v="9734"/>
    <x v="795"/>
    <x v="9736"/>
    <n v="3.8699999999999998E-2"/>
    <m/>
    <n v="-3.5341"/>
    <m/>
    <m/>
    <x v="9479"/>
    <n v="1772.27"/>
    <m/>
    <m/>
    <n v="72343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56790.77"/>
    <n v="568861.49"/>
    <m/>
    <n v="1687929.28"/>
    <m/>
    <n v="12733.76"/>
    <x v="1"/>
    <x v="1"/>
    <m/>
    <m/>
    <x v="421"/>
    <x v="1"/>
    <m/>
    <x v="8686"/>
    <n v="38030128.020000003"/>
    <s v="NULL"/>
    <x v="3"/>
  </r>
  <r>
    <s v="224244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8"/>
    <d v="2021-09-30T00:00:00"/>
    <n v="2"/>
    <m/>
    <m/>
    <x v="0"/>
    <x v="0"/>
    <m/>
    <m/>
    <x v="0"/>
    <m/>
    <m/>
    <x v="0"/>
    <x v="0"/>
    <m/>
    <n v="2"/>
    <x v="0"/>
    <m/>
    <x v="9669"/>
    <x v="9735"/>
    <x v="795"/>
    <x v="9737"/>
    <n v="3.8899999999999997E-2"/>
    <m/>
    <n v="-0.6089"/>
    <m/>
    <m/>
    <x v="9480"/>
    <n v="986.55"/>
    <m/>
    <m/>
    <n v="33088.699999999997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72351.7200000002"/>
    <n v="568861.49"/>
    <m/>
    <n v="1603490.23"/>
    <m/>
    <n v="12733.76"/>
    <x v="1"/>
    <x v="1"/>
    <m/>
    <m/>
    <x v="422"/>
    <x v="1"/>
    <m/>
    <x v="8687"/>
    <n v="38105984.729999997"/>
    <s v="NULL"/>
    <x v="3"/>
  </r>
  <r>
    <s v="237765"/>
    <s v="BRL EDIFÍCIOS COMERCIAIS FII"/>
    <s v="18.929.353/0001-36"/>
    <d v="2014-12-19T00:00:00"/>
    <x v="2"/>
    <s v="NULL"/>
    <x v="6"/>
    <n v="43292.49"/>
    <x v="0"/>
    <x v="0"/>
    <x v="4"/>
    <x v="2"/>
    <x v="0"/>
    <m/>
    <s v="Dezembro"/>
    <x v="1"/>
    <x v="1"/>
    <s v="BRL TRUST DISTRIBUIDORA DE TITULOS E VALORES MOBILIARIOS S.A."/>
    <s v="13.486.793/0001-42"/>
    <x v="59"/>
    <d v="2021-10-29T00:00:00"/>
    <n v="2"/>
    <m/>
    <m/>
    <x v="0"/>
    <x v="0"/>
    <m/>
    <m/>
    <x v="0"/>
    <m/>
    <m/>
    <x v="0"/>
    <x v="0"/>
    <m/>
    <m/>
    <x v="0"/>
    <m/>
    <x v="9670"/>
    <x v="9736"/>
    <x v="795"/>
    <x v="9738"/>
    <n v="3.85E-2"/>
    <m/>
    <n v="1.0407999999999999"/>
    <m/>
    <m/>
    <x v="9481"/>
    <n v="955.7"/>
    <m/>
    <m/>
    <n v="2265.9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0922.92000000004"/>
    <n v="568861.49"/>
    <m/>
    <n v="2061.4299999999998"/>
    <m/>
    <n v="12733.76"/>
    <x v="1"/>
    <x v="1"/>
    <m/>
    <m/>
    <x v="423"/>
    <x v="1"/>
    <m/>
    <x v="8688"/>
    <n v="36133347.130000003"/>
    <s v="NULL"/>
    <x v="3"/>
  </r>
  <r>
    <s v="247447"/>
    <s v="BRL EDIFÍCIOS COMERCIAIS FII"/>
    <s v="18.929.353/0001-36"/>
    <d v="2014-12-19T00:00:00"/>
    <x v="2"/>
    <s v="NULL"/>
    <x v="6"/>
    <n v="43317.49"/>
    <x v="0"/>
    <x v="0"/>
    <x v="4"/>
    <x v="2"/>
    <x v="0"/>
    <m/>
    <s v="Dezembro"/>
    <x v="1"/>
    <x v="1"/>
    <s v="BRL TRUST DISTRIBUIDORA DE TITULOS E VALORES MOBILIARIOS S.A."/>
    <s v="13.486.793/0001-42"/>
    <x v="60"/>
    <d v="2021-11-30T00:00:00"/>
    <n v="2"/>
    <m/>
    <m/>
    <x v="0"/>
    <x v="0"/>
    <m/>
    <m/>
    <x v="0"/>
    <m/>
    <m/>
    <x v="0"/>
    <x v="0"/>
    <m/>
    <m/>
    <x v="0"/>
    <m/>
    <x v="9671"/>
    <x v="9737"/>
    <x v="796"/>
    <x v="9739"/>
    <n v="7.6300000000000007E-2"/>
    <m/>
    <n v="1.0067999999999999"/>
    <m/>
    <m/>
    <x v="9482"/>
    <n v="685.27"/>
    <m/>
    <m/>
    <n v="854.38"/>
    <n v="68600000"/>
    <n v="68600000"/>
    <m/>
    <x v="2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9890.92000000004"/>
    <n v="568861.49"/>
    <m/>
    <n v="1029.43"/>
    <m/>
    <n v="25467.52"/>
    <x v="1"/>
    <x v="1"/>
    <m/>
    <m/>
    <x v="424"/>
    <x v="1"/>
    <m/>
    <x v="8689"/>
    <n v="35778704.079999998"/>
    <s v="NULL"/>
    <x v="3"/>
  </r>
  <r>
    <s v="257926"/>
    <s v="BRL EDIFÍCIOS COMERCIAIS FII"/>
    <s v="18.929.353/0001-36"/>
    <d v="2014-12-19T00:00:00"/>
    <x v="2"/>
    <s v="NULL"/>
    <x v="6"/>
    <n v="43475.49"/>
    <x v="0"/>
    <x v="0"/>
    <x v="4"/>
    <x v="2"/>
    <x v="0"/>
    <m/>
    <s v="Dezembro"/>
    <x v="1"/>
    <x v="1"/>
    <s v="BRL TRUST DISTRIBUIDORA DE TITULOS E VALORES MOBILIARIOS S.A."/>
    <s v="13.486.793/0001-42"/>
    <x v="61"/>
    <d v="2021-12-31T00:00:00"/>
    <n v="2"/>
    <m/>
    <m/>
    <x v="0"/>
    <x v="0"/>
    <m/>
    <m/>
    <x v="0"/>
    <m/>
    <m/>
    <x v="0"/>
    <x v="0"/>
    <n v="2"/>
    <m/>
    <x v="0"/>
    <m/>
    <x v="9672"/>
    <x v="9738"/>
    <x v="797"/>
    <x v="9740"/>
    <n v="0.1313"/>
    <m/>
    <n v="-13.206300000000001"/>
    <m/>
    <m/>
    <x v="9483"/>
    <n v="1000"/>
    <m/>
    <m/>
    <n v="101284.74"/>
    <n v="65800000"/>
    <n v="65800000"/>
    <m/>
    <x v="26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8992.43000000005"/>
    <n v="568861.49"/>
    <m/>
    <n v="130.94"/>
    <m/>
    <n v="38201.279999999999"/>
    <x v="1"/>
    <x v="1"/>
    <m/>
    <m/>
    <x v="425"/>
    <x v="1"/>
    <m/>
    <x v="8690"/>
    <n v="37382803.399999999"/>
    <s v="NULL"/>
    <x v="3"/>
  </r>
  <r>
    <s v="270100"/>
    <s v="BRL EDIFÍCIOS COMERCIAIS FUNDO DE INVESTIMENTO IMOBILIÁRIO"/>
    <s v="18.929.353/0001-36"/>
    <d v="2014-12-19T00:00:00"/>
    <x v="2"/>
    <s v=""/>
    <x v="7"/>
    <n v="43475.486857240001"/>
    <x v="0"/>
    <x v="1"/>
    <x v="5"/>
    <x v="4"/>
    <x v="0"/>
    <d v="1899-12-31T00:00:00"/>
    <s v="Dezembro"/>
    <x v="1"/>
    <x v="2"/>
    <s v="BRL TRUST DTVM S.A."/>
    <s v="13486793000142"/>
    <x v="62"/>
    <d v="2022-02-17T00:00:00"/>
    <n v="2"/>
    <n v="0"/>
    <n v="0"/>
    <x v="1"/>
    <x v="1"/>
    <n v="0"/>
    <n v="0"/>
    <x v="1"/>
    <n v="0"/>
    <n v="0"/>
    <x v="1"/>
    <x v="1"/>
    <n v="0"/>
    <n v="0"/>
    <x v="1"/>
    <n v="0"/>
    <x v="9673"/>
    <x v="9739"/>
    <x v="798"/>
    <x v="9741"/>
    <n v="1.2458282844259999E-3"/>
    <n v="0"/>
    <n v="5.4141000000000002E-2"/>
    <n v="0"/>
    <n v="0"/>
    <x v="9484"/>
    <n v="1231.17"/>
    <n v="0"/>
    <n v="0"/>
    <n v="11099.46"/>
    <n v="65800000"/>
    <n v="65800000"/>
    <n v="0"/>
    <x v="26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8201.279999999999"/>
    <x v="0"/>
    <x v="0"/>
    <n v="0"/>
    <n v="0"/>
    <x v="426"/>
    <x v="0"/>
    <n v="0"/>
    <x v="8691"/>
    <n v="35148971.579999998"/>
    <s v=""/>
    <x v="4"/>
  </r>
  <r>
    <m/>
    <s v="BRL EDIFÍCIOS COMERCIAIS FUNDO DE INVESTIMENTO IMOBILIÁRIO"/>
    <s v="18.929.353/0001-36"/>
    <d v="2014-12-19T00:00:00"/>
    <x v="2"/>
    <s v=""/>
    <x v="7"/>
    <n v="43592.486799999999"/>
    <x v="0"/>
    <x v="1"/>
    <x v="5"/>
    <x v="4"/>
    <x v="0"/>
    <d v="1899-12-31T00:00:00"/>
    <s v="Dezembro"/>
    <x v="1"/>
    <x v="2"/>
    <s v="BRL TRUST DTVM S.A."/>
    <s v="13486793000142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9674"/>
    <x v="9740"/>
    <x v="799"/>
    <x v="9742"/>
    <n v="4.023443013913E-4"/>
    <n v="0"/>
    <n v="2.937E-2"/>
    <n v="0"/>
    <n v="0"/>
    <x v="9485"/>
    <n v="438.25"/>
    <n v="0"/>
    <n v="0"/>
    <n v="28006.19"/>
    <n v="65800000"/>
    <n v="65800000"/>
    <n v="0"/>
    <x v="26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008.56999999995"/>
    <n v="568861.49"/>
    <n v="0"/>
    <n v="147.08000000000001"/>
    <n v="0"/>
    <n v="12733.76"/>
    <x v="0"/>
    <x v="0"/>
    <n v="0"/>
    <n v="0"/>
    <x v="427"/>
    <x v="0"/>
    <n v="0"/>
    <x v="8692"/>
    <n v="34748539.490000002"/>
    <s v=""/>
    <x v="4"/>
  </r>
  <r>
    <m/>
    <s v="BRL EDIFÍCIOS COMERCIAIS FUNDO DE INVESTIMENTO IMOBILIÁRIO"/>
    <s v="18.929.353/0001-36"/>
    <d v="2014-12-19T00:00:00"/>
    <x v="2"/>
    <s v=""/>
    <x v="7"/>
    <n v="43692.486857240001"/>
    <x v="0"/>
    <x v="1"/>
    <x v="5"/>
    <x v="4"/>
    <x v="0"/>
    <d v="1899-12-31T00:00:00"/>
    <s v="Dezembro"/>
    <x v="1"/>
    <x v="2"/>
    <s v="BRL TRUST DTVM S.A."/>
    <s v="13486793000142"/>
    <x v="64"/>
    <d v="2022-04-18T00:00:00"/>
    <n v="3"/>
    <n v="0"/>
    <n v="0"/>
    <x v="1"/>
    <x v="1"/>
    <n v="0"/>
    <n v="0"/>
    <x v="1"/>
    <n v="0"/>
    <n v="0"/>
    <x v="1"/>
    <x v="1"/>
    <n v="0"/>
    <n v="3"/>
    <x v="1"/>
    <n v="0"/>
    <x v="9675"/>
    <x v="9741"/>
    <x v="800"/>
    <x v="9743"/>
    <n v="3.9695553544049999E-4"/>
    <n v="0"/>
    <n v="1.1254999999999999E-2"/>
    <n v="0"/>
    <n v="0"/>
    <x v="9486"/>
    <n v="2000"/>
    <n v="0"/>
    <n v="0"/>
    <n v="8265.25"/>
    <n v="65800000"/>
    <n v="65800000"/>
    <n v="0"/>
    <x v="26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666.3700000001"/>
    <n v="598415.43999999994"/>
    <n v="0"/>
    <n v="704250.93"/>
    <n v="0"/>
    <n v="12733.76"/>
    <x v="0"/>
    <x v="0"/>
    <n v="0"/>
    <n v="0"/>
    <x v="428"/>
    <x v="0"/>
    <n v="0"/>
    <x v="8693"/>
    <n v="35034376.560000002"/>
    <s v=""/>
    <x v="4"/>
  </r>
  <r>
    <m/>
    <s v="BRL EDIFÍCIOS COMERCIAIS FUNDO DE INVESTIMENTO IMOBILIÁRIO"/>
    <s v="18.929.353/0001-36"/>
    <d v="2014-12-19T00:00:00"/>
    <x v="2"/>
    <s v=""/>
    <x v="7"/>
    <n v="43798.486857240001"/>
    <x v="0"/>
    <x v="1"/>
    <x v="5"/>
    <x v="4"/>
    <x v="0"/>
    <d v="1899-12-31T00:00:00"/>
    <s v="Dezembro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9676"/>
    <x v="9742"/>
    <x v="801"/>
    <x v="9744"/>
    <n v="3.9184194617199999E-4"/>
    <n v="0"/>
    <n v="1.0598E-2"/>
    <n v="0"/>
    <n v="0"/>
    <x v="9487"/>
    <n v="1978.83"/>
    <n v="0"/>
    <n v="0"/>
    <n v="35320.58"/>
    <n v="65800000"/>
    <n v="65800000"/>
    <n v="0"/>
    <x v="26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813.45"/>
    <n v="598415.43999999994"/>
    <n v="0"/>
    <n v="704398.01"/>
    <n v="0"/>
    <n v="12733.76"/>
    <x v="0"/>
    <x v="0"/>
    <n v="0"/>
    <n v="0"/>
    <x v="429"/>
    <x v="0"/>
    <n v="0"/>
    <x v="8694"/>
    <n v="34642928.409999996"/>
    <s v=""/>
    <x v="4"/>
  </r>
  <r>
    <s v="149349"/>
    <s v="CHALLENGER FUNDO DE INVESTIMENTO IMOBILIÁRIO - FII"/>
    <s v="18.950.957/0001-64"/>
    <d v="2014-07-14T00:00:00"/>
    <x v="2"/>
    <s v="BRCHLLCTF003"/>
    <x v="196"/>
    <n v="156343"/>
    <x v="1"/>
    <x v="0"/>
    <x v="2"/>
    <x v="2"/>
    <x v="0"/>
    <m/>
    <s v="31/12"/>
    <x v="3"/>
    <x v="2"/>
    <s v="VOTORANTIM ASSET MANAGEMENT DTVM LTDA."/>
    <s v="03.384.738/0001-98"/>
    <x v="50"/>
    <d v="2021-01-31T00:00:00"/>
    <n v="1"/>
    <n v="0"/>
    <n v="0"/>
    <x v="1"/>
    <x v="1"/>
    <n v="0"/>
    <n v="0"/>
    <x v="1"/>
    <n v="0"/>
    <n v="0"/>
    <x v="1"/>
    <x v="1"/>
    <n v="0"/>
    <n v="1"/>
    <x v="1"/>
    <n v="0"/>
    <x v="9677"/>
    <x v="9743"/>
    <x v="802"/>
    <x v="9745"/>
    <n v="1.9699999999999999E-2"/>
    <m/>
    <n v="1.4368000000000001"/>
    <n v="0"/>
    <n v="0"/>
    <x v="9488"/>
    <n v="31202.9"/>
    <n v="0"/>
    <n v="0"/>
    <n v="92638494.170000002"/>
    <n v="2077280635.46"/>
    <n v="2077280635.46"/>
    <n v="414126804.67000002"/>
    <x v="2639"/>
    <n v="113062736.0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21987.26"/>
    <n v="10509964.73"/>
    <n v="0"/>
    <n v="12022.53"/>
    <n v="0"/>
    <n v="171808.66"/>
    <x v="0"/>
    <x v="716"/>
    <n v="0"/>
    <n v="0"/>
    <x v="0"/>
    <x v="0"/>
    <n v="0"/>
    <x v="8695"/>
    <n v="1309034722.98"/>
    <s v="NULL"/>
    <x v="3"/>
  </r>
  <r>
    <s v="156054"/>
    <s v="CHALLENGER FUNDO DE INVESTIMENTO IMOBILIÁRIO - FII"/>
    <s v="18.950.957/0001-64"/>
    <d v="2014-07-14T00:00:00"/>
    <x v="2"/>
    <s v="BRCHLLCTF003"/>
    <x v="196"/>
    <n v="156343"/>
    <x v="1"/>
    <x v="0"/>
    <x v="2"/>
    <x v="2"/>
    <x v="0"/>
    <m/>
    <s v="31/12"/>
    <x v="3"/>
    <x v="2"/>
    <s v="VOTORANTIM ASSET MANAGEMENT DTVM LTDA."/>
    <s v="03.384.738/0001-98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9678"/>
    <x v="9744"/>
    <x v="802"/>
    <x v="9746"/>
    <n v="1.77E-2"/>
    <m/>
    <n v="0.23499999999999999"/>
    <n v="0"/>
    <n v="0"/>
    <x v="9489"/>
    <m/>
    <n v="0"/>
    <n v="0"/>
    <n v="94334413.719999999"/>
    <n v="2077280635.46"/>
    <n v="2077280635.46"/>
    <n v="414126804.67000002"/>
    <x v="2639"/>
    <n v="113062736.0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13008.970000001"/>
    <n v="11505734.93"/>
    <n v="0"/>
    <n v="7274.04"/>
    <n v="0"/>
    <n v="154681.45000000001"/>
    <x v="0"/>
    <x v="717"/>
    <n v="0"/>
    <n v="0"/>
    <x v="0"/>
    <x v="0"/>
    <n v="0"/>
    <x v="8696"/>
    <n v="1309642490.4100001"/>
    <s v="NULL"/>
    <x v="3"/>
  </r>
  <r>
    <s v="164511"/>
    <s v="CHALLENGER FUNDO DE INVESTIMENTO IMOBILIÁRIO - FII"/>
    <s v="18.950.957/0001-64"/>
    <d v="2014-07-14T00:00:00"/>
    <x v="2"/>
    <s v="BRCHLLCTF003"/>
    <x v="196"/>
    <n v="156343"/>
    <x v="1"/>
    <x v="0"/>
    <x v="2"/>
    <x v="2"/>
    <x v="0"/>
    <m/>
    <s v="31/12"/>
    <x v="3"/>
    <x v="2"/>
    <s v="VOTORANTIM ASSET MANAGEMENT DTVM LTDA."/>
    <s v="03.384.738/0001-98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9679"/>
    <x v="9745"/>
    <x v="802"/>
    <x v="9747"/>
    <n v="2.3E-2"/>
    <m/>
    <n v="-1.6532"/>
    <n v="0"/>
    <n v="0"/>
    <x v="9490"/>
    <m/>
    <n v="0"/>
    <n v="0"/>
    <n v="93271939.120000005"/>
    <n v="2077280635.46"/>
    <n v="2077280635.46"/>
    <n v="414126804.67000002"/>
    <x v="2639"/>
    <n v="113062736.0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17840.640000001"/>
    <n v="15616634.119999999"/>
    <n v="0"/>
    <n v="1206.52"/>
    <n v="0"/>
    <n v="197458.51"/>
    <x v="0"/>
    <x v="718"/>
    <n v="0"/>
    <n v="0"/>
    <x v="0"/>
    <x v="0"/>
    <n v="0"/>
    <x v="8697"/>
    <n v="1327125710.73"/>
    <s v="NULL"/>
    <x v="3"/>
  </r>
  <r>
    <s v="177089"/>
    <s v="CHALLENGER FUNDO DE INVESTIMENTO IMOBILIÁRIO - FII"/>
    <s v="18.950.957/0001-64"/>
    <d v="2014-07-14T00:00:00"/>
    <x v="2"/>
    <s v="BRCHLLCTF003"/>
    <x v="196"/>
    <n v="156343"/>
    <x v="1"/>
    <x v="0"/>
    <x v="2"/>
    <x v="2"/>
    <x v="0"/>
    <m/>
    <s v="31/12"/>
    <x v="3"/>
    <x v="2"/>
    <s v="VOTORANTIM ASSET MANAGEMENT DTVM LTDA."/>
    <s v="03.384.738/0001-98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9680"/>
    <x v="9746"/>
    <x v="802"/>
    <x v="9748"/>
    <n v="1.9900000000000001E-2"/>
    <m/>
    <n v="0.1081"/>
    <n v="0"/>
    <n v="0"/>
    <x v="9491"/>
    <m/>
    <n v="0"/>
    <n v="0"/>
    <n v="99000242.689999998"/>
    <n v="2077280635.46"/>
    <n v="2077280635.46"/>
    <n v="414126804.67000002"/>
    <x v="2639"/>
    <n v="113062736.0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50427.2799999993"/>
    <n v="8638331.9800000004"/>
    <n v="0"/>
    <n v="12095.3"/>
    <n v="0"/>
    <n v="171166.75"/>
    <x v="0"/>
    <x v="719"/>
    <n v="0"/>
    <n v="0"/>
    <x v="0"/>
    <x v="0"/>
    <n v="0"/>
    <x v="8698"/>
    <n v="1324958074.4200001"/>
    <s v="NULL"/>
    <x v="3"/>
  </r>
  <r>
    <s v="186013"/>
    <s v="CHALLENGER FUNDO DE INVESTIMENTO IMOBILIÁRIO - FII"/>
    <s v="18.950.957/0001-64"/>
    <d v="2014-07-14T00:00:00"/>
    <x v="2"/>
    <s v="BRCHLLCTF003"/>
    <x v="196"/>
    <n v="156343"/>
    <x v="1"/>
    <x v="0"/>
    <x v="2"/>
    <x v="2"/>
    <x v="0"/>
    <m/>
    <s v="31/12"/>
    <x v="3"/>
    <x v="2"/>
    <s v="VOTORANTIM ASSET MANAGEMENT DTVM LTDA."/>
    <s v="03.384.738/0001-98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9681"/>
    <x v="9747"/>
    <x v="802"/>
    <x v="9749"/>
    <n v="2.2100000000000002E-2"/>
    <m/>
    <n v="-5.4261999999999997"/>
    <n v="0"/>
    <n v="0"/>
    <x v="9492"/>
    <m/>
    <n v="0"/>
    <n v="0"/>
    <n v="58611479.289999999"/>
    <n v="2105560201.4000001"/>
    <n v="2105560201.4000001"/>
    <n v="439218622.51999998"/>
    <x v="2640"/>
    <n v="113064666.4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96723.23"/>
    <n v="11090072.35"/>
    <n v="0"/>
    <n v="6650.88"/>
    <n v="0"/>
    <n v="179470.63"/>
    <x v="0"/>
    <x v="720"/>
    <n v="0"/>
    <n v="0"/>
    <x v="0"/>
    <x v="0"/>
    <n v="0"/>
    <x v="8699"/>
    <n v="1361958986.98"/>
    <s v="NULL"/>
    <x v="3"/>
  </r>
  <r>
    <s v="194355"/>
    <s v="CHALLENGER FUNDO DE INVESTIMENTO IMOBILIÁRIO - FII"/>
    <s v="18.950.957/0001-64"/>
    <d v="2014-07-14T00:00:00"/>
    <x v="2"/>
    <s v="BRCHLLCTF003"/>
    <x v="196"/>
    <n v="188516.64"/>
    <x v="1"/>
    <x v="0"/>
    <x v="2"/>
    <x v="2"/>
    <x v="0"/>
    <m/>
    <s v="31/12"/>
    <x v="3"/>
    <x v="2"/>
    <s v="VOTORANTIM ASSET MANAGEMENT DTVM LTDA."/>
    <s v="03.384.738/0001-98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9682"/>
    <x v="9748"/>
    <x v="803"/>
    <x v="9750"/>
    <n v="1.9199999999999998E-2"/>
    <n v="4.1999999999999997E-3"/>
    <n v="-3.1532"/>
    <n v="0"/>
    <n v="0"/>
    <x v="9493"/>
    <n v="64239.74"/>
    <n v="0"/>
    <n v="0"/>
    <n v="3292775.19"/>
    <n v="2127833809.3499999"/>
    <n v="2127833809.3499999"/>
    <n v="452072150.08999997"/>
    <x v="2641"/>
    <n v="113746753.3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62975.15"/>
    <n v="13461768.630000001"/>
    <n v="0"/>
    <n v="1206.52"/>
    <n v="0"/>
    <n v="182301.89"/>
    <x v="0"/>
    <x v="721"/>
    <n v="0"/>
    <n v="0"/>
    <x v="0"/>
    <x v="0"/>
    <n v="0"/>
    <x v="8700"/>
    <n v="1194896727.0799999"/>
    <s v="NULL"/>
    <x v="3"/>
  </r>
  <r>
    <s v="204732"/>
    <s v="CHALLENGER FUNDO DE INVESTIMENTO IMOBILIÁRIO - FII"/>
    <s v="18.950.957/0001-64"/>
    <d v="2014-07-14T00:00:00"/>
    <x v="2"/>
    <s v="BRCHLLCTF003"/>
    <x v="196"/>
    <n v="188516.64"/>
    <x v="1"/>
    <x v="0"/>
    <x v="2"/>
    <x v="2"/>
    <x v="0"/>
    <m/>
    <s v="31/12"/>
    <x v="3"/>
    <x v="2"/>
    <s v="VOTORANTIM ASSET MANAGEMENT DTVM LTDA."/>
    <s v="03.384.738/0001-98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9683"/>
    <x v="9749"/>
    <x v="803"/>
    <x v="9751"/>
    <n v="2.1899999999999999E-2"/>
    <n v="0"/>
    <n v="-6.9699999999999998E-2"/>
    <n v="0"/>
    <n v="0"/>
    <x v="9494"/>
    <n v="0.01"/>
    <n v="0"/>
    <n v="0"/>
    <n v="9426580.8499999996"/>
    <n v="2136410679.9200001"/>
    <n v="2136410679.9200001"/>
    <n v="457539601.56999999"/>
    <x v="2642"/>
    <n v="114791492.2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30563.59"/>
    <n v="12018397.890000001"/>
    <n v="0"/>
    <n v="12165.7"/>
    <n v="0"/>
    <n v="208108.42"/>
    <x v="0"/>
    <x v="722"/>
    <n v="0"/>
    <n v="0"/>
    <x v="0"/>
    <x v="0"/>
    <n v="0"/>
    <x v="8701"/>
    <n v="1208773565.0799999"/>
    <s v="NULL"/>
    <x v="3"/>
  </r>
  <r>
    <s v="212809"/>
    <s v="CHALLENGER FUNDO DE INVESTIMENTO IMOBILIÁRIO - FII"/>
    <s v="18.950.957/0001-64"/>
    <d v="2014-07-14T00:00:00"/>
    <x v="2"/>
    <s v="BRCHLLCTF003"/>
    <x v="196"/>
    <n v="188516.64"/>
    <x v="1"/>
    <x v="0"/>
    <x v="2"/>
    <x v="2"/>
    <x v="0"/>
    <m/>
    <s v="31/12"/>
    <x v="3"/>
    <x v="2"/>
    <s v="VOTORANTIM ASSET MANAGEMENT DTVM LTDA."/>
    <s v="03.384.738/0001-98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9684"/>
    <x v="9750"/>
    <x v="803"/>
    <x v="9752"/>
    <n v="2.18E-2"/>
    <n v="0"/>
    <n v="0.7046"/>
    <n v="0"/>
    <n v="0"/>
    <x v="9495"/>
    <n v="0"/>
    <n v="0"/>
    <n v="0"/>
    <n v="14025619.27"/>
    <n v="2136410679.9200001"/>
    <n v="2136410679.9200001"/>
    <n v="457539601.56999999"/>
    <x v="2642"/>
    <n v="114791492.2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01970.869999999"/>
    <n v="13195412.18"/>
    <n v="0"/>
    <n v="6558.69"/>
    <n v="0"/>
    <n v="208144.81"/>
    <x v="0"/>
    <x v="723"/>
    <n v="0"/>
    <n v="0"/>
    <x v="0"/>
    <x v="0"/>
    <n v="0"/>
    <x v="8702"/>
    <n v="1207857004.3900001"/>
    <s v="NULL"/>
    <x v="3"/>
  </r>
  <r>
    <s v="223078"/>
    <s v="CHALLENGER FUNDO DE INVESTIMENTO IMOBILIÁRIO - FII"/>
    <s v="18.950.957/0001-64"/>
    <d v="2014-07-14T00:00:00"/>
    <x v="2"/>
    <s v="BRCHLLCTF003"/>
    <x v="196"/>
    <n v="188516.64"/>
    <x v="1"/>
    <x v="0"/>
    <x v="2"/>
    <x v="2"/>
    <x v="0"/>
    <m/>
    <s v="31/12"/>
    <x v="3"/>
    <x v="2"/>
    <s v="VOTORANTIM ASSET MANAGEMENT DTVM LTDA."/>
    <s v="03.384.738/0001-98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9685"/>
    <x v="9751"/>
    <x v="803"/>
    <x v="9753"/>
    <n v="2.0799999999999999E-2"/>
    <n v="0"/>
    <n v="0.7046"/>
    <n v="0"/>
    <n v="0"/>
    <x v="9496"/>
    <n v="0"/>
    <n v="0"/>
    <n v="0"/>
    <n v="18643863.829999998"/>
    <n v="2139932171.79"/>
    <n v="2139932171.79"/>
    <n v="459635442.26999998"/>
    <x v="2643"/>
    <n v="114791492.2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61426.42"/>
    <n v="12360219.9"/>
    <n v="0"/>
    <n v="1206.52"/>
    <n v="0"/>
    <n v="200015.61"/>
    <x v="0"/>
    <x v="724"/>
    <n v="0"/>
    <n v="0"/>
    <x v="0"/>
    <x v="0"/>
    <n v="0"/>
    <x v="8703"/>
    <n v="1210307956.99"/>
    <s v="NULL"/>
    <x v="3"/>
  </r>
  <r>
    <s v="233427"/>
    <s v="CHALLENGER FUNDO DE INVESTIMENTO IMOBILIÁRIO - FII"/>
    <s v="18.950.957/0001-64"/>
    <d v="2014-07-14T00:00:00"/>
    <x v="0"/>
    <s v="BRCHLLCTF003"/>
    <x v="196"/>
    <n v="188516.64"/>
    <x v="1"/>
    <x v="2"/>
    <x v="7"/>
    <x v="2"/>
    <x v="0"/>
    <m/>
    <s v="31/12"/>
    <x v="3"/>
    <x v="2"/>
    <s v="BV DISTRIBUIDORA DE TÍTULOS E VALORES MOBILIÁRIOS LTDA."/>
    <s v="03.384.738/0001-98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9686"/>
    <x v="9752"/>
    <x v="803"/>
    <x v="9754"/>
    <n v="1.9900000000000001E-2"/>
    <n v="0"/>
    <n v="9.4999999999999998E-3"/>
    <n v="0"/>
    <n v="0"/>
    <x v="9497"/>
    <n v="0"/>
    <n v="0"/>
    <n v="0"/>
    <n v="29453461.370000001"/>
    <n v="2142064017.3800001"/>
    <n v="2142064017.3800001"/>
    <n v="460814697.77999997"/>
    <x v="2644"/>
    <n v="114791492.2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98158.08"/>
    <n v="12085607.939999999"/>
    <n v="0"/>
    <n v="12550.14"/>
    <n v="0"/>
    <n v="192713.47"/>
    <x v="0"/>
    <x v="725"/>
    <n v="0"/>
    <n v="0"/>
    <x v="0"/>
    <x v="0"/>
    <n v="0"/>
    <x v="8704"/>
    <n v="1213838327.8599999"/>
    <s v="NULL"/>
    <x v="3"/>
  </r>
  <r>
    <s v="245115"/>
    <s v="CHALLENGER FUNDO DE INVESTIMENTO IMOBILIÁRIO - FII"/>
    <s v="18.950.957/0001-64"/>
    <d v="2014-07-14T00:00:00"/>
    <x v="0"/>
    <s v="BRCHLLCTF003"/>
    <x v="196"/>
    <n v="188516.64"/>
    <x v="1"/>
    <x v="2"/>
    <x v="7"/>
    <x v="2"/>
    <x v="0"/>
    <m/>
    <s v="31/12"/>
    <x v="3"/>
    <x v="2"/>
    <s v="BV DISTRIBUIDORA DE TÍTULOS E VALORES MOBILIÁRIOS LTDA."/>
    <s v="03.384.738/0001-98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9687"/>
    <x v="9753"/>
    <x v="803"/>
    <x v="9755"/>
    <n v="1.9900000000000001E-2"/>
    <n v="1.9900000000000001E-2"/>
    <n v="0.46510000000000001"/>
    <n v="0"/>
    <n v="0"/>
    <x v="9498"/>
    <n v="0"/>
    <n v="0"/>
    <n v="0"/>
    <n v="34678629.310000002"/>
    <n v="2144174033.8099999"/>
    <n v="2144174033.8099999"/>
    <n v="461250921.54000002"/>
    <x v="2645"/>
    <n v="114791492.2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37632.25"/>
    <n v="12330358.210000001"/>
    <n v="0"/>
    <n v="7274.04"/>
    <n v="0"/>
    <n v="193428.5"/>
    <x v="0"/>
    <x v="726"/>
    <n v="0"/>
    <n v="0"/>
    <x v="0"/>
    <x v="0"/>
    <n v="0"/>
    <x v="8705"/>
    <n v="1216902337.8099999"/>
    <s v="NULL"/>
    <x v="3"/>
  </r>
  <r>
    <s v="254708"/>
    <s v="CHALLENGER FUNDO DE INVESTIMENTO IMOBILIÁRIO - FII"/>
    <s v="18.950.957/0001-64"/>
    <d v="2014-07-14T00:00:00"/>
    <x v="0"/>
    <s v="BRCHLLCTF003"/>
    <x v="196"/>
    <n v="188516.64"/>
    <x v="1"/>
    <x v="2"/>
    <x v="7"/>
    <x v="2"/>
    <x v="0"/>
    <m/>
    <s v="31/12"/>
    <x v="3"/>
    <x v="2"/>
    <s v="BV DISTRIBUIDORA DE TÍTULOS E VALORES MOBILIÁRIOS LTDA."/>
    <s v="03.384.738/0001-98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9688"/>
    <x v="9754"/>
    <x v="803"/>
    <x v="9756"/>
    <n v="1.9900000000000001E-2"/>
    <n v="1.7399999999999999E-2"/>
    <n v="43.7881"/>
    <n v="0"/>
    <n v="0"/>
    <x v="9499"/>
    <n v="0"/>
    <n v="0"/>
    <n v="0"/>
    <n v="2780706.98"/>
    <n v="2543625882.5500002"/>
    <n v="2543625882.5500002"/>
    <n v="561919576.54999995"/>
    <x v="2646"/>
    <n v="1242380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58526.300000001"/>
    <n v="10257319.779999999"/>
    <n v="0"/>
    <n v="1206.52"/>
    <n v="0"/>
    <n v="233552.62"/>
    <x v="0"/>
    <x v="727"/>
    <n v="0"/>
    <n v="0"/>
    <x v="0"/>
    <x v="0"/>
    <n v="0"/>
    <x v="8706"/>
    <n v="1214657704.47"/>
    <s v="NULL"/>
    <x v="3"/>
  </r>
  <r>
    <s v="268247"/>
    <s v="CHALLENGER FUNDO DE INVESTIMENTO IMOBILIARIO FII"/>
    <s v="18.950.957/0001-64"/>
    <d v="2014-07-14T00:00:00"/>
    <x v="0"/>
    <s v="BRCHLLCTF003"/>
    <x v="196"/>
    <n v="188516.6421308"/>
    <x v="1"/>
    <x v="5"/>
    <x v="8"/>
    <x v="4"/>
    <x v="0"/>
    <d v="1899-12-31T00:00:00"/>
    <s v="31/12"/>
    <x v="3"/>
    <x v="2"/>
    <s v="VOTORANTIM ASSET MANAGEMENT DTVM LTDA."/>
    <s v="3384738000198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9689"/>
    <x v="9755"/>
    <x v="804"/>
    <x v="9757"/>
    <n v="1.9871930207010001E-4"/>
    <n v="2.085332436804E-4"/>
    <n v="2.7049999999999999E-3"/>
    <n v="0"/>
    <n v="0"/>
    <x v="9500"/>
    <n v="3946016.63"/>
    <n v="0"/>
    <n v="0"/>
    <n v="8175929.8700000001"/>
    <n v="2544171263.1100001"/>
    <n v="2544171263.1100001"/>
    <n v="562059897.48000002"/>
    <x v="2647"/>
    <n v="1242380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93518.16"/>
    <n v="10192311.640000001"/>
    <n v="0"/>
    <n v="1206.52"/>
    <n v="0"/>
    <n v="281849.14"/>
    <x v="0"/>
    <x v="728"/>
    <n v="0"/>
    <n v="0"/>
    <x v="0"/>
    <x v="0"/>
    <n v="0"/>
    <x v="8707"/>
    <n v="1214907789.9200001"/>
    <s v=""/>
    <x v="4"/>
  </r>
  <r>
    <m/>
    <s v="CHALLENGER FUNDO DE INVESTIMENTO IMOBILIARIO FII"/>
    <s v="18.950.957/0001-64"/>
    <d v="2014-07-14T00:00:00"/>
    <x v="0"/>
    <s v="BRCHLLCTF003"/>
    <x v="196"/>
    <n v="188516.6421308"/>
    <x v="1"/>
    <x v="5"/>
    <x v="8"/>
    <x v="4"/>
    <x v="0"/>
    <d v="1899-12-31T00:00:00"/>
    <s v="31/12"/>
    <x v="3"/>
    <x v="2"/>
    <s v="VOTORANTIM ASSET MANAGEMENT DTVM LTDA."/>
    <s v="3384738000198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9690"/>
    <x v="9756"/>
    <x v="804"/>
    <x v="9758"/>
    <n v="1.9871930207010001E-4"/>
    <n v="1.8811469314310001E-4"/>
    <n v="7.8120000000000004E-3"/>
    <n v="0"/>
    <n v="0"/>
    <x v="9501"/>
    <n v="4041925.84"/>
    <n v="0"/>
    <n v="0"/>
    <n v="13319745.289999999"/>
    <n v="2563678670.2199998"/>
    <n v="2563678670.2199998"/>
    <n v="575158408.86000001"/>
    <x v="2648"/>
    <n v="1242380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69847.300000001"/>
    <n v="12868640.779999999"/>
    <n v="0"/>
    <n v="1206.52"/>
    <n v="0"/>
    <n v="256238.07"/>
    <x v="0"/>
    <x v="729"/>
    <n v="0"/>
    <n v="0"/>
    <x v="0"/>
    <x v="0"/>
    <n v="0"/>
    <x v="8708"/>
    <n v="1231772730.28"/>
    <s v=""/>
    <x v="4"/>
  </r>
  <r>
    <m/>
    <s v="CHALLENGER FUNDO DE INVESTIMENTO IMOBILIARIO FII"/>
    <s v="18.950.957/0001-64"/>
    <d v="2014-07-14T00:00:00"/>
    <x v="0"/>
    <s v="BRCHLLCTF003"/>
    <x v="196"/>
    <n v="188516.6421308"/>
    <x v="1"/>
    <x v="5"/>
    <x v="8"/>
    <x v="4"/>
    <x v="0"/>
    <d v="1899-12-31T00:00:00"/>
    <s v="31/12"/>
    <x v="3"/>
    <x v="2"/>
    <s v="VOTORANTIM ASSET MANAGEMENT DTVM LTDA."/>
    <s v="3384738000198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691"/>
    <x v="9757"/>
    <x v="804"/>
    <x v="9759"/>
    <n v="1.9871930207010001E-4"/>
    <n v="2.1825914580099999E-4"/>
    <n v="4.7080000000000004E-3"/>
    <n v="0"/>
    <n v="0"/>
    <x v="9502"/>
    <n v="0"/>
    <n v="0"/>
    <n v="0"/>
    <n v="22506940.16"/>
    <n v="2395829813.6300001"/>
    <n v="2395829813.6300001"/>
    <n v="527138466.91000003"/>
    <x v="2649"/>
    <n v="1248306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74388.699999999"/>
    <n v="12803633.109999999"/>
    <n v="0"/>
    <n v="70755.59"/>
    <n v="0"/>
    <n v="261189.3"/>
    <x v="0"/>
    <x v="730"/>
    <n v="0"/>
    <n v="0"/>
    <x v="0"/>
    <x v="0"/>
    <n v="0"/>
    <x v="8709"/>
    <n v="1234517647.51"/>
    <s v=""/>
    <x v="4"/>
  </r>
  <r>
    <m/>
    <s v="CHALLENGER FUNDO DE INVESTIMENTO IMOBILIARIO FII"/>
    <s v="18.950.957/0001-64"/>
    <d v="2014-07-14T00:00:00"/>
    <x v="0"/>
    <s v="BRCHLLCTF003"/>
    <x v="196"/>
    <n v="188516.6421308"/>
    <x v="1"/>
    <x v="5"/>
    <x v="8"/>
    <x v="4"/>
    <x v="0"/>
    <d v="1899-12-31T00:00:00"/>
    <s v="31/12"/>
    <x v="3"/>
    <x v="2"/>
    <s v="VOTORANTIM ASSET MANAGEMENT DTVM LTDA."/>
    <s v="3384738000198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9692"/>
    <x v="9758"/>
    <x v="804"/>
    <x v="9760"/>
    <n v="1.9871930207010001E-4"/>
    <n v="0"/>
    <n v="2.728E-3"/>
    <n v="0"/>
    <n v="0"/>
    <x v="9503"/>
    <n v="0"/>
    <n v="0"/>
    <n v="0"/>
    <n v="27172050.039999999"/>
    <n v="2400088738.1799998"/>
    <n v="2400088738.1799998"/>
    <n v="528470910.07999998"/>
    <x v="2650"/>
    <n v="1248306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7467.58"/>
    <n v="12803633.029999999"/>
    <n v="0"/>
    <n v="223834.55"/>
    <n v="0"/>
    <n v="226558.11"/>
    <x v="0"/>
    <x v="731"/>
    <n v="0"/>
    <n v="0"/>
    <x v="0"/>
    <x v="0"/>
    <n v="0"/>
    <x v="8710"/>
    <n v="1240330386.1700001"/>
    <s v=""/>
    <x v="4"/>
  </r>
  <r>
    <s v="8231"/>
    <s v="CAPITÂNIA SECURITIES II FUNDO DE INVESTIMENTO IMOBILIÁRIO - FII"/>
    <s v="18.979.895/0001-13"/>
    <d v="2014-08-05T00:00:00"/>
    <x v="3"/>
    <s v="BRCPTSCTF004"/>
    <x v="197"/>
    <n v="1000000"/>
    <x v="1"/>
    <x v="6"/>
    <x v="6"/>
    <x v="3"/>
    <x v="0"/>
    <m/>
    <s v="31/12"/>
    <x v="0"/>
    <x v="0"/>
    <s v="BNY MELLON SERVICOS FINANCEIROS DTVM S.A."/>
    <s v="02.201.501/0001-61"/>
    <x v="1"/>
    <d v="2016-12-30T00:00:00"/>
    <n v="681"/>
    <n v="676"/>
    <n v="1"/>
    <x v="0"/>
    <x v="0"/>
    <m/>
    <m/>
    <x v="0"/>
    <m/>
    <m/>
    <x v="0"/>
    <x v="0"/>
    <m/>
    <n v="4"/>
    <x v="0"/>
    <m/>
    <x v="9693"/>
    <x v="9759"/>
    <x v="137"/>
    <x v="9761"/>
    <n v="9.2200000000000004E-2"/>
    <n v="3.0000000000000001E-3"/>
    <n v="-0.38080000000000003"/>
    <n v="0.84609999999999996"/>
    <n v="0"/>
    <x v="9504"/>
    <n v="6186945.3300000001"/>
    <n v="0"/>
    <n v="0"/>
    <n v="20894730.690000001"/>
    <n v="73976675.379999995"/>
    <n v="103202.72"/>
    <n v="0"/>
    <x v="32"/>
    <n v="0"/>
    <n v="0"/>
    <n v="0"/>
    <n v="103202.72"/>
    <n v="0"/>
    <n v="0"/>
    <x v="0"/>
    <x v="0"/>
    <x v="0"/>
    <n v="0"/>
    <x v="1881"/>
    <n v="0"/>
    <n v="0"/>
    <x v="0"/>
    <x v="0"/>
    <n v="0"/>
    <x v="0"/>
    <x v="1691"/>
    <x v="0"/>
    <x v="0"/>
    <x v="0"/>
    <n v="0"/>
    <n v="0"/>
    <n v="0"/>
    <n v="0"/>
    <n v="0"/>
    <n v="850000"/>
    <n v="92270.06"/>
    <x v="0"/>
    <x v="0"/>
    <n v="0"/>
    <n v="0"/>
    <x v="0"/>
    <x v="0"/>
    <n v="0"/>
    <x v="8711"/>
    <n v="985808.52"/>
    <s v="Capitânia Securities II"/>
    <x v="11"/>
  </r>
  <r>
    <s v="9384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2"/>
    <d v="2016-12-30T00:00:00"/>
    <n v="681"/>
    <n v="676"/>
    <n v="1"/>
    <x v="0"/>
    <x v="0"/>
    <m/>
    <m/>
    <x v="0"/>
    <m/>
    <m/>
    <x v="0"/>
    <x v="0"/>
    <m/>
    <n v="4"/>
    <x v="0"/>
    <m/>
    <x v="9694"/>
    <x v="9760"/>
    <x v="137"/>
    <x v="9762"/>
    <n v="9.2200000000000004E-2"/>
    <n v="3.0000000000000001E-3"/>
    <n v="8.9399999999999993E-2"/>
    <n v="0.01"/>
    <n v="0"/>
    <x v="9505"/>
    <n v="2384713.02"/>
    <n v="0"/>
    <n v="0"/>
    <n v="15099099.9"/>
    <n v="83811349.209999993"/>
    <n v="41164.519999999997"/>
    <n v="0"/>
    <x v="32"/>
    <n v="0"/>
    <n v="0"/>
    <n v="0"/>
    <n v="41164.519999999997"/>
    <n v="0"/>
    <n v="0"/>
    <x v="0"/>
    <x v="0"/>
    <x v="0"/>
    <n v="0"/>
    <x v="1882"/>
    <n v="0"/>
    <n v="0"/>
    <x v="0"/>
    <x v="0"/>
    <n v="0"/>
    <x v="0"/>
    <x v="1692"/>
    <x v="0"/>
    <x v="0"/>
    <x v="0"/>
    <n v="0"/>
    <n v="4714.8"/>
    <n v="0"/>
    <n v="0"/>
    <n v="4714.8"/>
    <n v="1000000"/>
    <n v="92312.37"/>
    <x v="0"/>
    <x v="0"/>
    <n v="0"/>
    <n v="0"/>
    <x v="0"/>
    <x v="0"/>
    <n v="0"/>
    <x v="8712"/>
    <n v="1137831.4099999999"/>
    <s v="Capitânia Securities II"/>
    <x v="11"/>
  </r>
  <r>
    <s v="10217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3"/>
    <d v="2017-01-31T00:00:00"/>
    <n v="686"/>
    <n v="681"/>
    <n v="1"/>
    <x v="0"/>
    <x v="0"/>
    <m/>
    <m/>
    <x v="0"/>
    <m/>
    <m/>
    <x v="0"/>
    <x v="0"/>
    <m/>
    <n v="4"/>
    <x v="0"/>
    <m/>
    <x v="9695"/>
    <x v="9761"/>
    <x v="137"/>
    <x v="9763"/>
    <n v="7.7299999999999994E-2"/>
    <n v="2.3999999999999998E-3"/>
    <n v="0.13020000000000001"/>
    <n v="1.0483"/>
    <n v="0"/>
    <x v="9506"/>
    <n v="1505431.49"/>
    <n v="0"/>
    <n v="0"/>
    <n v="17239175.399999999"/>
    <n v="82715705.920000002"/>
    <n v="35863.43"/>
    <n v="0"/>
    <x v="32"/>
    <n v="0"/>
    <n v="0"/>
    <n v="0"/>
    <n v="35863.43"/>
    <n v="0"/>
    <n v="0"/>
    <x v="0"/>
    <x v="0"/>
    <x v="0"/>
    <n v="0"/>
    <x v="1882"/>
    <n v="0"/>
    <n v="0"/>
    <x v="0"/>
    <x v="0"/>
    <n v="0"/>
    <x v="0"/>
    <x v="1693"/>
    <x v="0"/>
    <x v="0"/>
    <x v="0"/>
    <n v="0"/>
    <n v="2644.89"/>
    <n v="0"/>
    <n v="0"/>
    <n v="2644.89"/>
    <n v="1050000"/>
    <n v="77529.94"/>
    <x v="0"/>
    <x v="0"/>
    <n v="0"/>
    <n v="0"/>
    <x v="0"/>
    <x v="0"/>
    <n v="0"/>
    <x v="8713"/>
    <n v="1170530.46"/>
    <s v="Capitânia Securities II"/>
    <x v="11"/>
  </r>
  <r>
    <s v="11776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4"/>
    <d v="2017-03-31T00:00:00"/>
    <n v="760"/>
    <n v="755"/>
    <n v="1"/>
    <x v="0"/>
    <x v="0"/>
    <m/>
    <m/>
    <x v="0"/>
    <m/>
    <m/>
    <x v="0"/>
    <x v="0"/>
    <m/>
    <n v="4"/>
    <x v="0"/>
    <m/>
    <x v="9696"/>
    <x v="9762"/>
    <x v="137"/>
    <x v="9764"/>
    <n v="9.6100000000000005E-2"/>
    <n v="3.0999999999999999E-3"/>
    <n v="0.39860000000000001"/>
    <n v="1.0968"/>
    <n v="0"/>
    <x v="9507"/>
    <n v="281710.99"/>
    <n v="0"/>
    <n v="0"/>
    <n v="22411552.129999999"/>
    <n v="79238758.25"/>
    <n v="8776.3799999999992"/>
    <n v="0"/>
    <x v="32"/>
    <n v="0"/>
    <n v="0"/>
    <n v="0"/>
    <n v="8776.3799999999992"/>
    <n v="0"/>
    <n v="0"/>
    <x v="0"/>
    <x v="0"/>
    <x v="0"/>
    <n v="0"/>
    <x v="1883"/>
    <n v="0"/>
    <n v="0"/>
    <x v="0"/>
    <x v="0"/>
    <n v="0"/>
    <x v="0"/>
    <x v="1694"/>
    <x v="0"/>
    <x v="0"/>
    <x v="0"/>
    <n v="0"/>
    <n v="590.69000000000005"/>
    <n v="0"/>
    <n v="0"/>
    <n v="590.69000000000005"/>
    <n v="1100000"/>
    <n v="96743.01"/>
    <x v="0"/>
    <x v="0"/>
    <n v="0"/>
    <n v="0"/>
    <x v="0"/>
    <x v="0"/>
    <n v="0"/>
    <x v="8714"/>
    <n v="1240452.8700000001"/>
    <s v="Capitânia Securities II"/>
    <x v="11"/>
  </r>
  <r>
    <s v="12600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5"/>
    <d v="2017-04-28T00:00:00"/>
    <n v="890"/>
    <n v="883"/>
    <n v="2"/>
    <x v="0"/>
    <x v="0"/>
    <m/>
    <m/>
    <x v="0"/>
    <m/>
    <m/>
    <x v="0"/>
    <x v="0"/>
    <m/>
    <n v="5"/>
    <x v="0"/>
    <m/>
    <x v="9697"/>
    <x v="9763"/>
    <x v="137"/>
    <x v="9765"/>
    <n v="7.4700000000000003E-2"/>
    <n v="2.3999999999999998E-3"/>
    <n v="0.61860000000000004"/>
    <n v="0"/>
    <n v="0"/>
    <x v="9508"/>
    <n v="190012.03"/>
    <n v="0"/>
    <n v="0"/>
    <n v="16150274.08"/>
    <n v="85089588.150000006"/>
    <n v="22345.16"/>
    <n v="0"/>
    <x v="32"/>
    <n v="0"/>
    <n v="0"/>
    <n v="0"/>
    <n v="22345.16"/>
    <n v="0"/>
    <n v="0"/>
    <x v="0"/>
    <x v="0"/>
    <x v="0"/>
    <n v="0"/>
    <x v="1884"/>
    <n v="0"/>
    <n v="0"/>
    <x v="0"/>
    <x v="0"/>
    <n v="0"/>
    <x v="0"/>
    <x v="1695"/>
    <x v="0"/>
    <x v="0"/>
    <x v="0"/>
    <n v="0"/>
    <n v="3913.63"/>
    <n v="0"/>
    <n v="0"/>
    <n v="3913.63"/>
    <n v="0"/>
    <n v="75695.360000000001"/>
    <x v="0"/>
    <x v="0"/>
    <n v="0"/>
    <n v="0"/>
    <x v="0"/>
    <x v="0"/>
    <n v="0"/>
    <x v="8715"/>
    <n v="118725.25"/>
    <s v="Capitânia Securities II"/>
    <x v="11"/>
  </r>
  <r>
    <s v="13976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6"/>
    <d v="2017-05-31T00:00:00"/>
    <n v="977"/>
    <n v="972"/>
    <n v="2"/>
    <x v="0"/>
    <x v="2"/>
    <m/>
    <m/>
    <x v="0"/>
    <m/>
    <m/>
    <x v="0"/>
    <x v="0"/>
    <m/>
    <n v="2"/>
    <x v="0"/>
    <m/>
    <x v="9698"/>
    <x v="9764"/>
    <x v="137"/>
    <x v="9766"/>
    <n v="9.2399999999999996E-2"/>
    <n v="3.0000000000000001E-3"/>
    <n v="-1.1989000000000001"/>
    <n v="0.69520000000000004"/>
    <n v="0"/>
    <x v="9509"/>
    <n v="161399.13"/>
    <n v="0"/>
    <n v="0"/>
    <n v="9415260.8900000006"/>
    <n v="91357891.170000002"/>
    <n v="177296.8"/>
    <n v="0"/>
    <x v="32"/>
    <n v="0"/>
    <n v="0"/>
    <n v="0"/>
    <n v="177296.8"/>
    <n v="0"/>
    <n v="0"/>
    <x v="0"/>
    <x v="0"/>
    <x v="0"/>
    <n v="0"/>
    <x v="1885"/>
    <n v="0"/>
    <n v="0"/>
    <x v="0"/>
    <x v="0"/>
    <n v="0"/>
    <x v="0"/>
    <x v="1696"/>
    <x v="0"/>
    <x v="0"/>
    <x v="0"/>
    <n v="0"/>
    <n v="1911.31"/>
    <n v="0"/>
    <n v="0"/>
    <n v="1911.31"/>
    <n v="700000"/>
    <n v="92533.31"/>
    <x v="0"/>
    <x v="0"/>
    <n v="0"/>
    <n v="0"/>
    <x v="0"/>
    <x v="0"/>
    <n v="0"/>
    <x v="8716"/>
    <n v="836102.62"/>
    <s v="Capitânia Securities II"/>
    <x v="11"/>
  </r>
  <r>
    <s v="14808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7"/>
    <d v="2017-06-30T00:00:00"/>
    <n v="1024"/>
    <n v="1019"/>
    <n v="1"/>
    <x v="0"/>
    <x v="0"/>
    <m/>
    <m/>
    <x v="0"/>
    <m/>
    <m/>
    <x v="0"/>
    <x v="0"/>
    <m/>
    <n v="4"/>
    <x v="0"/>
    <m/>
    <x v="9699"/>
    <x v="9765"/>
    <x v="137"/>
    <x v="9767"/>
    <n v="8.7800000000000003E-2"/>
    <n v="2.8E-3"/>
    <n v="-0.14530000000000001"/>
    <n v="0.79920000000000002"/>
    <n v="0"/>
    <x v="9510"/>
    <n v="61915.18"/>
    <n v="0"/>
    <n v="0"/>
    <n v="9290000.0099999998"/>
    <n v="91533946.430000007"/>
    <n v="179069.04"/>
    <n v="0"/>
    <x v="32"/>
    <n v="0"/>
    <n v="0"/>
    <n v="0"/>
    <n v="179069.04"/>
    <n v="0"/>
    <n v="0"/>
    <x v="0"/>
    <x v="0"/>
    <x v="0"/>
    <n v="0"/>
    <x v="1886"/>
    <n v="0"/>
    <n v="0"/>
    <x v="0"/>
    <x v="0"/>
    <n v="0"/>
    <x v="0"/>
    <x v="1697"/>
    <x v="0"/>
    <x v="0"/>
    <x v="0"/>
    <n v="0"/>
    <n v="214.77"/>
    <n v="0"/>
    <n v="0"/>
    <n v="214.77"/>
    <n v="800000"/>
    <n v="87764.25"/>
    <x v="0"/>
    <x v="0"/>
    <n v="0"/>
    <n v="0"/>
    <x v="0"/>
    <x v="0"/>
    <n v="0"/>
    <x v="8717"/>
    <n v="931161.75"/>
    <s v="Capitânia Securities II"/>
    <x v="11"/>
  </r>
  <r>
    <s v="15711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8"/>
    <d v="2017-06-30T00:00:00"/>
    <n v="1024"/>
    <n v="1019"/>
    <n v="1"/>
    <x v="0"/>
    <x v="0"/>
    <m/>
    <m/>
    <x v="0"/>
    <m/>
    <m/>
    <x v="0"/>
    <x v="0"/>
    <m/>
    <n v="4"/>
    <x v="0"/>
    <m/>
    <x v="9700"/>
    <x v="9766"/>
    <x v="137"/>
    <x v="9768"/>
    <n v="8.7099999999999997E-2"/>
    <n v="2.8E-3"/>
    <n v="1.2867999999999999"/>
    <n v="0.85040000000000004"/>
    <n v="0"/>
    <x v="9511"/>
    <n v="10654862.27"/>
    <n v="0"/>
    <n v="0"/>
    <n v="0"/>
    <n v="91564170.810000002"/>
    <n v="163742.68"/>
    <n v="0"/>
    <x v="32"/>
    <n v="0"/>
    <n v="0"/>
    <n v="0"/>
    <n v="163742.68"/>
    <n v="0"/>
    <n v="0"/>
    <x v="0"/>
    <x v="0"/>
    <x v="0"/>
    <n v="0"/>
    <x v="1887"/>
    <n v="0"/>
    <n v="0"/>
    <x v="0"/>
    <x v="0"/>
    <n v="0"/>
    <x v="0"/>
    <x v="1698"/>
    <x v="0"/>
    <x v="0"/>
    <x v="0"/>
    <n v="0"/>
    <n v="3724.26"/>
    <n v="0"/>
    <n v="0"/>
    <n v="3724.26"/>
    <n v="850000"/>
    <n v="88230.3"/>
    <x v="0"/>
    <x v="0"/>
    <n v="0"/>
    <n v="0"/>
    <x v="0"/>
    <x v="0"/>
    <n v="0"/>
    <x v="8718"/>
    <n v="981648.69"/>
    <s v="Capitânia Securities II"/>
    <x v="11"/>
  </r>
  <r>
    <s v="16820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9"/>
    <d v="2017-08-31T00:00:00"/>
    <n v="1024"/>
    <n v="1000"/>
    <n v="1"/>
    <x v="0"/>
    <x v="0"/>
    <m/>
    <m/>
    <x v="0"/>
    <m/>
    <m/>
    <x v="0"/>
    <x v="0"/>
    <m/>
    <n v="4"/>
    <x v="0"/>
    <m/>
    <x v="9701"/>
    <x v="9767"/>
    <x v="137"/>
    <x v="9769"/>
    <n v="9.6500000000000002E-2"/>
    <n v="3.0999999999999999E-3"/>
    <n v="0.80889999999999995"/>
    <n v="0.72030000000000005"/>
    <n v="0"/>
    <x v="9512"/>
    <n v="11916069.85"/>
    <n v="0"/>
    <n v="0"/>
    <n v="0"/>
    <n v="89364926.150000006"/>
    <n v="33465.760000000002"/>
    <n v="0"/>
    <x v="32"/>
    <n v="0"/>
    <n v="0"/>
    <n v="0"/>
    <n v="33465.760000000002"/>
    <n v="0"/>
    <n v="0"/>
    <x v="0"/>
    <x v="0"/>
    <x v="0"/>
    <n v="0"/>
    <x v="1888"/>
    <n v="0"/>
    <n v="0"/>
    <x v="0"/>
    <x v="0"/>
    <n v="0"/>
    <x v="0"/>
    <x v="1699"/>
    <x v="0"/>
    <x v="0"/>
    <x v="0"/>
    <n v="0"/>
    <n v="1732.21"/>
    <n v="0"/>
    <n v="0"/>
    <n v="1732.21"/>
    <n v="720000"/>
    <n v="96922.96"/>
    <x v="0"/>
    <x v="0"/>
    <n v="0"/>
    <n v="0"/>
    <x v="0"/>
    <x v="0"/>
    <n v="0"/>
    <x v="8719"/>
    <n v="860576.43"/>
    <s v="Capitânia Securities II"/>
    <x v="11"/>
  </r>
  <r>
    <s v="17863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0"/>
    <d v="2017-09-29T00:00:00"/>
    <n v="1005"/>
    <n v="1000"/>
    <n v="1"/>
    <x v="0"/>
    <x v="0"/>
    <m/>
    <m/>
    <x v="0"/>
    <m/>
    <m/>
    <x v="0"/>
    <x v="0"/>
    <m/>
    <n v="4"/>
    <x v="0"/>
    <m/>
    <x v="9702"/>
    <x v="9768"/>
    <x v="137"/>
    <x v="9770"/>
    <n v="8.3500000000000005E-2"/>
    <n v="2.7000000000000001E-3"/>
    <n v="18.349"/>
    <n v="0.72030000000000005"/>
    <n v="0"/>
    <x v="9513"/>
    <n v="250218.94"/>
    <n v="0"/>
    <n v="0"/>
    <n v="8405378.2799999993"/>
    <n v="92776882.700000003"/>
    <n v="31408.58"/>
    <n v="0"/>
    <x v="32"/>
    <n v="0"/>
    <n v="0"/>
    <n v="0"/>
    <n v="31408.58"/>
    <n v="0"/>
    <n v="0"/>
    <x v="0"/>
    <x v="0"/>
    <x v="0"/>
    <n v="0"/>
    <x v="1889"/>
    <n v="0"/>
    <n v="0"/>
    <x v="0"/>
    <x v="0"/>
    <n v="0"/>
    <x v="0"/>
    <x v="1700"/>
    <x v="0"/>
    <x v="0"/>
    <x v="0"/>
    <n v="0"/>
    <n v="0"/>
    <n v="0"/>
    <n v="0"/>
    <n v="0"/>
    <n v="720000"/>
    <n v="84009.55"/>
    <x v="0"/>
    <x v="0"/>
    <n v="0"/>
    <n v="0"/>
    <x v="0"/>
    <x v="0"/>
    <n v="0"/>
    <x v="8720"/>
    <n v="847243.78"/>
    <s v="Capitânia Securities II"/>
    <x v="11"/>
  </r>
  <r>
    <s v="19059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1"/>
    <d v="2017-10-31T00:00:00"/>
    <n v="1133"/>
    <n v="1128"/>
    <n v="2"/>
    <x v="0"/>
    <x v="0"/>
    <m/>
    <m/>
    <x v="0"/>
    <m/>
    <m/>
    <x v="0"/>
    <x v="0"/>
    <m/>
    <n v="3"/>
    <x v="0"/>
    <m/>
    <x v="9703"/>
    <x v="9769"/>
    <x v="137"/>
    <x v="9771"/>
    <n v="8.8400000000000006E-2"/>
    <n v="2.8999999999999998E-3"/>
    <n v="10.2248"/>
    <n v="0.68779999999999997"/>
    <n v="0"/>
    <x v="9514"/>
    <n v="1290046.76"/>
    <n v="0"/>
    <n v="0"/>
    <n v="4745777.84"/>
    <n v="95571865.75"/>
    <n v="16329.95"/>
    <n v="0"/>
    <x v="32"/>
    <n v="0"/>
    <n v="0"/>
    <n v="0"/>
    <n v="16329.95"/>
    <n v="0"/>
    <n v="0"/>
    <x v="0"/>
    <x v="0"/>
    <x v="0"/>
    <n v="0"/>
    <x v="1890"/>
    <n v="0"/>
    <n v="0"/>
    <x v="0"/>
    <x v="0"/>
    <n v="0"/>
    <x v="0"/>
    <x v="1701"/>
    <x v="0"/>
    <x v="0"/>
    <x v="0"/>
    <n v="0"/>
    <n v="3640.58"/>
    <n v="0"/>
    <n v="0"/>
    <n v="3640.58"/>
    <n v="750000"/>
    <n v="88377.58"/>
    <x v="0"/>
    <x v="0"/>
    <n v="0"/>
    <n v="0"/>
    <x v="0"/>
    <x v="0"/>
    <n v="0"/>
    <x v="8721"/>
    <n v="881929.13"/>
    <s v="Capitânia Securities II"/>
    <x v="11"/>
  </r>
  <r>
    <s v="20374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2"/>
    <d v="2017-11-30T00:00:00"/>
    <n v="1133"/>
    <n v="1128"/>
    <n v="2"/>
    <x v="0"/>
    <x v="0"/>
    <m/>
    <m/>
    <x v="0"/>
    <m/>
    <m/>
    <x v="0"/>
    <x v="0"/>
    <m/>
    <n v="3"/>
    <x v="0"/>
    <m/>
    <x v="9704"/>
    <x v="9770"/>
    <x v="137"/>
    <x v="9772"/>
    <n v="8.8200000000000001E-2"/>
    <n v="2.7000000000000001E-3"/>
    <n v="9.6890000000000001"/>
    <n v="0"/>
    <n v="0"/>
    <x v="9515"/>
    <n v="1958057.68"/>
    <n v="0"/>
    <n v="0"/>
    <n v="4772063.5999999996"/>
    <n v="93919466.819999993"/>
    <n v="2690.95"/>
    <n v="0"/>
    <x v="32"/>
    <n v="0"/>
    <n v="0"/>
    <n v="0"/>
    <n v="2690.95"/>
    <n v="0"/>
    <n v="0"/>
    <x v="0"/>
    <x v="0"/>
    <x v="0"/>
    <n v="0"/>
    <x v="1891"/>
    <n v="0"/>
    <n v="0"/>
    <x v="0"/>
    <x v="0"/>
    <n v="0"/>
    <x v="0"/>
    <x v="1702"/>
    <x v="0"/>
    <x v="0"/>
    <x v="0"/>
    <n v="0"/>
    <n v="1820.29"/>
    <n v="0"/>
    <n v="0"/>
    <n v="1820.29"/>
    <n v="0"/>
    <n v="83694.820000000007"/>
    <x v="0"/>
    <x v="0"/>
    <n v="0"/>
    <n v="0"/>
    <x v="0"/>
    <x v="0"/>
    <n v="0"/>
    <x v="8722"/>
    <n v="126919.94"/>
    <s v="Capitânia Securities II"/>
    <x v="11"/>
  </r>
  <r>
    <s v="21414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3"/>
    <d v="2017-12-29T00:00:00"/>
    <n v="1298"/>
    <n v="1292"/>
    <n v="2"/>
    <x v="0"/>
    <x v="0"/>
    <m/>
    <m/>
    <x v="0"/>
    <m/>
    <m/>
    <x v="0"/>
    <x v="0"/>
    <m/>
    <n v="4"/>
    <x v="0"/>
    <m/>
    <x v="9705"/>
    <x v="9771"/>
    <x v="137"/>
    <x v="9773"/>
    <n v="0.09"/>
    <n v="2.7000000000000001E-3"/>
    <n v="-1.1214999999999999"/>
    <n v="0.65649999999999997"/>
    <n v="0"/>
    <x v="9516"/>
    <n v="2182460.71"/>
    <n v="0"/>
    <n v="0"/>
    <n v="2225297.56"/>
    <n v="94834720.540000007"/>
    <n v="13051.51"/>
    <n v="0"/>
    <x v="32"/>
    <n v="0"/>
    <n v="0"/>
    <n v="0"/>
    <n v="13051.51"/>
    <n v="0"/>
    <n v="0"/>
    <x v="0"/>
    <x v="0"/>
    <x v="0"/>
    <n v="0"/>
    <x v="1892"/>
    <n v="0"/>
    <n v="0"/>
    <x v="0"/>
    <x v="0"/>
    <n v="0"/>
    <x v="0"/>
    <x v="1703"/>
    <x v="0"/>
    <x v="0"/>
    <x v="0"/>
    <n v="0"/>
    <n v="0"/>
    <n v="0"/>
    <n v="0"/>
    <n v="0"/>
    <n v="720000"/>
    <n v="83518.86"/>
    <x v="0"/>
    <x v="0"/>
    <n v="0"/>
    <n v="0"/>
    <x v="0"/>
    <x v="0"/>
    <n v="0"/>
    <x v="8723"/>
    <n v="846893.48"/>
    <s v="Capitânia Securities II"/>
    <x v="11"/>
  </r>
  <r>
    <s v="22616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4"/>
    <d v="2018-01-31T00:00:00"/>
    <n v="1298"/>
    <n v="1292"/>
    <n v="2"/>
    <x v="0"/>
    <x v="0"/>
    <m/>
    <m/>
    <x v="0"/>
    <m/>
    <m/>
    <x v="0"/>
    <x v="0"/>
    <m/>
    <n v="4"/>
    <x v="0"/>
    <m/>
    <x v="9706"/>
    <x v="9772"/>
    <x v="137"/>
    <x v="9774"/>
    <n v="9.1800000000000007E-2"/>
    <n v="3.0000000000000001E-3"/>
    <n v="1.1827000000000001"/>
    <n v="0.72319999999999995"/>
    <n v="0"/>
    <x v="9517"/>
    <n v="4735712.4000000004"/>
    <n v="0"/>
    <n v="0"/>
    <n v="2237836.36"/>
    <n v="92497184.200000003"/>
    <n v="13051.51"/>
    <n v="0"/>
    <x v="32"/>
    <n v="0"/>
    <n v="0"/>
    <n v="0"/>
    <n v="13051.51"/>
    <n v="0"/>
    <n v="0"/>
    <x v="0"/>
    <x v="0"/>
    <x v="0"/>
    <n v="0"/>
    <x v="1893"/>
    <n v="0"/>
    <n v="0"/>
    <x v="0"/>
    <x v="0"/>
    <n v="0"/>
    <x v="0"/>
    <x v="1704"/>
    <x v="0"/>
    <x v="0"/>
    <x v="0"/>
    <n v="0"/>
    <n v="3975.87"/>
    <n v="0"/>
    <n v="0"/>
    <n v="3975.87"/>
    <n v="720000"/>
    <n v="90580.11"/>
    <x v="0"/>
    <x v="0"/>
    <n v="0"/>
    <n v="0"/>
    <x v="0"/>
    <x v="0"/>
    <n v="0"/>
    <x v="8724"/>
    <n v="857276.18"/>
    <s v="Capitânia Securities II"/>
    <x v="11"/>
  </r>
  <r>
    <s v="23569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5"/>
    <d v="2018-02-28T00:00:00"/>
    <n v="1298"/>
    <n v="1292"/>
    <n v="2"/>
    <x v="0"/>
    <x v="0"/>
    <m/>
    <m/>
    <x v="0"/>
    <m/>
    <m/>
    <x v="0"/>
    <x v="0"/>
    <m/>
    <n v="4"/>
    <x v="0"/>
    <m/>
    <x v="9707"/>
    <x v="9773"/>
    <x v="137"/>
    <x v="9775"/>
    <n v="7.4700000000000003E-2"/>
    <n v="2.3999999999999998E-3"/>
    <n v="2.5436999999999999"/>
    <n v="0"/>
    <n v="0"/>
    <x v="9518"/>
    <n v="279513.3"/>
    <n v="0"/>
    <n v="0"/>
    <n v="7964382.3099999996"/>
    <n v="91237618.129999995"/>
    <n v="0"/>
    <n v="0"/>
    <x v="32"/>
    <n v="0"/>
    <n v="0"/>
    <n v="0"/>
    <n v="0"/>
    <n v="0"/>
    <n v="0"/>
    <x v="0"/>
    <x v="0"/>
    <x v="0"/>
    <n v="0"/>
    <x v="1894"/>
    <n v="0"/>
    <n v="0"/>
    <x v="0"/>
    <x v="0"/>
    <n v="0"/>
    <x v="0"/>
    <x v="1705"/>
    <x v="0"/>
    <x v="0"/>
    <x v="0"/>
    <n v="0"/>
    <n v="2140.85"/>
    <n v="0"/>
    <n v="0"/>
    <n v="2140.85"/>
    <n v="0"/>
    <n v="74220.47"/>
    <x v="0"/>
    <x v="0"/>
    <n v="0"/>
    <n v="0"/>
    <x v="0"/>
    <x v="0"/>
    <n v="0"/>
    <x v="8725"/>
    <n v="82860.59"/>
    <s v="Capitânia Securities II"/>
    <x v="11"/>
  </r>
  <r>
    <s v="25109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6"/>
    <d v="2018-03-29T00:00:00"/>
    <n v="1298"/>
    <n v="1292"/>
    <n v="2"/>
    <x v="0"/>
    <x v="0"/>
    <m/>
    <m/>
    <x v="0"/>
    <m/>
    <m/>
    <x v="0"/>
    <x v="0"/>
    <m/>
    <n v="4"/>
    <x v="0"/>
    <m/>
    <x v="9708"/>
    <x v="9774"/>
    <x v="137"/>
    <x v="9776"/>
    <n v="8.7599999999999997E-2"/>
    <n v="2.8E-3"/>
    <n v="2.6450999999999998"/>
    <n v="0.75449999999999995"/>
    <n v="0"/>
    <x v="9519"/>
    <n v="2436096.59"/>
    <n v="0"/>
    <n v="0"/>
    <n v="4682822.57"/>
    <n v="92858216.290000007"/>
    <n v="14464.62"/>
    <n v="0"/>
    <x v="32"/>
    <n v="0"/>
    <n v="0"/>
    <n v="0"/>
    <n v="14464.62"/>
    <n v="0"/>
    <n v="0"/>
    <x v="0"/>
    <x v="0"/>
    <x v="0"/>
    <n v="0"/>
    <x v="1895"/>
    <n v="0"/>
    <n v="0"/>
    <x v="0"/>
    <x v="0"/>
    <n v="0"/>
    <x v="0"/>
    <x v="1706"/>
    <x v="0"/>
    <x v="0"/>
    <x v="0"/>
    <n v="0"/>
    <n v="0"/>
    <n v="0"/>
    <n v="0"/>
    <n v="0"/>
    <n v="750000"/>
    <n v="86853.16"/>
    <x v="0"/>
    <x v="0"/>
    <n v="0"/>
    <n v="0"/>
    <x v="0"/>
    <x v="0"/>
    <n v="0"/>
    <x v="8726"/>
    <n v="849342.27"/>
    <s v="Capitânia Securities II"/>
    <x v="11"/>
  </r>
  <r>
    <s v="26810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7"/>
    <d v="2018-04-30T00:00:00"/>
    <n v="1298"/>
    <n v="1292"/>
    <n v="2"/>
    <x v="0"/>
    <x v="0"/>
    <m/>
    <m/>
    <x v="0"/>
    <m/>
    <m/>
    <x v="0"/>
    <x v="0"/>
    <m/>
    <n v="4"/>
    <x v="0"/>
    <m/>
    <x v="9709"/>
    <x v="9775"/>
    <x v="137"/>
    <x v="9777"/>
    <n v="8.7900000000000006E-2"/>
    <n v="2.8E-3"/>
    <n v="2.6804000000000001"/>
    <n v="0.75770000000000004"/>
    <n v="0"/>
    <x v="9520"/>
    <n v="3344110.59"/>
    <n v="0"/>
    <n v="0"/>
    <n v="4706684.46"/>
    <n v="91831015.329999998"/>
    <n v="14464.62"/>
    <n v="0"/>
    <x v="32"/>
    <n v="0"/>
    <n v="0"/>
    <n v="0"/>
    <n v="14464.62"/>
    <n v="0"/>
    <n v="0"/>
    <x v="0"/>
    <x v="0"/>
    <x v="0"/>
    <n v="0"/>
    <x v="1896"/>
    <n v="0"/>
    <n v="0"/>
    <x v="0"/>
    <x v="0"/>
    <n v="0"/>
    <x v="0"/>
    <x v="1707"/>
    <x v="0"/>
    <x v="0"/>
    <x v="0"/>
    <n v="0"/>
    <n v="4141.32"/>
    <n v="0"/>
    <n v="0"/>
    <n v="4141.32"/>
    <n v="800000"/>
    <n v="86976.44"/>
    <x v="0"/>
    <x v="0"/>
    <n v="0"/>
    <n v="0"/>
    <x v="0"/>
    <x v="0"/>
    <n v="0"/>
    <x v="8727"/>
    <n v="905748.88"/>
    <s v="Capitânia Securities II"/>
    <x v="11"/>
  </r>
  <r>
    <s v="28142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8"/>
    <d v="2018-05-30T00:00:00"/>
    <n v="2379"/>
    <n v="2373"/>
    <n v="3"/>
    <x v="0"/>
    <x v="0"/>
    <m/>
    <m/>
    <x v="0"/>
    <m/>
    <m/>
    <x v="0"/>
    <x v="0"/>
    <m/>
    <n v="3"/>
    <x v="0"/>
    <m/>
    <x v="9710"/>
    <x v="9776"/>
    <x v="137"/>
    <x v="9778"/>
    <n v="8.8900000000000007E-2"/>
    <n v="2.8999999999999998E-3"/>
    <n v="-1.1755"/>
    <n v="0.82750000000000001"/>
    <n v="0"/>
    <x v="9521"/>
    <n v="1717522.07"/>
    <n v="0"/>
    <n v="0"/>
    <n v="1235607.52"/>
    <n v="94532447.209999993"/>
    <n v="0"/>
    <n v="0"/>
    <x v="32"/>
    <n v="0"/>
    <n v="0"/>
    <n v="0"/>
    <n v="0"/>
    <n v="0"/>
    <n v="0"/>
    <x v="0"/>
    <x v="0"/>
    <x v="0"/>
    <n v="0"/>
    <x v="1897"/>
    <n v="0"/>
    <n v="0"/>
    <x v="0"/>
    <x v="0"/>
    <n v="0"/>
    <x v="0"/>
    <x v="1708"/>
    <x v="0"/>
    <x v="0"/>
    <x v="0"/>
    <n v="0"/>
    <n v="2070.66"/>
    <n v="0"/>
    <n v="0"/>
    <n v="2070.66"/>
    <n v="700000"/>
    <n v="85945.26"/>
    <x v="0"/>
    <x v="0"/>
    <n v="0"/>
    <n v="0"/>
    <x v="0"/>
    <x v="0"/>
    <n v="0"/>
    <x v="8728"/>
    <n v="816527.99"/>
    <s v="Capitânia Securities II"/>
    <x v="11"/>
  </r>
  <r>
    <s v="29252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19"/>
    <d v="2018-06-29T00:00:00"/>
    <n v="2379"/>
    <n v="2373"/>
    <n v="3"/>
    <x v="0"/>
    <x v="0"/>
    <m/>
    <m/>
    <x v="0"/>
    <m/>
    <m/>
    <x v="0"/>
    <x v="0"/>
    <m/>
    <n v="3"/>
    <x v="0"/>
    <m/>
    <x v="9711"/>
    <x v="9777"/>
    <x v="137"/>
    <x v="9779"/>
    <n v="0.879"/>
    <n v="2.8E-3"/>
    <n v="0.94159999999999999"/>
    <n v="0.72840000000000005"/>
    <n v="0"/>
    <x v="9522"/>
    <n v="1280080.1000000001"/>
    <n v="0"/>
    <n v="0"/>
    <n v="3243943.81"/>
    <n v="92486650.209999993"/>
    <n v="0"/>
    <n v="0"/>
    <x v="32"/>
    <n v="0"/>
    <n v="0"/>
    <n v="0"/>
    <n v="0"/>
    <n v="0"/>
    <n v="0"/>
    <x v="0"/>
    <x v="0"/>
    <x v="0"/>
    <n v="0"/>
    <x v="1898"/>
    <n v="0"/>
    <n v="0"/>
    <x v="0"/>
    <x v="0"/>
    <n v="0"/>
    <x v="0"/>
    <x v="1709"/>
    <x v="0"/>
    <x v="0"/>
    <x v="0"/>
    <n v="0"/>
    <n v="0"/>
    <n v="0"/>
    <n v="0"/>
    <n v="0"/>
    <n v="800000"/>
    <n v="84430.71"/>
    <x v="0"/>
    <x v="0"/>
    <n v="0"/>
    <n v="0"/>
    <x v="0"/>
    <x v="0"/>
    <n v="0"/>
    <x v="8729"/>
    <n v="907175.19"/>
    <s v="Capitânia Securities II"/>
    <x v="11"/>
  </r>
  <r>
    <s v="30747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20"/>
    <d v="2018-07-31T00:00:00"/>
    <n v="2496"/>
    <n v="2490"/>
    <n v="3"/>
    <x v="0"/>
    <x v="0"/>
    <m/>
    <m/>
    <x v="0"/>
    <m/>
    <m/>
    <x v="0"/>
    <x v="0"/>
    <m/>
    <n v="3"/>
    <x v="0"/>
    <m/>
    <x v="9712"/>
    <x v="9778"/>
    <x v="137"/>
    <x v="9780"/>
    <n v="9.1700000000000004E-2"/>
    <n v="3.0000000000000001E-3"/>
    <n v="3.6242000000000001"/>
    <n v="0.82699999999999996"/>
    <n v="0"/>
    <x v="9523"/>
    <n v="1804526.81"/>
    <n v="0"/>
    <n v="0"/>
    <n v="4766714.33"/>
    <n v="91120780.409999996"/>
    <n v="0"/>
    <n v="0"/>
    <x v="32"/>
    <n v="0"/>
    <n v="0"/>
    <n v="0"/>
    <n v="0"/>
    <n v="0"/>
    <n v="0"/>
    <x v="0"/>
    <x v="0"/>
    <x v="0"/>
    <n v="0"/>
    <x v="1899"/>
    <n v="0"/>
    <n v="0"/>
    <x v="0"/>
    <x v="0"/>
    <n v="0"/>
    <x v="0"/>
    <x v="1710"/>
    <x v="0"/>
    <x v="0"/>
    <x v="0"/>
    <n v="0"/>
    <n v="4074.53"/>
    <n v="0"/>
    <n v="0"/>
    <n v="4074.53"/>
    <n v="850000"/>
    <n v="88673.73"/>
    <x v="0"/>
    <x v="0"/>
    <n v="0"/>
    <n v="0"/>
    <x v="0"/>
    <x v="0"/>
    <n v="0"/>
    <x v="8730"/>
    <n v="965043.04"/>
    <s v="Capitânia Securities II"/>
    <x v="11"/>
  </r>
  <r>
    <s v="32336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21"/>
    <d v="2018-08-31T00:00:00"/>
    <n v="2582"/>
    <n v="2576"/>
    <n v="3"/>
    <x v="0"/>
    <x v="0"/>
    <m/>
    <m/>
    <x v="0"/>
    <m/>
    <m/>
    <x v="0"/>
    <x v="0"/>
    <m/>
    <n v="3"/>
    <x v="0"/>
    <m/>
    <x v="9713"/>
    <x v="9779"/>
    <x v="137"/>
    <x v="9781"/>
    <n v="9.64E-2"/>
    <n v="3.0999999999999999E-3"/>
    <n v="3.0419999999999998"/>
    <n v="0.88170000000000004"/>
    <n v="0"/>
    <x v="9524"/>
    <n v="678603.7"/>
    <n v="0"/>
    <n v="0"/>
    <n v="6776184.4800000004"/>
    <n v="89866812.489999995"/>
    <n v="0"/>
    <n v="0"/>
    <x v="32"/>
    <n v="0"/>
    <n v="0"/>
    <n v="0"/>
    <n v="0"/>
    <n v="0"/>
    <n v="0"/>
    <x v="0"/>
    <x v="0"/>
    <x v="0"/>
    <n v="0"/>
    <x v="1900"/>
    <n v="0"/>
    <n v="0"/>
    <x v="0"/>
    <x v="0"/>
    <n v="0"/>
    <x v="0"/>
    <x v="1711"/>
    <x v="0"/>
    <x v="0"/>
    <x v="0"/>
    <n v="0"/>
    <n v="1843.24"/>
    <n v="0"/>
    <n v="0"/>
    <n v="1843.24"/>
    <n v="800000"/>
    <n v="92939.51"/>
    <x v="0"/>
    <x v="0"/>
    <n v="0"/>
    <n v="0"/>
    <x v="0"/>
    <x v="0"/>
    <n v="0"/>
    <x v="8731"/>
    <n v="923843.84"/>
    <s v="Capitânia Securities II"/>
    <x v="11"/>
  </r>
  <r>
    <s v="33729"/>
    <s v="CAPITÂNIA SECURITIES II FUNDO DE INVESTIMENTO IMOBILIÁRIO - FII"/>
    <s v="18.979.895/0001-13"/>
    <d v="2014-08-05T00:00:00"/>
    <x v="3"/>
    <s v="BRCPTSCTF004"/>
    <x v="197"/>
    <n v="1000000"/>
    <x v="1"/>
    <x v="10"/>
    <x v="14"/>
    <x v="2"/>
    <x v="0"/>
    <m/>
    <s v="31/12"/>
    <x v="0"/>
    <x v="0"/>
    <s v="BNY MELLON SERVICOS FINANCEIROS DTVM S.A."/>
    <s v="02.201.501/0001-61"/>
    <x v="22"/>
    <d v="2018-09-28T00:00:00"/>
    <n v="2582"/>
    <n v="2576"/>
    <n v="3"/>
    <x v="0"/>
    <x v="0"/>
    <m/>
    <m/>
    <x v="0"/>
    <m/>
    <m/>
    <x v="0"/>
    <x v="0"/>
    <m/>
    <n v="3"/>
    <x v="0"/>
    <m/>
    <x v="9714"/>
    <x v="9780"/>
    <x v="137"/>
    <x v="9782"/>
    <n v="0.08"/>
    <n v="2.5999999999999999E-3"/>
    <n v="2.5627"/>
    <n v="0.83699999999999997"/>
    <n v="0"/>
    <x v="9525"/>
    <n v="1441091.66"/>
    <n v="0"/>
    <n v="0"/>
    <n v="7209172.9400000004"/>
    <n v="87823332.260000005"/>
    <n v="0"/>
    <n v="0"/>
    <x v="32"/>
    <n v="0"/>
    <n v="0"/>
    <n v="0"/>
    <n v="0"/>
    <n v="0"/>
    <n v="0"/>
    <x v="0"/>
    <x v="0"/>
    <x v="0"/>
    <n v="0"/>
    <x v="1901"/>
    <n v="0"/>
    <n v="0"/>
    <x v="0"/>
    <x v="0"/>
    <n v="0"/>
    <x v="0"/>
    <x v="1712"/>
    <x v="0"/>
    <x v="0"/>
    <x v="0"/>
    <n v="0"/>
    <n v="0"/>
    <n v="0"/>
    <n v="0"/>
    <n v="0"/>
    <n v="780000"/>
    <n v="76448.649999999994"/>
    <x v="0"/>
    <x v="0"/>
    <n v="0"/>
    <n v="0"/>
    <x v="0"/>
    <x v="0"/>
    <n v="0"/>
    <x v="8732"/>
    <n v="890799.67"/>
    <s v="Capitânia Securities II"/>
    <x v="11"/>
  </r>
  <r>
    <s v="35383"/>
    <s v="CAPITÂNIA SECURITIES II FUNDO DE INVESTIMENTO IMOBILIÁRIO - FII"/>
    <s v="18.979.895/0001-13"/>
    <d v="2014-08-05T00:00:00"/>
    <x v="3"/>
    <s v="BRCPTSCTF004"/>
    <x v="197"/>
    <n v="1002845"/>
    <x v="1"/>
    <x v="10"/>
    <x v="14"/>
    <x v="2"/>
    <x v="0"/>
    <m/>
    <s v="31/12"/>
    <x v="0"/>
    <x v="0"/>
    <s v="BNY MELLON SERVICOS FINANCEIROS DTVM S.A."/>
    <s v="02.201.501/0001-61"/>
    <x v="23"/>
    <d v="2018-10-31T00:00:00"/>
    <n v="2582"/>
    <n v="2576"/>
    <n v="3"/>
    <x v="0"/>
    <x v="0"/>
    <m/>
    <m/>
    <x v="0"/>
    <m/>
    <m/>
    <x v="0"/>
    <x v="0"/>
    <m/>
    <n v="3"/>
    <x v="0"/>
    <m/>
    <x v="9715"/>
    <x v="9781"/>
    <x v="805"/>
    <x v="9783"/>
    <n v="9.0800000000000006E-2"/>
    <n v="2.8999999999999998E-3"/>
    <n v="8.2027999999999999"/>
    <n v="0.79600000000000004"/>
    <n v="0"/>
    <x v="9526"/>
    <n v="1310567.3999999999"/>
    <n v="0"/>
    <n v="0"/>
    <n v="6444830.1299999999"/>
    <n v="90374134.200000003"/>
    <n v="0"/>
    <n v="0"/>
    <x v="32"/>
    <n v="0"/>
    <n v="0"/>
    <n v="0"/>
    <n v="0"/>
    <n v="0"/>
    <n v="0"/>
    <x v="0"/>
    <x v="0"/>
    <x v="0"/>
    <n v="0"/>
    <x v="1902"/>
    <n v="0"/>
    <n v="0"/>
    <x v="0"/>
    <x v="0"/>
    <n v="0"/>
    <x v="0"/>
    <x v="1713"/>
    <x v="0"/>
    <x v="0"/>
    <x v="0"/>
    <n v="0"/>
    <n v="4077.82"/>
    <n v="0"/>
    <n v="0"/>
    <n v="4077.82"/>
    <n v="103.27"/>
    <n v="88940.11"/>
    <x v="0"/>
    <x v="0"/>
    <n v="0"/>
    <n v="0"/>
    <x v="0"/>
    <x v="0"/>
    <n v="0"/>
    <x v="8733"/>
    <n v="139720"/>
    <s v="Capitânia Securities II"/>
    <x v="11"/>
  </r>
  <r>
    <s v="36992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4"/>
    <d v="2018-11-30T00:00:00"/>
    <n v="2686"/>
    <n v="2679"/>
    <n v="4"/>
    <x v="0"/>
    <x v="0"/>
    <m/>
    <m/>
    <x v="0"/>
    <m/>
    <m/>
    <x v="0"/>
    <x v="0"/>
    <m/>
    <n v="3"/>
    <x v="0"/>
    <m/>
    <x v="9716"/>
    <x v="9782"/>
    <x v="806"/>
    <x v="9784"/>
    <n v="5.4600000000000003E-2"/>
    <n v="1.8E-3"/>
    <n v="63.232799999999997"/>
    <n v="0.52139999999999997"/>
    <n v="0"/>
    <x v="9527"/>
    <n v="1380494.5"/>
    <n v="0"/>
    <n v="0"/>
    <n v="63467487.280000001"/>
    <n v="90048259.890000001"/>
    <n v="47847.97"/>
    <n v="0"/>
    <x v="32"/>
    <n v="0"/>
    <n v="0"/>
    <n v="0"/>
    <n v="47847.97"/>
    <n v="0"/>
    <n v="0"/>
    <x v="0"/>
    <x v="0"/>
    <x v="0"/>
    <n v="0"/>
    <x v="1903"/>
    <n v="0"/>
    <n v="0"/>
    <x v="0"/>
    <x v="0"/>
    <n v="0"/>
    <x v="0"/>
    <x v="1714"/>
    <x v="0"/>
    <x v="0"/>
    <x v="0"/>
    <n v="0"/>
    <n v="54496.05"/>
    <n v="0"/>
    <n v="0"/>
    <n v="54496.05"/>
    <n v="917272"/>
    <n v="84073.44"/>
    <x v="0"/>
    <x v="0"/>
    <n v="0"/>
    <n v="0"/>
    <x v="0"/>
    <x v="0"/>
    <n v="0"/>
    <x v="8734"/>
    <n v="1045948.09"/>
    <s v="Capitânia Securities II"/>
    <x v="11"/>
  </r>
  <r>
    <s v="39099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5"/>
    <d v="2018-12-31T00:00:00"/>
    <n v="3131"/>
    <n v="3119"/>
    <n v="9"/>
    <x v="0"/>
    <x v="0"/>
    <m/>
    <m/>
    <x v="0"/>
    <m/>
    <m/>
    <x v="0"/>
    <x v="0"/>
    <m/>
    <n v="3"/>
    <x v="0"/>
    <m/>
    <x v="9717"/>
    <x v="9783"/>
    <x v="806"/>
    <x v="9785"/>
    <n v="8.43E-2"/>
    <n v="2.7000000000000001E-3"/>
    <n v="2.6558999999999999"/>
    <n v="0.60319999999999996"/>
    <n v="0"/>
    <x v="9528"/>
    <n v="807706.17"/>
    <n v="0"/>
    <n v="0"/>
    <n v="34713842.869999997"/>
    <n v="118491995.64"/>
    <n v="47847.97"/>
    <n v="0"/>
    <x v="32"/>
    <n v="0"/>
    <n v="0"/>
    <n v="0"/>
    <n v="47847.97"/>
    <n v="0"/>
    <n v="0"/>
    <x v="0"/>
    <x v="0"/>
    <x v="0"/>
    <n v="0"/>
    <x v="1904"/>
    <n v="0"/>
    <n v="0"/>
    <x v="0"/>
    <x v="0"/>
    <n v="0"/>
    <x v="0"/>
    <x v="1715"/>
    <x v="0"/>
    <x v="0"/>
    <x v="0"/>
    <n v="0"/>
    <n v="53636.33"/>
    <n v="0"/>
    <n v="0"/>
    <n v="53636.33"/>
    <n v="1814498.75"/>
    <n v="128186.56"/>
    <x v="0"/>
    <x v="0"/>
    <n v="0"/>
    <n v="0"/>
    <x v="0"/>
    <x v="0"/>
    <n v="0"/>
    <x v="8735"/>
    <n v="1995150.57"/>
    <s v="Capitânia Securities II"/>
    <x v="11"/>
  </r>
  <r>
    <s v="41723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6"/>
    <d v="2019-01-31T00:00:00"/>
    <n v="3462"/>
    <n v="3450"/>
    <n v="9"/>
    <x v="0"/>
    <x v="0"/>
    <m/>
    <m/>
    <x v="0"/>
    <m/>
    <m/>
    <x v="0"/>
    <x v="0"/>
    <m/>
    <n v="3"/>
    <x v="0"/>
    <m/>
    <x v="9718"/>
    <x v="9784"/>
    <x v="806"/>
    <x v="9786"/>
    <n v="9.1700000000000004E-2"/>
    <n v="3.0000000000000001E-3"/>
    <n v="0.46160000000000001"/>
    <n v="1.1874"/>
    <n v="0"/>
    <x v="9529"/>
    <n v="2511334.0299999998"/>
    <n v="0"/>
    <n v="0"/>
    <n v="3739847.59"/>
    <n v="147788674.53"/>
    <n v="115979.41"/>
    <n v="0"/>
    <x v="32"/>
    <n v="0"/>
    <n v="0"/>
    <n v="0"/>
    <n v="115979.41"/>
    <n v="0"/>
    <n v="0"/>
    <x v="0"/>
    <x v="0"/>
    <x v="0"/>
    <n v="0"/>
    <x v="1905"/>
    <n v="0"/>
    <n v="0"/>
    <x v="0"/>
    <x v="0"/>
    <n v="0"/>
    <x v="0"/>
    <x v="1716"/>
    <x v="0"/>
    <x v="0"/>
    <x v="0"/>
    <n v="0"/>
    <n v="11769.02"/>
    <n v="0"/>
    <n v="0"/>
    <n v="11769.02"/>
    <n v="1025586.25"/>
    <n v="140157.41"/>
    <x v="0"/>
    <x v="0"/>
    <n v="0"/>
    <n v="0"/>
    <x v="0"/>
    <x v="0"/>
    <n v="0"/>
    <x v="8736"/>
    <n v="1234157.6200000001"/>
    <s v="Capitânia Securities II"/>
    <x v="11"/>
  </r>
  <r>
    <s v="43957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7"/>
    <d v="2019-02-28T00:00:00"/>
    <n v="3617"/>
    <n v="3603"/>
    <n v="12"/>
    <x v="0"/>
    <x v="0"/>
    <m/>
    <m/>
    <x v="0"/>
    <m/>
    <m/>
    <x v="0"/>
    <x v="0"/>
    <m/>
    <n v="2"/>
    <x v="0"/>
    <m/>
    <x v="9719"/>
    <x v="9785"/>
    <x v="806"/>
    <x v="9787"/>
    <n v="8.3500000000000005E-2"/>
    <n v="2.7000000000000001E-3"/>
    <n v="0.82950000000000002"/>
    <n v="0.67220000000000002"/>
    <n v="0"/>
    <x v="9530"/>
    <n v="782868.89"/>
    <n v="0"/>
    <n v="0"/>
    <n v="4153237.25"/>
    <n v="148835102.87"/>
    <n v="115979.41"/>
    <n v="0"/>
    <x v="32"/>
    <n v="0"/>
    <n v="0"/>
    <n v="0"/>
    <n v="115979.41"/>
    <n v="0"/>
    <n v="0"/>
    <x v="0"/>
    <x v="0"/>
    <x v="0"/>
    <n v="0"/>
    <x v="1906"/>
    <n v="0"/>
    <n v="0"/>
    <x v="0"/>
    <x v="0"/>
    <n v="0"/>
    <x v="0"/>
    <x v="1717"/>
    <x v="0"/>
    <x v="0"/>
    <x v="0"/>
    <n v="0"/>
    <n v="9631.14"/>
    <n v="0"/>
    <n v="0"/>
    <n v="9631.14"/>
    <n v="1025586.25"/>
    <n v="127362.47"/>
    <x v="0"/>
    <x v="0"/>
    <n v="0"/>
    <n v="0"/>
    <x v="0"/>
    <x v="0"/>
    <n v="0"/>
    <x v="8737"/>
    <n v="1215056.57"/>
    <s v="Capitânia Securities II"/>
    <x v="11"/>
  </r>
  <r>
    <s v="46388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8"/>
    <d v="2019-03-29T00:00:00"/>
    <n v="3713"/>
    <n v="3699"/>
    <n v="11"/>
    <x v="0"/>
    <x v="0"/>
    <m/>
    <m/>
    <x v="0"/>
    <m/>
    <m/>
    <x v="0"/>
    <x v="0"/>
    <m/>
    <n v="3"/>
    <x v="0"/>
    <m/>
    <x v="9720"/>
    <x v="9786"/>
    <x v="806"/>
    <x v="9788"/>
    <n v="7.9500000000000001E-2"/>
    <n v="2.5999999999999999E-3"/>
    <n v="1.6874"/>
    <n v="0.67220000000000002"/>
    <n v="0"/>
    <x v="9531"/>
    <n v="1008803.11"/>
    <n v="0"/>
    <n v="0"/>
    <n v="2850682.15"/>
    <n v="149883657.88999999"/>
    <n v="128223"/>
    <n v="0"/>
    <x v="32"/>
    <n v="0"/>
    <n v="0"/>
    <n v="0"/>
    <n v="128223"/>
    <n v="0"/>
    <n v="0"/>
    <x v="0"/>
    <x v="0"/>
    <x v="0"/>
    <n v="0"/>
    <x v="1907"/>
    <n v="0"/>
    <n v="0"/>
    <x v="0"/>
    <x v="0"/>
    <n v="0"/>
    <x v="0"/>
    <x v="1718"/>
    <x v="0"/>
    <x v="0"/>
    <x v="0"/>
    <n v="0"/>
    <n v="6538.61"/>
    <n v="0"/>
    <n v="0"/>
    <n v="6538.61"/>
    <n v="1025586.25"/>
    <n v="121339.6"/>
    <x v="0"/>
    <x v="0"/>
    <n v="0"/>
    <n v="0"/>
    <x v="0"/>
    <x v="0"/>
    <n v="0"/>
    <x v="8738"/>
    <n v="1169126.6200000001"/>
    <s v="Capitânia Securities II"/>
    <x v="11"/>
  </r>
  <r>
    <s v="48639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29"/>
    <d v="2019-04-30T00:00:00"/>
    <n v="3806"/>
    <n v="3792"/>
    <n v="11"/>
    <x v="0"/>
    <x v="0"/>
    <m/>
    <m/>
    <x v="0"/>
    <m/>
    <m/>
    <x v="0"/>
    <x v="0"/>
    <m/>
    <n v="3"/>
    <x v="0"/>
    <m/>
    <x v="9721"/>
    <x v="9787"/>
    <x v="806"/>
    <x v="9789"/>
    <n v="8.7499999999999994E-2"/>
    <n v="2.8E-3"/>
    <n v="0.31690000000000002"/>
    <n v="0.67"/>
    <n v="0"/>
    <x v="9532"/>
    <n v="402154.64"/>
    <n v="0"/>
    <n v="0"/>
    <n v="0"/>
    <n v="153870089.84"/>
    <n v="63337.88"/>
    <n v="0"/>
    <x v="32"/>
    <n v="0"/>
    <n v="0"/>
    <n v="0"/>
    <n v="63337.88"/>
    <n v="0"/>
    <n v="0"/>
    <x v="0"/>
    <x v="0"/>
    <x v="0"/>
    <n v="0"/>
    <x v="1908"/>
    <n v="0"/>
    <n v="0"/>
    <x v="0"/>
    <x v="0"/>
    <n v="0"/>
    <x v="0"/>
    <x v="1719"/>
    <x v="0"/>
    <x v="0"/>
    <x v="0"/>
    <n v="0"/>
    <n v="4110.1000000000004"/>
    <n v="0"/>
    <n v="0"/>
    <n v="4110.1000000000004"/>
    <n v="1057142.75"/>
    <n v="134002.75"/>
    <x v="0"/>
    <x v="0"/>
    <n v="0"/>
    <n v="0"/>
    <x v="0"/>
    <x v="0"/>
    <n v="0"/>
    <x v="8739"/>
    <n v="1212225.55"/>
    <s v="Capitânia Securities II"/>
    <x v="11"/>
  </r>
  <r>
    <s v="51503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30"/>
    <d v="2019-05-31T00:00:00"/>
    <n v="3806"/>
    <n v="3792"/>
    <n v="11"/>
    <x v="0"/>
    <x v="0"/>
    <m/>
    <m/>
    <x v="0"/>
    <m/>
    <m/>
    <x v="0"/>
    <x v="0"/>
    <m/>
    <n v="3"/>
    <x v="0"/>
    <m/>
    <x v="9722"/>
    <x v="9788"/>
    <x v="806"/>
    <x v="9790"/>
    <n v="9.1700000000000004E-2"/>
    <n v="3.0000000000000001E-3"/>
    <n v="0.45150000000000001"/>
    <n v="0.6875"/>
    <n v="0"/>
    <x v="9533"/>
    <n v="574196.49"/>
    <n v="0"/>
    <n v="0"/>
    <n v="4003250.8"/>
    <n v="150526250.80000001"/>
    <n v="51667.96"/>
    <n v="0"/>
    <x v="32"/>
    <n v="0"/>
    <n v="0"/>
    <n v="0"/>
    <n v="51667.96"/>
    <n v="0"/>
    <n v="0"/>
    <x v="0"/>
    <x v="0"/>
    <x v="0"/>
    <n v="0"/>
    <x v="1909"/>
    <n v="0"/>
    <n v="0"/>
    <x v="0"/>
    <x v="0"/>
    <n v="0"/>
    <x v="0"/>
    <x v="1720"/>
    <x v="0"/>
    <x v="0"/>
    <x v="0"/>
    <n v="0"/>
    <n v="1904.68"/>
    <n v="0"/>
    <n v="0"/>
    <n v="1904.68"/>
    <n v="1183368.75"/>
    <n v="140918.49"/>
    <x v="0"/>
    <x v="0"/>
    <n v="0"/>
    <n v="0"/>
    <x v="0"/>
    <x v="0"/>
    <n v="0"/>
    <x v="8740"/>
    <n v="1350316.24"/>
    <s v="Capitânia Securities II"/>
    <x v="11"/>
  </r>
  <r>
    <s v="53906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31"/>
    <d v="2019-06-28T00:00:00"/>
    <n v="4924"/>
    <n v="4902"/>
    <n v="20"/>
    <x v="0"/>
    <x v="0"/>
    <m/>
    <m/>
    <x v="0"/>
    <m/>
    <m/>
    <x v="0"/>
    <x v="0"/>
    <m/>
    <n v="2"/>
    <x v="0"/>
    <m/>
    <x v="9723"/>
    <x v="9789"/>
    <x v="806"/>
    <x v="9791"/>
    <n v="7.9399999999999998E-2"/>
    <n v="2.5999999999999999E-3"/>
    <n v="0.1431"/>
    <n v="0.76849999999999996"/>
    <n v="0"/>
    <x v="9534"/>
    <n v="1627419.26"/>
    <n v="0"/>
    <n v="0"/>
    <n v="731.36"/>
    <n v="153758392.08000001"/>
    <n v="1724.12"/>
    <n v="0"/>
    <x v="32"/>
    <n v="0"/>
    <n v="0"/>
    <n v="0"/>
    <n v="1724.12"/>
    <n v="0"/>
    <n v="0"/>
    <x v="0"/>
    <x v="0"/>
    <x v="0"/>
    <n v="0"/>
    <x v="1910"/>
    <n v="0"/>
    <n v="0"/>
    <x v="0"/>
    <x v="0"/>
    <n v="0"/>
    <x v="0"/>
    <x v="1721"/>
    <x v="0"/>
    <x v="0"/>
    <x v="0"/>
    <n v="0"/>
    <n v="0"/>
    <n v="0"/>
    <n v="0"/>
    <n v="0"/>
    <n v="1262260"/>
    <n v="122255.19"/>
    <x v="0"/>
    <x v="0"/>
    <n v="0"/>
    <n v="0"/>
    <x v="0"/>
    <x v="0"/>
    <n v="0"/>
    <x v="8741"/>
    <n v="1411166.49"/>
    <s v="Capitânia Securities II"/>
    <x v="11"/>
  </r>
  <r>
    <s v="56591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32"/>
    <d v="2019-07-31T00:00:00"/>
    <n v="5617"/>
    <n v="5589"/>
    <n v="25"/>
    <x v="0"/>
    <x v="0"/>
    <m/>
    <m/>
    <x v="0"/>
    <m/>
    <m/>
    <x v="0"/>
    <x v="0"/>
    <m/>
    <n v="3"/>
    <x v="0"/>
    <m/>
    <x v="9724"/>
    <x v="9790"/>
    <x v="806"/>
    <x v="9792"/>
    <n v="9.6299999999999997E-2"/>
    <n v="3.0999999999999999E-3"/>
    <n v="0.11459999999999999"/>
    <n v="0.81879999999999997"/>
    <n v="0"/>
    <x v="9535"/>
    <n v="1005270.93"/>
    <n v="0"/>
    <n v="0"/>
    <n v="1201148.44"/>
    <n v="153309694.41"/>
    <n v="2455.3000000000002"/>
    <n v="0"/>
    <x v="32"/>
    <n v="0"/>
    <n v="0"/>
    <n v="0"/>
    <n v="2455.3000000000002"/>
    <n v="0"/>
    <n v="0"/>
    <x v="0"/>
    <x v="0"/>
    <x v="0"/>
    <n v="0"/>
    <x v="1911"/>
    <n v="0"/>
    <n v="0"/>
    <x v="0"/>
    <x v="0"/>
    <n v="0"/>
    <x v="0"/>
    <x v="1722"/>
    <x v="0"/>
    <x v="0"/>
    <x v="0"/>
    <n v="0"/>
    <n v="4105.33"/>
    <n v="0"/>
    <n v="0"/>
    <n v="4105.33"/>
    <n v="1183368.75"/>
    <n v="148453.92000000001"/>
    <x v="0"/>
    <x v="0"/>
    <n v="0"/>
    <n v="0"/>
    <x v="0"/>
    <x v="0"/>
    <n v="0"/>
    <x v="8742"/>
    <n v="1368444.62"/>
    <s v="Capitânia Securities II"/>
    <x v="11"/>
  </r>
  <r>
    <s v="58245"/>
    <s v="CAPITÂNIA SECURITIES II FUNDO DE INVESTIMENTO IMOBILIÁRIO - FII"/>
    <s v="18.979.895/0001-13"/>
    <d v="2014-08-05T00:00:00"/>
    <x v="3"/>
    <s v="BRCPTSCTF004"/>
    <x v="197"/>
    <n v="1577825"/>
    <x v="1"/>
    <x v="10"/>
    <x v="14"/>
    <x v="2"/>
    <x v="0"/>
    <m/>
    <s v="31/12"/>
    <x v="0"/>
    <x v="0"/>
    <s v="BNY MELLON SERVICOS FINANCEIROS DTVM S.A."/>
    <s v="02.201.501/0001-61"/>
    <x v="33"/>
    <d v="2019-08-31T00:00:00"/>
    <n v="6543"/>
    <n v="6512"/>
    <n v="30"/>
    <x v="0"/>
    <x v="0"/>
    <m/>
    <m/>
    <x v="0"/>
    <m/>
    <m/>
    <x v="0"/>
    <x v="0"/>
    <m/>
    <n v="1"/>
    <x v="0"/>
    <m/>
    <x v="9725"/>
    <x v="9791"/>
    <x v="806"/>
    <x v="9793"/>
    <n v="9.2499999999999999E-2"/>
    <n v="3.0000000000000001E-3"/>
    <n v="-0.55910000000000004"/>
    <n v="0.77200000000000002"/>
    <n v="0"/>
    <x v="9536"/>
    <n v="4118871.47"/>
    <n v="0"/>
    <n v="0"/>
    <n v="0"/>
    <n v="150535295.47999999"/>
    <n v="2565.1799999999998"/>
    <n v="0"/>
    <x v="32"/>
    <n v="0"/>
    <n v="0"/>
    <n v="0"/>
    <n v="2565.1799999999998"/>
    <n v="0"/>
    <n v="0"/>
    <x v="0"/>
    <x v="0"/>
    <x v="0"/>
    <n v="0"/>
    <x v="1912"/>
    <n v="0"/>
    <n v="0"/>
    <x v="0"/>
    <x v="0"/>
    <n v="0"/>
    <x v="0"/>
    <x v="1723"/>
    <x v="0"/>
    <x v="0"/>
    <x v="0"/>
    <n v="0"/>
    <n v="2004.93"/>
    <n v="0"/>
    <n v="0"/>
    <n v="2004.93"/>
    <n v="1183368.75"/>
    <n v="141859.39000000001"/>
    <x v="0"/>
    <x v="0"/>
    <n v="0"/>
    <n v="0"/>
    <x v="0"/>
    <x v="0"/>
    <n v="0"/>
    <x v="8743"/>
    <n v="1366312.83"/>
    <s v="Capitânia Securities II"/>
    <x v="11"/>
  </r>
  <r>
    <s v="61635"/>
    <s v="CAPITÂNIA SECURITIES II FUNDO DE INVESTIMENTO IMOBILIÁRIO - FII"/>
    <s v="18.979.895/0001-13"/>
    <d v="2014-08-05T00:00:00"/>
    <x v="3"/>
    <s v="BRCPTSCTF004"/>
    <x v="197"/>
    <n v="3115025"/>
    <x v="1"/>
    <x v="10"/>
    <x v="14"/>
    <x v="2"/>
    <x v="0"/>
    <m/>
    <s v="31/12"/>
    <x v="0"/>
    <x v="0"/>
    <s v="BNY MELLON SERVICOS FINANCEIROS DTVM S.A."/>
    <s v="02.201.501/0001-61"/>
    <x v="34"/>
    <d v="2019-09-30T00:00:00"/>
    <n v="7784"/>
    <n v="7741"/>
    <n v="43"/>
    <x v="0"/>
    <x v="0"/>
    <m/>
    <m/>
    <x v="0"/>
    <m/>
    <m/>
    <x v="0"/>
    <x v="0"/>
    <m/>
    <n v="0"/>
    <x v="0"/>
    <m/>
    <x v="9726"/>
    <x v="9792"/>
    <x v="807"/>
    <x v="9794"/>
    <n v="6.1400000000000003E-2"/>
    <n v="2E-3"/>
    <n v="0.24970000000000001"/>
    <n v="0.39100000000000001"/>
    <n v="0"/>
    <x v="9537"/>
    <n v="3770674.61"/>
    <n v="0"/>
    <n v="0"/>
    <n v="41035955.649999999"/>
    <n v="261401510.71000001"/>
    <n v="683.55"/>
    <n v="0"/>
    <x v="32"/>
    <n v="0"/>
    <n v="0"/>
    <n v="0"/>
    <n v="683.55"/>
    <n v="0"/>
    <n v="0"/>
    <x v="0"/>
    <x v="0"/>
    <x v="0"/>
    <n v="0"/>
    <x v="1913"/>
    <n v="0"/>
    <n v="0"/>
    <x v="0"/>
    <x v="0"/>
    <n v="0"/>
    <x v="0"/>
    <x v="1724"/>
    <x v="0"/>
    <x v="0"/>
    <x v="0"/>
    <n v="0"/>
    <n v="0"/>
    <n v="0"/>
    <n v="0"/>
    <n v="0"/>
    <n v="1537976.3"/>
    <n v="186407.11"/>
    <x v="0"/>
    <x v="0"/>
    <n v="0"/>
    <n v="0"/>
    <x v="0"/>
    <x v="0"/>
    <n v="0"/>
    <x v="8744"/>
    <n v="2819650.51"/>
    <s v="Capitânia Securities II"/>
    <x v="11"/>
  </r>
  <r>
    <s v="71943"/>
    <s v="CAPITÂNIA SECURITIES II FUNDO DE INVESTIMENTO IMOBILIÁRIO - FII"/>
    <s v="18.979.895/0001-13"/>
    <d v="2014-08-05T00:00:00"/>
    <x v="3"/>
    <s v="BRCPTSCTF004"/>
    <x v="197"/>
    <n v="3115025"/>
    <x v="1"/>
    <x v="10"/>
    <x v="14"/>
    <x v="2"/>
    <x v="0"/>
    <m/>
    <s v="31/12"/>
    <x v="0"/>
    <x v="0"/>
    <s v="BNY MELLON SERVICOS FINANCEIROS DTVM S.A."/>
    <s v="02.201.501/0001-61"/>
    <x v="35"/>
    <d v="2019-10-31T00:00:00"/>
    <n v="8468"/>
    <n v="8418"/>
    <n v="48"/>
    <x v="0"/>
    <x v="0"/>
    <m/>
    <m/>
    <x v="0"/>
    <m/>
    <m/>
    <x v="0"/>
    <x v="0"/>
    <m/>
    <n v="2"/>
    <x v="0"/>
    <m/>
    <x v="9727"/>
    <x v="9793"/>
    <x v="807"/>
    <x v="9795"/>
    <n v="9.5500000000000002E-2"/>
    <n v="3.0999999999999999E-3"/>
    <n v="1.1782999999999999"/>
    <n v="0.50690000000000002"/>
    <n v="0"/>
    <x v="9538"/>
    <n v="3727168.34"/>
    <n v="0"/>
    <n v="0"/>
    <n v="5876858.3899999997"/>
    <n v="299726565.73000002"/>
    <n v="4977.7700000000004"/>
    <n v="0"/>
    <x v="32"/>
    <n v="0"/>
    <n v="0"/>
    <n v="0"/>
    <n v="4977.7700000000004"/>
    <n v="0"/>
    <n v="0"/>
    <x v="0"/>
    <x v="0"/>
    <x v="0"/>
    <n v="0"/>
    <x v="1914"/>
    <n v="0"/>
    <n v="0"/>
    <x v="0"/>
    <x v="0"/>
    <n v="0"/>
    <x v="0"/>
    <x v="1725"/>
    <x v="0"/>
    <x v="0"/>
    <x v="0"/>
    <n v="0"/>
    <n v="6533.77"/>
    <n v="0"/>
    <n v="0"/>
    <n v="6533.77"/>
    <n v="2024766.25"/>
    <n v="293099.96000000002"/>
    <x v="0"/>
    <x v="0"/>
    <n v="0"/>
    <n v="0"/>
    <x v="0"/>
    <x v="0"/>
    <n v="0"/>
    <x v="8745"/>
    <n v="2373819.12"/>
    <s v="Capitânia Securities II"/>
    <x v="11"/>
  </r>
  <r>
    <s v="71549"/>
    <s v="CAPITÂNIA SECURITIES II FUNDO DE INVESTIMENTO IMOBILIÁRIO - FII"/>
    <s v="18.979.895/0001-13"/>
    <d v="2014-08-05T00:00:00"/>
    <x v="3"/>
    <s v="BRCPTSCTF004"/>
    <x v="197"/>
    <n v="3115025"/>
    <x v="1"/>
    <x v="10"/>
    <x v="14"/>
    <x v="2"/>
    <x v="0"/>
    <m/>
    <s v="31/12"/>
    <x v="0"/>
    <x v="0"/>
    <s v="BNY MELLON SERVICOS FINANCEIROS DTVM S.A."/>
    <s v="02.201.501/0001-61"/>
    <x v="36"/>
    <d v="2019-11-29T00:00:00"/>
    <n v="8468"/>
    <n v="8418"/>
    <n v="48"/>
    <x v="0"/>
    <x v="0"/>
    <m/>
    <m/>
    <x v="0"/>
    <m/>
    <m/>
    <x v="0"/>
    <x v="0"/>
    <m/>
    <n v="2"/>
    <x v="0"/>
    <m/>
    <x v="9728"/>
    <x v="9794"/>
    <x v="807"/>
    <x v="9796"/>
    <n v="8.4199999999999997E-2"/>
    <n v="2.7000000000000001E-3"/>
    <n v="-1.1480999999999999"/>
    <n v="0.86280000000000001"/>
    <n v="0"/>
    <x v="9539"/>
    <n v="19765737.170000002"/>
    <n v="0"/>
    <n v="0"/>
    <n v="4855331.13"/>
    <n v="282071088.08999997"/>
    <n v="40991.93"/>
    <n v="0"/>
    <x v="32"/>
    <n v="0"/>
    <n v="0"/>
    <n v="0"/>
    <n v="40991.93"/>
    <n v="0"/>
    <n v="0"/>
    <x v="0"/>
    <x v="0"/>
    <x v="0"/>
    <n v="0"/>
    <x v="1915"/>
    <n v="0"/>
    <n v="0"/>
    <x v="0"/>
    <x v="0"/>
    <n v="0"/>
    <x v="0"/>
    <x v="1726"/>
    <x v="0"/>
    <x v="0"/>
    <x v="0"/>
    <n v="0"/>
    <n v="3105.99"/>
    <n v="0"/>
    <n v="0"/>
    <n v="3105.99"/>
    <n v="2024766.25"/>
    <n v="255494.81"/>
    <x v="0"/>
    <x v="0"/>
    <n v="0"/>
    <n v="0"/>
    <x v="0"/>
    <x v="0"/>
    <n v="0"/>
    <x v="8746"/>
    <n v="3256214.22"/>
    <s v="Capitânia Securities II"/>
    <x v="11"/>
  </r>
  <r>
    <s v="76932"/>
    <s v="CAPITÂNIA SECURITIES II FUNDO DE INVESTIMENTO IMOBILIÁRIO - FII"/>
    <s v="18.979.895/0001-13"/>
    <d v="2014-08-05T00:00:00"/>
    <x v="3"/>
    <s v="BRCPTSCTF004"/>
    <x v="197"/>
    <n v="3115025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10992"/>
    <n v="10906"/>
    <n v="70"/>
    <x v="0"/>
    <x v="0"/>
    <m/>
    <n v="2"/>
    <x v="0"/>
    <m/>
    <m/>
    <x v="0"/>
    <x v="0"/>
    <n v="6"/>
    <n v="8"/>
    <x v="0"/>
    <m/>
    <x v="9729"/>
    <x v="9795"/>
    <x v="807"/>
    <x v="9797"/>
    <n v="2.2200000000000001E-2"/>
    <n v="0"/>
    <n v="1.2696000000000001"/>
    <n v="0.62150000000000005"/>
    <n v="0"/>
    <x v="9540"/>
    <n v="741.22"/>
    <n v="0"/>
    <n v="2977388.89"/>
    <n v="3868050.46"/>
    <n v="303276087.25999999"/>
    <n v="0"/>
    <n v="0"/>
    <x v="32"/>
    <n v="0"/>
    <n v="0"/>
    <n v="0"/>
    <n v="0"/>
    <n v="0"/>
    <n v="0"/>
    <x v="0"/>
    <x v="0"/>
    <x v="0"/>
    <n v="0"/>
    <x v="1916"/>
    <n v="0"/>
    <n v="0"/>
    <x v="0"/>
    <x v="0"/>
    <n v="0"/>
    <x v="0"/>
    <x v="1727"/>
    <x v="0"/>
    <x v="0"/>
    <x v="0"/>
    <n v="0"/>
    <n v="38100.629999999997"/>
    <n v="0"/>
    <n v="0"/>
    <n v="38100.629999999997"/>
    <n v="1891356.38"/>
    <n v="68514.37"/>
    <x v="0"/>
    <x v="0"/>
    <n v="0"/>
    <n v="0"/>
    <x v="0"/>
    <x v="0"/>
    <n v="0"/>
    <x v="8747"/>
    <n v="1971870.75"/>
    <s v="Capitânia Securities II"/>
    <x v="11"/>
  </r>
  <r>
    <s v="81828"/>
    <s v="CAPITÂNIA SECURITIES II FUNDO DE INVESTIMENTO IMOBILIÁRIO - FII"/>
    <s v="18.979.895/0001-13"/>
    <d v="2014-08-05T00:00:00"/>
    <x v="0"/>
    <s v="BRCPTSCTF004"/>
    <x v="197"/>
    <n v="3115025"/>
    <x v="0"/>
    <x v="0"/>
    <x v="14"/>
    <x v="2"/>
    <x v="0"/>
    <m/>
    <s v="31/12"/>
    <x v="0"/>
    <x v="0"/>
    <s v="BTG PACTUAL SERVIÇOS FINANCEIROS S/A DTVM"/>
    <s v="59.281.253/0001-23"/>
    <x v="38"/>
    <d v="2020-01-31T00:00:00"/>
    <n v="13376"/>
    <n v="13261"/>
    <n v="99"/>
    <x v="0"/>
    <x v="0"/>
    <m/>
    <n v="2"/>
    <x v="0"/>
    <m/>
    <m/>
    <x v="0"/>
    <x v="0"/>
    <n v="5"/>
    <n v="9"/>
    <x v="0"/>
    <m/>
    <x v="9730"/>
    <x v="9796"/>
    <x v="807"/>
    <x v="9798"/>
    <n v="9.8900000000000002E-2"/>
    <n v="0"/>
    <n v="-1.2622"/>
    <n v="0.71609999999999996"/>
    <n v="0"/>
    <x v="9541"/>
    <n v="20877.240000000002"/>
    <n v="0"/>
    <n v="18789010.68"/>
    <n v="0"/>
    <n v="288157242.38999999"/>
    <n v="0"/>
    <n v="0"/>
    <x v="32"/>
    <n v="0"/>
    <n v="0"/>
    <n v="0"/>
    <n v="0"/>
    <n v="0"/>
    <n v="0"/>
    <x v="0"/>
    <x v="0"/>
    <x v="0"/>
    <n v="0"/>
    <x v="1917"/>
    <n v="0"/>
    <n v="0"/>
    <x v="0"/>
    <x v="0"/>
    <n v="0"/>
    <x v="0"/>
    <x v="1728"/>
    <x v="0"/>
    <x v="0"/>
    <x v="0"/>
    <n v="0"/>
    <n v="75282.070000000007"/>
    <n v="0"/>
    <n v="0"/>
    <n v="75282.070000000007"/>
    <n v="2140611.6"/>
    <n v="300833.65999999997"/>
    <x v="0"/>
    <x v="0"/>
    <n v="0"/>
    <n v="0"/>
    <x v="0"/>
    <x v="0"/>
    <n v="0"/>
    <x v="8748"/>
    <n v="2744007.96"/>
    <s v="Capitânia Securities II"/>
    <x v="11"/>
  </r>
  <r>
    <s v="86381"/>
    <s v="CAPITÂNIA SECURITIES II FUNDO DE INVESTIMENTO IMOBILIÁRIO - FII"/>
    <s v="18.979.895/0001-13"/>
    <d v="2014-08-05T00:00:00"/>
    <x v="0"/>
    <s v="BRCPTSCTF004"/>
    <x v="197"/>
    <n v="3115025"/>
    <x v="0"/>
    <x v="0"/>
    <x v="14"/>
    <x v="2"/>
    <x v="0"/>
    <m/>
    <s v="30/06"/>
    <x v="0"/>
    <x v="0"/>
    <s v="BTG PACTUAL SERVIÇOS FINANCEIROS S/A DTVM"/>
    <s v="59.281.253/0001-23"/>
    <x v="39"/>
    <d v="2020-02-29T00:00:00"/>
    <n v="14259"/>
    <n v="14141"/>
    <n v="100"/>
    <x v="0"/>
    <x v="0"/>
    <m/>
    <n v="2"/>
    <x v="0"/>
    <m/>
    <m/>
    <x v="0"/>
    <x v="0"/>
    <n v="7"/>
    <n v="9"/>
    <x v="0"/>
    <m/>
    <x v="9731"/>
    <x v="9797"/>
    <x v="807"/>
    <x v="9799"/>
    <n v="9.4299999999999995E-2"/>
    <n v="0"/>
    <n v="-6.1409000000000002"/>
    <n v="0.71130000000000004"/>
    <n v="0"/>
    <x v="9542"/>
    <n v="116843.33"/>
    <n v="0"/>
    <n v="17498697.82"/>
    <n v="384162.25"/>
    <n v="290536386.79000002"/>
    <n v="0"/>
    <n v="0"/>
    <x v="32"/>
    <n v="0"/>
    <n v="0"/>
    <n v="0"/>
    <n v="0"/>
    <n v="0"/>
    <n v="0"/>
    <x v="0"/>
    <x v="0"/>
    <x v="0"/>
    <n v="0"/>
    <x v="1918"/>
    <n v="0"/>
    <n v="0"/>
    <x v="0"/>
    <x v="0"/>
    <n v="0"/>
    <x v="0"/>
    <x v="1729"/>
    <x v="0"/>
    <x v="0"/>
    <x v="0"/>
    <n v="0"/>
    <n v="62950.66"/>
    <n v="0"/>
    <n v="0"/>
    <n v="62950.66"/>
    <n v="2761223.97"/>
    <n v="290367.7"/>
    <x v="0"/>
    <x v="0"/>
    <n v="0"/>
    <n v="0"/>
    <x v="0"/>
    <x v="0"/>
    <n v="0"/>
    <x v="8749"/>
    <n v="3114047.88"/>
    <s v="Capitânia Securities II"/>
    <x v="11"/>
  </r>
  <r>
    <s v="91333"/>
    <s v="CAPITÂNIA SECURITIES II FUNDO DE INVESTIMENTO IMOBILIÁRIO - FII"/>
    <s v="18.979.895/0001-13"/>
    <d v="2014-08-05T00:00:00"/>
    <x v="0"/>
    <s v="BRCPTSCTF004"/>
    <x v="197"/>
    <n v="3115025"/>
    <x v="0"/>
    <x v="0"/>
    <x v="14"/>
    <x v="2"/>
    <x v="0"/>
    <m/>
    <s v="30/06"/>
    <x v="0"/>
    <x v="0"/>
    <s v="BTG PACTUAL SERVIÇOS FINANCEIROS S/A DTVM"/>
    <s v="59.281.253/0001-23"/>
    <x v="40"/>
    <d v="2020-03-31T00:00:00"/>
    <n v="15885"/>
    <n v="15757"/>
    <n v="102"/>
    <x v="0"/>
    <x v="0"/>
    <n v="1"/>
    <n v="2"/>
    <x v="0"/>
    <m/>
    <m/>
    <x v="0"/>
    <x v="0"/>
    <n v="8"/>
    <n v="15"/>
    <x v="0"/>
    <m/>
    <x v="9732"/>
    <x v="9798"/>
    <x v="807"/>
    <x v="9800"/>
    <n v="8.5300000000000001E-2"/>
    <n v="0"/>
    <n v="-2.7079"/>
    <n v="0.34989999999999999"/>
    <n v="0"/>
    <x v="9543"/>
    <n v="0"/>
    <n v="0"/>
    <n v="0"/>
    <n v="4214238.82"/>
    <n v="296104712.29000002"/>
    <n v="0"/>
    <n v="0"/>
    <x v="32"/>
    <n v="0"/>
    <n v="0"/>
    <n v="0"/>
    <n v="0"/>
    <n v="0"/>
    <n v="0"/>
    <x v="0"/>
    <x v="0"/>
    <x v="0"/>
    <n v="0"/>
    <x v="1919"/>
    <n v="0"/>
    <n v="0"/>
    <x v="0"/>
    <x v="0"/>
    <n v="0"/>
    <x v="0"/>
    <x v="1730"/>
    <x v="0"/>
    <x v="0"/>
    <x v="0"/>
    <n v="0"/>
    <n v="12856323.109999999"/>
    <n v="0"/>
    <n v="0"/>
    <n v="12856323.109999999"/>
    <n v="2643433.42"/>
    <n v="253511.17"/>
    <x v="0"/>
    <x v="0"/>
    <n v="0"/>
    <n v="0"/>
    <x v="0"/>
    <x v="0"/>
    <n v="0"/>
    <x v="8750"/>
    <n v="15962515.83"/>
    <s v="Capitânia Securities II"/>
    <x v="11"/>
  </r>
  <r>
    <s v="96469"/>
    <s v="CAPITÂNIA SECURITIES II FUNDO DE INVESTIMENTO IMOBILIÁRIO - FII"/>
    <s v="18.979.895/0001-13"/>
    <d v="2014-08-05T00:00:00"/>
    <x v="3"/>
    <s v="BRCPTSCTF004"/>
    <x v="197"/>
    <n v="3115025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17500"/>
    <n v="17368"/>
    <n v="105"/>
    <x v="0"/>
    <x v="0"/>
    <n v="1"/>
    <n v="2"/>
    <x v="0"/>
    <m/>
    <m/>
    <x v="0"/>
    <x v="0"/>
    <n v="8"/>
    <n v="16"/>
    <x v="0"/>
    <m/>
    <x v="9733"/>
    <x v="9799"/>
    <x v="807"/>
    <x v="9801"/>
    <n v="8.4400000000000003E-2"/>
    <n v="0"/>
    <n v="1.4822"/>
    <n v="0.64219999999999999"/>
    <n v="0"/>
    <x v="9544"/>
    <n v="0"/>
    <n v="0"/>
    <n v="0"/>
    <n v="3373889.81"/>
    <n v="298279785.31"/>
    <n v="0"/>
    <n v="0"/>
    <x v="32"/>
    <n v="0"/>
    <n v="0"/>
    <n v="0"/>
    <n v="0"/>
    <n v="0"/>
    <n v="0"/>
    <x v="0"/>
    <x v="0"/>
    <x v="0"/>
    <n v="0"/>
    <x v="1920"/>
    <n v="0"/>
    <n v="0"/>
    <x v="0"/>
    <x v="0"/>
    <n v="0"/>
    <x v="0"/>
    <x v="1731"/>
    <x v="0"/>
    <x v="0"/>
    <x v="0"/>
    <n v="0"/>
    <n v="175960.25"/>
    <n v="0"/>
    <n v="0"/>
    <n v="175960.25"/>
    <n v="2508151.96"/>
    <n v="252020.13"/>
    <x v="0"/>
    <x v="0"/>
    <n v="0"/>
    <n v="0"/>
    <x v="0"/>
    <x v="0"/>
    <n v="0"/>
    <x v="8751"/>
    <n v="3232528.13"/>
    <s v="Capitânia Securities II"/>
    <x v="11"/>
  </r>
  <r>
    <s v="101793"/>
    <s v="CAPITÂNIA SECURITIES II FUNDO DE INVESTIMENTO IMOBILIÁRIO - FII"/>
    <s v="18.979.895/0001-13"/>
    <d v="2014-08-05T00:00:00"/>
    <x v="0"/>
    <s v="BRCPTSCTF004"/>
    <x v="197"/>
    <n v="3115025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17390"/>
    <n v="17283"/>
    <n v="85"/>
    <x v="0"/>
    <x v="0"/>
    <m/>
    <n v="1"/>
    <x v="0"/>
    <m/>
    <m/>
    <x v="0"/>
    <x v="0"/>
    <n v="7"/>
    <n v="14"/>
    <x v="0"/>
    <m/>
    <x v="9734"/>
    <x v="9800"/>
    <x v="807"/>
    <x v="9802"/>
    <n v="8.8300000000000003E-2"/>
    <n v="0"/>
    <n v="0.18479999999999999"/>
    <n v="0.52549999999999997"/>
    <n v="0"/>
    <x v="9545"/>
    <n v="0"/>
    <n v="0"/>
    <n v="0"/>
    <n v="2181808.41"/>
    <n v="300337630.79000002"/>
    <n v="0"/>
    <n v="0"/>
    <x v="32"/>
    <n v="0"/>
    <n v="0"/>
    <n v="0"/>
    <n v="0"/>
    <n v="0"/>
    <n v="0"/>
    <x v="0"/>
    <x v="0"/>
    <x v="0"/>
    <n v="0"/>
    <x v="1921"/>
    <n v="0"/>
    <n v="0"/>
    <x v="0"/>
    <x v="0"/>
    <n v="0"/>
    <x v="0"/>
    <x v="1732"/>
    <x v="0"/>
    <x v="0"/>
    <x v="0"/>
    <n v="0"/>
    <n v="35829.08"/>
    <n v="0"/>
    <n v="0"/>
    <n v="35829.08"/>
    <n v="2052505.59"/>
    <n v="264183.33"/>
    <x v="0"/>
    <x v="0"/>
    <n v="0"/>
    <n v="0"/>
    <x v="0"/>
    <x v="0"/>
    <n v="0"/>
    <x v="8752"/>
    <n v="3406312.12"/>
    <s v="Capitânia Securities II"/>
    <x v="11"/>
  </r>
  <r>
    <s v="107231"/>
    <s v="CAPITÂNIA SECURITIES II FUNDO DE INVESTIMENTO IMOBILIÁRIO - FII"/>
    <s v="18.979.895/0001-13"/>
    <d v="2014-08-05T00:00:00"/>
    <x v="0"/>
    <s v="BRCPTSCTF004"/>
    <x v="197"/>
    <n v="7753859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25876"/>
    <n v="25588"/>
    <n v="255"/>
    <x v="0"/>
    <x v="2"/>
    <m/>
    <n v="2"/>
    <x v="0"/>
    <m/>
    <m/>
    <x v="0"/>
    <x v="0"/>
    <n v="10"/>
    <n v="20"/>
    <x v="0"/>
    <m/>
    <x v="9735"/>
    <x v="9801"/>
    <x v="808"/>
    <x v="9803"/>
    <n v="0.05"/>
    <n v="0"/>
    <n v="-2.1726000000000001"/>
    <n v="0.3503"/>
    <n v="0"/>
    <x v="9546"/>
    <n v="0"/>
    <n v="0"/>
    <n v="0"/>
    <n v="137600332.38"/>
    <n v="622836281.88999999"/>
    <n v="0"/>
    <n v="0"/>
    <x v="32"/>
    <n v="0"/>
    <n v="0"/>
    <n v="0"/>
    <n v="0"/>
    <n v="0"/>
    <n v="0"/>
    <x v="0"/>
    <x v="0"/>
    <x v="0"/>
    <n v="0"/>
    <x v="1922"/>
    <n v="0"/>
    <n v="0"/>
    <x v="0"/>
    <x v="0"/>
    <n v="0"/>
    <x v="0"/>
    <x v="1733"/>
    <x v="0"/>
    <x v="0"/>
    <x v="0"/>
    <n v="0"/>
    <n v="12301.53"/>
    <n v="0"/>
    <n v="0"/>
    <n v="12301.53"/>
    <n v="2635900.35"/>
    <n v="364575.75"/>
    <x v="0"/>
    <x v="0"/>
    <n v="0"/>
    <n v="0"/>
    <x v="0"/>
    <x v="0"/>
    <n v="0"/>
    <x v="8753"/>
    <n v="31990808.460000001"/>
    <s v="Capitânia Securities II"/>
    <x v="11"/>
  </r>
  <r>
    <s v="112788"/>
    <s v="CAPITÂNIA SECURITIES II FUNDO DE INVESTIMENTO IMOBILIÁRIO - FII"/>
    <s v="18.979.895/0001-13"/>
    <d v="2014-08-05T00:00:00"/>
    <x v="0"/>
    <s v="BRCPTSCTF004"/>
    <x v="197"/>
    <n v="7907335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27865"/>
    <n v="27581"/>
    <n v="247"/>
    <x v="0"/>
    <x v="0"/>
    <n v="1"/>
    <n v="2"/>
    <x v="0"/>
    <m/>
    <m/>
    <x v="0"/>
    <x v="0"/>
    <n v="11"/>
    <n v="21"/>
    <x v="0"/>
    <n v="2"/>
    <x v="9736"/>
    <x v="9802"/>
    <x v="809"/>
    <x v="9804"/>
    <n v="9.0300000000000005E-2"/>
    <n v="0"/>
    <n v="1.0740000000000001"/>
    <n v="0.71120000000000005"/>
    <n v="0"/>
    <x v="9547"/>
    <n v="0"/>
    <n v="0"/>
    <n v="0"/>
    <n v="58963259.509999998"/>
    <n v="699991701.91999996"/>
    <n v="0"/>
    <n v="0"/>
    <x v="32"/>
    <n v="0"/>
    <n v="0"/>
    <n v="0"/>
    <n v="0"/>
    <n v="0"/>
    <n v="0"/>
    <x v="0"/>
    <x v="0"/>
    <x v="0"/>
    <n v="0"/>
    <x v="1923"/>
    <n v="0"/>
    <n v="0"/>
    <x v="0"/>
    <x v="0"/>
    <n v="0"/>
    <x v="0"/>
    <x v="1734"/>
    <x v="0"/>
    <x v="0"/>
    <x v="0"/>
    <n v="0"/>
    <n v="715927.62"/>
    <n v="0"/>
    <n v="0"/>
    <n v="715927.62"/>
    <n v="5719396.2400000002"/>
    <n v="678119.29"/>
    <x v="0"/>
    <x v="0"/>
    <n v="0"/>
    <n v="0"/>
    <x v="0"/>
    <x v="0"/>
    <n v="0"/>
    <x v="8754"/>
    <n v="8815505"/>
    <s v="Capitânia Securities II"/>
    <x v="11"/>
  </r>
  <r>
    <s v="116976"/>
    <s v="CAPITÂNIA SECURITIES II FUNDO DE INVESTIMENTO IMOBILIÁRIO - FII"/>
    <s v="18.979.895/0001-13"/>
    <d v="2014-08-05T00:00:00"/>
    <x v="0"/>
    <s v="BRCPTSCTF004"/>
    <x v="197"/>
    <n v="8442107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30034"/>
    <n v="29766"/>
    <n v="236"/>
    <x v="0"/>
    <x v="2"/>
    <m/>
    <n v="2"/>
    <x v="3"/>
    <m/>
    <m/>
    <x v="0"/>
    <x v="0"/>
    <n v="10"/>
    <n v="16"/>
    <x v="0"/>
    <n v="2"/>
    <x v="9737"/>
    <x v="9803"/>
    <x v="810"/>
    <x v="9805"/>
    <n v="8.5800000000000001E-2"/>
    <n v="0"/>
    <n v="-1.0971"/>
    <n v="0.75280000000000002"/>
    <n v="0"/>
    <x v="9548"/>
    <n v="0"/>
    <n v="0"/>
    <n v="0"/>
    <n v="37918018.18"/>
    <n v="758964836.80999994"/>
    <n v="0"/>
    <n v="0"/>
    <x v="32"/>
    <n v="0"/>
    <n v="0"/>
    <n v="0"/>
    <n v="0"/>
    <n v="0"/>
    <n v="0"/>
    <x v="0"/>
    <x v="0"/>
    <x v="0"/>
    <n v="0"/>
    <x v="1924"/>
    <n v="0"/>
    <n v="0"/>
    <x v="0"/>
    <x v="0"/>
    <n v="0"/>
    <x v="0"/>
    <x v="1735"/>
    <x v="0"/>
    <x v="0"/>
    <x v="0"/>
    <n v="0"/>
    <n v="9470019.9499999993"/>
    <n v="0"/>
    <n v="0"/>
    <n v="9470019.9499999993"/>
    <n v="6171176.0999999996"/>
    <n v="680262.41"/>
    <x v="0"/>
    <x v="0"/>
    <n v="0"/>
    <n v="0"/>
    <x v="0"/>
    <x v="0"/>
    <n v="0"/>
    <x v="8755"/>
    <n v="13511672.73"/>
    <s v="Capitânia Securities II"/>
    <x v="11"/>
  </r>
  <r>
    <s v="122065"/>
    <s v="CAPITÂNIA SECURITIES II FUNDO DE INVESTIMENTO IMOBILIÁRIO - FII"/>
    <s v="18.979.895/0001-13"/>
    <d v="2014-08-05T00:00:00"/>
    <x v="0"/>
    <s v="BRCPTSCTF004"/>
    <x v="197"/>
    <n v="8442107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33622"/>
    <n v="33355"/>
    <n v="236"/>
    <x v="0"/>
    <x v="2"/>
    <m/>
    <n v="2"/>
    <x v="3"/>
    <m/>
    <m/>
    <x v="0"/>
    <x v="0"/>
    <n v="10"/>
    <n v="17"/>
    <x v="0"/>
    <m/>
    <x v="9738"/>
    <x v="9804"/>
    <x v="810"/>
    <x v="9806"/>
    <n v="0.09"/>
    <n v="0"/>
    <n v="-0.47170000000000001"/>
    <n v="0.76470000000000005"/>
    <n v="0"/>
    <x v="9549"/>
    <n v="0"/>
    <n v="0"/>
    <n v="0"/>
    <n v="57219473.109999999"/>
    <n v="737928579.19000006"/>
    <n v="0"/>
    <n v="0"/>
    <x v="32"/>
    <n v="0"/>
    <n v="0"/>
    <n v="0"/>
    <n v="0"/>
    <n v="0"/>
    <n v="0"/>
    <x v="0"/>
    <x v="0"/>
    <x v="0"/>
    <n v="0"/>
    <x v="1925"/>
    <n v="0"/>
    <n v="0"/>
    <x v="0"/>
    <x v="0"/>
    <n v="0"/>
    <x v="0"/>
    <x v="1736"/>
    <x v="0"/>
    <x v="0"/>
    <x v="0"/>
    <n v="0"/>
    <n v="7354878.2999999998"/>
    <n v="0"/>
    <n v="0"/>
    <n v="7354878.2999999998"/>
    <n v="6115479.2800000003"/>
    <n v="709970.65"/>
    <x v="0"/>
    <x v="0"/>
    <n v="0"/>
    <n v="0"/>
    <x v="0"/>
    <x v="0"/>
    <n v="0"/>
    <x v="8756"/>
    <n v="13401482.539999999"/>
    <s v="Capitânia Securities II"/>
    <x v="11"/>
  </r>
  <r>
    <s v="127361"/>
    <s v="CAPITÂNIA SECURITIES II FUNDO DE INVESTIMENTO IMOBILIÁRIO - FII"/>
    <s v="18.979.895/0001-13"/>
    <d v="2014-08-05T00:00:00"/>
    <x v="0"/>
    <s v="BRCPTSCTF004"/>
    <x v="197"/>
    <n v="8442107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39368"/>
    <n v="39109"/>
    <n v="227"/>
    <x v="0"/>
    <x v="0"/>
    <m/>
    <n v="3"/>
    <x v="3"/>
    <m/>
    <m/>
    <x v="0"/>
    <x v="0"/>
    <n v="13"/>
    <n v="13"/>
    <x v="0"/>
    <n v="2"/>
    <x v="9739"/>
    <x v="9805"/>
    <x v="810"/>
    <x v="9807"/>
    <n v="9.2399999999999996E-2"/>
    <n v="0"/>
    <n v="-2.7099999999999999E-2"/>
    <n v="1.075"/>
    <n v="0"/>
    <x v="9550"/>
    <n v="0"/>
    <n v="0"/>
    <n v="0"/>
    <n v="75794789.950000003"/>
    <n v="730988159.08000004"/>
    <n v="0"/>
    <n v="0"/>
    <x v="32"/>
    <n v="0"/>
    <n v="0"/>
    <n v="0"/>
    <n v="0"/>
    <n v="0"/>
    <n v="0"/>
    <x v="0"/>
    <x v="0"/>
    <x v="0"/>
    <n v="0"/>
    <x v="1926"/>
    <n v="0"/>
    <n v="0"/>
    <x v="0"/>
    <x v="0"/>
    <n v="0"/>
    <x v="0"/>
    <x v="1737"/>
    <x v="0"/>
    <x v="0"/>
    <x v="0"/>
    <n v="0"/>
    <n v="1436928.85"/>
    <n v="0"/>
    <n v="0"/>
    <n v="1436928.85"/>
    <n v="8520096.3200000003"/>
    <n v="728560.86"/>
    <x v="0"/>
    <x v="0"/>
    <n v="0"/>
    <n v="0"/>
    <x v="0"/>
    <x v="0"/>
    <n v="0"/>
    <x v="8757"/>
    <n v="19331926.719999999"/>
    <s v="Capitânia Securities II"/>
    <x v="11"/>
  </r>
  <r>
    <s v="133232"/>
    <s v="CAPITÂNIA SECURITIES II FUNDO DE INVESTIMENTO IMOBILIÁRIO - FII"/>
    <s v="18.979.895/0001-13"/>
    <d v="2014-08-05T00:00:00"/>
    <x v="0"/>
    <s v="BRCPTSCTF004"/>
    <x v="197"/>
    <n v="8442107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44151"/>
    <n v="43872"/>
    <n v="241"/>
    <x v="1"/>
    <x v="1"/>
    <n v="0"/>
    <n v="3"/>
    <x v="3"/>
    <n v="0"/>
    <n v="0"/>
    <x v="1"/>
    <x v="1"/>
    <n v="14"/>
    <n v="18"/>
    <x v="1"/>
    <n v="2"/>
    <x v="9740"/>
    <x v="9806"/>
    <x v="810"/>
    <x v="9808"/>
    <n v="9.0700000000000003E-2"/>
    <n v="0"/>
    <n v="0.4375"/>
    <n v="0.82220000000000004"/>
    <n v="0"/>
    <x v="9551"/>
    <n v="0"/>
    <n v="0"/>
    <n v="0"/>
    <n v="207962.31"/>
    <n v="803668764.78999996"/>
    <n v="0"/>
    <n v="0"/>
    <x v="32"/>
    <n v="0"/>
    <n v="0"/>
    <n v="0"/>
    <n v="0"/>
    <n v="0"/>
    <n v="0"/>
    <x v="0"/>
    <x v="0"/>
    <x v="0"/>
    <n v="0"/>
    <x v="1927"/>
    <n v="0"/>
    <n v="0"/>
    <x v="0"/>
    <x v="0"/>
    <n v="0"/>
    <x v="0"/>
    <x v="1738"/>
    <x v="0"/>
    <x v="0"/>
    <x v="0"/>
    <n v="0"/>
    <n v="3325142.17"/>
    <n v="0"/>
    <n v="0"/>
    <n v="3325142.17"/>
    <n v="10420203.52"/>
    <n v="719002.12"/>
    <x v="0"/>
    <x v="0"/>
    <n v="0"/>
    <n v="0"/>
    <x v="0"/>
    <x v="0"/>
    <n v="0"/>
    <x v="8758"/>
    <n v="11479835.289999999"/>
    <s v="Capitânia Securities II"/>
    <x v="11"/>
  </r>
  <r>
    <s v="139557"/>
    <s v="CAPITÂNIA SECURITIES II FUNDO DE INVESTIMENTO IMOBILIÁRIO - FII"/>
    <s v="18.979.895/0001-13"/>
    <d v="2014-08-05T00:00:00"/>
    <x v="0"/>
    <s v="BRCPTSCTF004"/>
    <x v="197"/>
    <n v="13455161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54591"/>
    <n v="54175"/>
    <n v="361"/>
    <x v="1"/>
    <x v="2"/>
    <n v="1"/>
    <n v="2"/>
    <x v="3"/>
    <n v="1"/>
    <n v="0"/>
    <x v="1"/>
    <x v="1"/>
    <n v="23"/>
    <n v="24"/>
    <x v="1"/>
    <n v="2"/>
    <x v="9741"/>
    <x v="9807"/>
    <x v="811"/>
    <x v="9809"/>
    <n v="7.7200000000000005E-2"/>
    <n v="0"/>
    <n v="4.1000000000000003E-3"/>
    <n v="0.65010000000000001"/>
    <n v="0"/>
    <x v="9552"/>
    <n v="0"/>
    <n v="8445.23"/>
    <n v="0"/>
    <n v="7452712.2699999996"/>
    <n v="1257893947.27"/>
    <n v="0"/>
    <n v="0"/>
    <x v="32"/>
    <n v="0"/>
    <n v="0"/>
    <n v="0"/>
    <n v="0"/>
    <n v="0"/>
    <n v="0"/>
    <x v="0"/>
    <x v="0"/>
    <x v="0"/>
    <n v="0"/>
    <x v="1928"/>
    <n v="0"/>
    <n v="0"/>
    <x v="0"/>
    <x v="0"/>
    <n v="0"/>
    <x v="0"/>
    <x v="1739"/>
    <x v="0"/>
    <x v="0"/>
    <x v="0"/>
    <n v="0"/>
    <n v="20863094.640000001"/>
    <n v="0"/>
    <n v="0"/>
    <n v="20863094.640000001"/>
    <n v="9801297.1300000008"/>
    <n v="979136.15"/>
    <x v="0"/>
    <x v="0"/>
    <n v="0"/>
    <n v="0"/>
    <x v="0"/>
    <x v="0"/>
    <n v="0"/>
    <x v="8759"/>
    <n v="17931647.710000001"/>
    <s v="Capitânia Securities II"/>
    <x v="11"/>
  </r>
  <r>
    <s v="146696"/>
    <s v="CAPITÂNIA SECURITIES II FUNDO DE INVESTIMENTO IMOBILIÁRIO - FII"/>
    <s v="18.979.895/0001-13"/>
    <d v="2014-08-05T00:00:00"/>
    <x v="0"/>
    <s v="BRCPTSCTF004"/>
    <x v="197"/>
    <n v="13455161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60369"/>
    <n v="59950"/>
    <n v="365"/>
    <x v="3"/>
    <x v="2"/>
    <n v="1"/>
    <n v="3"/>
    <x v="1"/>
    <n v="0"/>
    <n v="0"/>
    <x v="1"/>
    <x v="1"/>
    <n v="23"/>
    <n v="25"/>
    <x v="1"/>
    <n v="0"/>
    <x v="9742"/>
    <x v="9808"/>
    <x v="811"/>
    <x v="9810"/>
    <n v="9.4200000000000006E-2"/>
    <n v="0"/>
    <n v="0.27279999999999999"/>
    <n v="1.069"/>
    <n v="0"/>
    <x v="9553"/>
    <n v="0"/>
    <n v="24693810.050000001"/>
    <n v="0"/>
    <n v="19342056.129999999"/>
    <n v="1238196556.77"/>
    <n v="0"/>
    <n v="0"/>
    <x v="32"/>
    <n v="0"/>
    <n v="0"/>
    <n v="0"/>
    <n v="0"/>
    <n v="0"/>
    <n v="0"/>
    <x v="0"/>
    <x v="0"/>
    <x v="0"/>
    <n v="0"/>
    <x v="1929"/>
    <n v="0"/>
    <n v="0"/>
    <x v="0"/>
    <x v="0"/>
    <n v="0"/>
    <x v="0"/>
    <x v="1740"/>
    <x v="0"/>
    <x v="0"/>
    <x v="0"/>
    <n v="0"/>
    <n v="6377440.1100000003"/>
    <n v="0"/>
    <n v="0"/>
    <n v="6377440.1100000003"/>
    <n v="14456391.24"/>
    <n v="1197725.31"/>
    <x v="0"/>
    <x v="0"/>
    <n v="0"/>
    <n v="0"/>
    <x v="0"/>
    <x v="0"/>
    <n v="0"/>
    <x v="8760"/>
    <n v="16863220.09"/>
    <s v="Capitânia Securities II"/>
    <x v="11"/>
  </r>
  <r>
    <s v="156250"/>
    <s v="CAPITÂNIA SECURITIES II FUNDO DE INVESTIMENTO IMOBILIÁRIO - FII"/>
    <s v="18.979.895/0001-13"/>
    <d v="2014-08-05T00:00:00"/>
    <x v="0"/>
    <s v="BRCPTSCTF004"/>
    <x v="197"/>
    <n v="13455161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67670"/>
    <n v="67229"/>
    <n v="377"/>
    <x v="3"/>
    <x v="3"/>
    <n v="1"/>
    <n v="4"/>
    <x v="1"/>
    <n v="1"/>
    <n v="0"/>
    <x v="1"/>
    <x v="1"/>
    <n v="26"/>
    <n v="26"/>
    <x v="1"/>
    <n v="3"/>
    <x v="9743"/>
    <x v="9809"/>
    <x v="811"/>
    <x v="9811"/>
    <n v="9.2999999999999999E-2"/>
    <n v="0"/>
    <n v="0.79210000000000003"/>
    <n v="1.089"/>
    <n v="0"/>
    <x v="9554"/>
    <n v="54880.4"/>
    <n v="51329432.780000001"/>
    <n v="0"/>
    <n v="25137150.550000001"/>
    <n v="1216677425.99"/>
    <n v="0"/>
    <n v="0"/>
    <x v="32"/>
    <n v="0"/>
    <n v="0"/>
    <n v="0"/>
    <n v="0"/>
    <n v="0"/>
    <n v="0"/>
    <x v="0"/>
    <x v="0"/>
    <x v="0"/>
    <n v="0"/>
    <x v="1930"/>
    <n v="0"/>
    <n v="0"/>
    <x v="0"/>
    <x v="0"/>
    <n v="0"/>
    <x v="0"/>
    <x v="1741"/>
    <x v="0"/>
    <x v="0"/>
    <x v="0"/>
    <n v="0"/>
    <n v="4814949.28"/>
    <n v="0"/>
    <n v="0"/>
    <n v="4814949.28"/>
    <n v="14177920.18"/>
    <n v="1191624.57"/>
    <x v="0"/>
    <x v="0"/>
    <n v="0"/>
    <n v="0"/>
    <x v="0"/>
    <x v="0"/>
    <n v="0"/>
    <x v="8761"/>
    <n v="16193382.77"/>
    <s v="Capitânia Securities II"/>
    <x v="11"/>
  </r>
  <r>
    <s v="166022"/>
    <s v="CAPITÂNIA SECURITIES II FUNDO DE INVESTIMENTO IMOBILIÁRIO - FII"/>
    <s v="18.979.895/0001-13"/>
    <d v="2014-08-05T00:00:00"/>
    <x v="0"/>
    <s v="BRCPTSCTF004"/>
    <x v="197"/>
    <n v="18378741"/>
    <x v="0"/>
    <x v="0"/>
    <x v="14"/>
    <x v="2"/>
    <x v="0"/>
    <m/>
    <s v="30/06"/>
    <x v="0"/>
    <x v="0"/>
    <s v="BTG PACTUAL SERVIÇOS FINANCEIROS S/A DTVM"/>
    <s v="59.281.253/0001-23"/>
    <x v="52"/>
    <d v="2021-03-31T00:00:00"/>
    <n v="75378"/>
    <n v="74904"/>
    <n v="406"/>
    <x v="3"/>
    <x v="2"/>
    <m/>
    <n v="6"/>
    <x v="0"/>
    <n v="1"/>
    <m/>
    <x v="0"/>
    <x v="0"/>
    <n v="27"/>
    <n v="29"/>
    <x v="0"/>
    <n v="3"/>
    <x v="9744"/>
    <x v="9810"/>
    <x v="812"/>
    <x v="9812"/>
    <n v="8.3599999999999994E-2"/>
    <n v="0"/>
    <n v="-0.16039999999999999"/>
    <n v="0.81120000000000003"/>
    <n v="0"/>
    <x v="9555"/>
    <n v="0"/>
    <n v="57766852.960000001"/>
    <n v="0"/>
    <n v="25178515.829999998"/>
    <n v="1672926794.6199999"/>
    <n v="0"/>
    <n v="0"/>
    <x v="32"/>
    <n v="0"/>
    <n v="0"/>
    <n v="0"/>
    <n v="0"/>
    <n v="0"/>
    <n v="0"/>
    <x v="0"/>
    <x v="0"/>
    <x v="0"/>
    <n v="0"/>
    <x v="1931"/>
    <n v="0"/>
    <n v="0"/>
    <x v="0"/>
    <x v="0"/>
    <n v="0"/>
    <x v="0"/>
    <x v="1742"/>
    <x v="0"/>
    <x v="0"/>
    <x v="0"/>
    <n v="0"/>
    <n v="9043385.7400000002"/>
    <n v="0"/>
    <n v="0"/>
    <n v="9043385.7400000002"/>
    <n v="14252483.23"/>
    <n v="1461536.59"/>
    <x v="0"/>
    <x v="0"/>
    <n v="0"/>
    <n v="0"/>
    <x v="0"/>
    <x v="0"/>
    <n v="0"/>
    <x v="8762"/>
    <n v="16853750.210000001"/>
    <s v="Capitânia Securities II"/>
    <x v="11"/>
  </r>
  <r>
    <s v="175634"/>
    <s v="CAPITÂNIA SECURITIES II FUNDO DE INVESTIMENTO IMOBILIÁRIO - FII"/>
    <s v="18.979.895/0001-13"/>
    <d v="2014-08-07T00:00:00"/>
    <x v="0"/>
    <s v="BRCPTSCTF004"/>
    <x v="197"/>
    <n v="18378741"/>
    <x v="0"/>
    <x v="10"/>
    <x v="14"/>
    <x v="2"/>
    <x v="0"/>
    <m/>
    <s v="30/06"/>
    <x v="0"/>
    <x v="0"/>
    <s v="BTG PACTUAL SERVIÇOS FINANCEIROS S/A DTVM"/>
    <s v="59.281.253/0001-23"/>
    <x v="53"/>
    <d v="2021-04-30T00:00:00"/>
    <n v="82502"/>
    <n v="82008"/>
    <n v="425"/>
    <x v="3"/>
    <x v="3"/>
    <n v="0"/>
    <n v="5"/>
    <x v="1"/>
    <n v="2"/>
    <n v="0"/>
    <x v="1"/>
    <x v="1"/>
    <n v="27"/>
    <n v="29"/>
    <x v="1"/>
    <n v="3"/>
    <x v="9745"/>
    <x v="9811"/>
    <x v="812"/>
    <x v="9813"/>
    <n v="9.4200000000000006E-2"/>
    <n v="0"/>
    <n v="6.7799999999999999E-2"/>
    <n v="1.0983000000000001"/>
    <n v="0"/>
    <x v="9556"/>
    <n v="0"/>
    <n v="60540175.280000001"/>
    <n v="0"/>
    <n v="19027125.350000001"/>
    <n v="1693215924.6099999"/>
    <n v="0"/>
    <n v="0"/>
    <x v="32"/>
    <n v="0"/>
    <n v="0"/>
    <n v="0"/>
    <n v="0"/>
    <n v="0"/>
    <n v="0"/>
    <x v="0"/>
    <x v="0"/>
    <x v="0"/>
    <n v="0"/>
    <x v="1932"/>
    <n v="0"/>
    <n v="0"/>
    <x v="0"/>
    <x v="0"/>
    <n v="0"/>
    <x v="0"/>
    <x v="1743"/>
    <x v="0"/>
    <x v="0"/>
    <x v="0"/>
    <n v="0"/>
    <n v="5030329.9000000004"/>
    <n v="0"/>
    <n v="0"/>
    <n v="5030329.9000000004"/>
    <n v="19477534.120000001"/>
    <n v="1648335.29"/>
    <x v="0"/>
    <x v="0"/>
    <n v="0"/>
    <n v="0"/>
    <x v="0"/>
    <x v="0"/>
    <n v="0"/>
    <x v="8763"/>
    <n v="28566459.260000002"/>
    <s v="Capitânia Securities II"/>
    <x v="11"/>
  </r>
  <r>
    <s v="186079"/>
    <s v="CAPITÂNIA SECURITIES II FUNDO DE INVESTIMENTO IMOBILIÁRIO - FII"/>
    <s v="18.979.895/0001-13"/>
    <d v="2014-08-07T00:00:00"/>
    <x v="0"/>
    <s v="BRCPTSCTF004"/>
    <x v="197"/>
    <n v="21397454"/>
    <x v="0"/>
    <x v="10"/>
    <x v="14"/>
    <x v="2"/>
    <x v="0"/>
    <m/>
    <s v="30/06"/>
    <x v="0"/>
    <x v="0"/>
    <s v="BTG PACTUAL SERVIÇOS FINANCEIROS S/A DTVM"/>
    <s v="59.281.253/0001-23"/>
    <x v="54"/>
    <d v="2021-05-31T00:00:00"/>
    <n v="92583"/>
    <n v="92063"/>
    <n v="448"/>
    <x v="2"/>
    <x v="3"/>
    <n v="0"/>
    <n v="4"/>
    <x v="1"/>
    <n v="2"/>
    <n v="0"/>
    <x v="1"/>
    <x v="1"/>
    <n v="27"/>
    <n v="31"/>
    <x v="1"/>
    <n v="4"/>
    <x v="9746"/>
    <x v="9812"/>
    <x v="813"/>
    <x v="9814"/>
    <n v="8.2500000000000004E-2"/>
    <n v="0"/>
    <n v="-0.1278"/>
    <n v="1.0723"/>
    <n v="0"/>
    <x v="9557"/>
    <n v="0"/>
    <n v="235830577.31"/>
    <n v="0"/>
    <n v="8177021.8499999996"/>
    <n v="1832686599.28"/>
    <n v="0"/>
    <n v="0"/>
    <x v="32"/>
    <n v="0"/>
    <n v="0"/>
    <n v="0"/>
    <n v="0"/>
    <n v="0"/>
    <n v="0"/>
    <x v="0"/>
    <x v="0"/>
    <x v="0"/>
    <n v="0"/>
    <x v="1933"/>
    <n v="0"/>
    <n v="0"/>
    <x v="0"/>
    <x v="0"/>
    <n v="0"/>
    <x v="0"/>
    <x v="1744"/>
    <x v="0"/>
    <x v="0"/>
    <x v="0"/>
    <n v="0"/>
    <n v="4921034.34"/>
    <n v="0"/>
    <n v="0"/>
    <n v="4921034.34"/>
    <n v="19004901.84"/>
    <n v="1677352.13"/>
    <x v="0"/>
    <x v="0"/>
    <n v="0"/>
    <n v="0"/>
    <x v="0"/>
    <x v="0"/>
    <n v="0"/>
    <x v="8764"/>
    <n v="47656230.990000002"/>
    <s v="Capitânia Securities II"/>
    <x v="11"/>
  </r>
  <r>
    <s v="195572"/>
    <s v="CAPITÂNIA SECURITIES II FUNDO DE INVESTIMENTO IMOBILIÁRIO - FII"/>
    <s v="18.979.895/0001-13"/>
    <d v="2014-08-07T00:00:00"/>
    <x v="0"/>
    <s v="BRCPTSCTF004"/>
    <x v="197"/>
    <n v="25781435"/>
    <x v="0"/>
    <x v="10"/>
    <x v="14"/>
    <x v="2"/>
    <x v="0"/>
    <m/>
    <s v="30/06"/>
    <x v="0"/>
    <x v="0"/>
    <s v="BTG PACTUAL SERVIÇOS FINANCEIROS S/A DTVM"/>
    <s v="59.281.253/0001-23"/>
    <x v="55"/>
    <d v="2021-06-30T00:00:00"/>
    <n v="101296"/>
    <n v="100747"/>
    <n v="467"/>
    <x v="3"/>
    <x v="4"/>
    <n v="0"/>
    <n v="6"/>
    <x v="1"/>
    <n v="2"/>
    <n v="0"/>
    <x v="1"/>
    <x v="1"/>
    <n v="31"/>
    <n v="35"/>
    <x v="1"/>
    <n v="4"/>
    <x v="9747"/>
    <x v="9813"/>
    <x v="814"/>
    <x v="9815"/>
    <n v="8.7599999999999997E-2"/>
    <n v="0"/>
    <n v="0.30919999999999997"/>
    <n v="0.86819999999999997"/>
    <n v="0"/>
    <x v="9558"/>
    <n v="0"/>
    <n v="336384342.35000002"/>
    <n v="0"/>
    <n v="8202071.71"/>
    <n v="2144200930.8399999"/>
    <n v="0"/>
    <n v="0"/>
    <x v="32"/>
    <n v="0"/>
    <n v="0"/>
    <n v="0"/>
    <n v="0"/>
    <n v="0"/>
    <n v="0"/>
    <x v="0"/>
    <x v="0"/>
    <x v="0"/>
    <n v="0"/>
    <x v="1934"/>
    <n v="0"/>
    <n v="0"/>
    <x v="0"/>
    <x v="0"/>
    <n v="0"/>
    <x v="0"/>
    <x v="1745"/>
    <x v="0"/>
    <x v="0"/>
    <x v="0"/>
    <n v="0"/>
    <n v="602214.24"/>
    <n v="0"/>
    <n v="0"/>
    <n v="602214.24"/>
    <n v="21903533.199999999"/>
    <n v="2153194.4300000002"/>
    <x v="0"/>
    <x v="0"/>
    <n v="0"/>
    <n v="0"/>
    <x v="0"/>
    <x v="0"/>
    <n v="0"/>
    <x v="8765"/>
    <n v="31128408.370000001"/>
    <s v="Capitânia Securities II"/>
    <x v="11"/>
  </r>
  <r>
    <s v="206106"/>
    <s v="CAPITÂNIA SECURITIES II FUNDO DE INVESTIMENTO IMOBILIÁRIO - FII"/>
    <s v="18.979.895/0001-13"/>
    <d v="2014-08-07T00:00:00"/>
    <x v="0"/>
    <s v="BRCPTSCTF004"/>
    <x v="197"/>
    <n v="25781435"/>
    <x v="0"/>
    <x v="10"/>
    <x v="14"/>
    <x v="2"/>
    <x v="0"/>
    <m/>
    <s v="30/06"/>
    <x v="0"/>
    <x v="0"/>
    <s v="BTG PACTUAL SERVIÇOS FINANCEIROS S/A DTVM"/>
    <s v="59.281.253/0001-23"/>
    <x v="56"/>
    <d v="2021-07-30T00:00:00"/>
    <n v="107805"/>
    <n v="107232"/>
    <n v="495"/>
    <x v="3"/>
    <x v="3"/>
    <n v="0"/>
    <n v="6"/>
    <x v="1"/>
    <n v="2"/>
    <n v="0"/>
    <x v="1"/>
    <x v="1"/>
    <n v="30"/>
    <n v="35"/>
    <x v="1"/>
    <n v="2"/>
    <x v="9748"/>
    <x v="9814"/>
    <x v="814"/>
    <x v="9816"/>
    <n v="9.1999999999999998E-2"/>
    <n v="0"/>
    <n v="3.2800000000000003E-2"/>
    <n v="1.0624"/>
    <n v="0"/>
    <x v="9559"/>
    <n v="0"/>
    <n v="402655817.92000002"/>
    <n v="0"/>
    <n v="8232492.7199999997"/>
    <n v="2248734357.8400002"/>
    <n v="0"/>
    <n v="0"/>
    <x v="32"/>
    <n v="0"/>
    <n v="0"/>
    <n v="0"/>
    <n v="0"/>
    <n v="0"/>
    <n v="0"/>
    <x v="0"/>
    <x v="0"/>
    <x v="0"/>
    <n v="0"/>
    <x v="1935"/>
    <n v="0"/>
    <n v="0"/>
    <x v="0"/>
    <x v="0"/>
    <n v="0"/>
    <x v="0"/>
    <x v="1746"/>
    <x v="0"/>
    <x v="0"/>
    <x v="0"/>
    <n v="0"/>
    <n v="16268609.75"/>
    <n v="0"/>
    <n v="0"/>
    <n v="16268609.75"/>
    <n v="28391449.940000001"/>
    <n v="2261525.9900000002"/>
    <x v="0"/>
    <x v="0"/>
    <n v="0"/>
    <n v="0"/>
    <x v="0"/>
    <x v="0"/>
    <n v="0"/>
    <x v="8766"/>
    <n v="216948352.12"/>
    <s v="Capitânia Securities II"/>
    <x v="11"/>
  </r>
  <r>
    <s v="215794"/>
    <s v="CAPITÂNIA SECURITIES II FUNDO DE INVESTIMENTO IMOBILIÁRIO - FII"/>
    <s v="18.979.895/0001-13"/>
    <d v="2019-12-20T00:00:00"/>
    <x v="0"/>
    <s v="BRCPTSCTF004"/>
    <x v="197"/>
    <n v="25781435"/>
    <x v="0"/>
    <x v="10"/>
    <x v="14"/>
    <x v="2"/>
    <x v="0"/>
    <m/>
    <s v="30/06"/>
    <x v="0"/>
    <x v="0"/>
    <s v="BTG PACTUAL SERVIÇOS FINANCEIROS S/A DTVM"/>
    <s v="59.281.253/0001-23"/>
    <x v="57"/>
    <d v="2021-08-31T00:00:00"/>
    <n v="113961"/>
    <n v="113387"/>
    <n v="499"/>
    <x v="3"/>
    <x v="1"/>
    <n v="0"/>
    <n v="7"/>
    <x v="1"/>
    <n v="1"/>
    <n v="0"/>
    <x v="1"/>
    <x v="1"/>
    <n v="31"/>
    <n v="35"/>
    <x v="1"/>
    <n v="0"/>
    <x v="9749"/>
    <x v="9815"/>
    <x v="814"/>
    <x v="9817"/>
    <n v="9.11E-2"/>
    <n v="0"/>
    <n v="-0.46629999999999999"/>
    <n v="0.94020000000000004"/>
    <n v="0"/>
    <x v="9560"/>
    <n v="0"/>
    <n v="332316123.13999999"/>
    <n v="0"/>
    <n v="8266997.46"/>
    <n v="2199673446.0500002"/>
    <n v="0"/>
    <n v="0"/>
    <x v="32"/>
    <n v="0"/>
    <n v="0"/>
    <n v="0"/>
    <n v="0"/>
    <n v="0"/>
    <n v="0"/>
    <x v="0"/>
    <x v="0"/>
    <x v="0"/>
    <n v="0"/>
    <x v="1936"/>
    <n v="0"/>
    <n v="0"/>
    <x v="0"/>
    <x v="0"/>
    <n v="0"/>
    <x v="0"/>
    <x v="1747"/>
    <x v="0"/>
    <x v="0"/>
    <x v="0"/>
    <n v="0"/>
    <n v="16206778.359999999"/>
    <n v="0"/>
    <n v="0"/>
    <n v="16206778.359999999"/>
    <n v="25775628.66"/>
    <n v="2229143.4300000002"/>
    <x v="0"/>
    <x v="0"/>
    <n v="0"/>
    <n v="0"/>
    <x v="0"/>
    <x v="0"/>
    <n v="0"/>
    <x v="8767"/>
    <n v="109290974.69"/>
    <s v="Capitânia Securities II"/>
    <x v="11"/>
  </r>
  <r>
    <s v="226376"/>
    <s v="CAPITÂNIA SECURITIES II FUNDO DE INVESTIMENTO IMOBILIÁRIO - FII"/>
    <s v="18.979.895/0001-13"/>
    <d v="2019-12-20T00:00:00"/>
    <x v="0"/>
    <s v="BRCPTSCTF004"/>
    <x v="197"/>
    <n v="25781435"/>
    <x v="0"/>
    <x v="10"/>
    <x v="14"/>
    <x v="2"/>
    <x v="0"/>
    <m/>
    <s v="30/06"/>
    <x v="0"/>
    <x v="0"/>
    <s v="BTG PACTUAL SERVIÇOS FINANCEIROS S/A DTVM"/>
    <s v="59.281.253/0001-23"/>
    <x v="58"/>
    <d v="2021-09-30T00:00:00"/>
    <n v="120287"/>
    <n v="119706"/>
    <n v="509"/>
    <x v="3"/>
    <x v="1"/>
    <n v="0"/>
    <n v="5"/>
    <x v="1"/>
    <n v="1"/>
    <n v="0"/>
    <x v="1"/>
    <x v="1"/>
    <n v="31"/>
    <n v="34"/>
    <x v="1"/>
    <n v="0"/>
    <x v="9750"/>
    <x v="9816"/>
    <x v="814"/>
    <x v="9818"/>
    <n v="9.1300000000000006E-2"/>
    <n v="0"/>
    <n v="-0.78620000000000001"/>
    <n v="1.0233000000000001"/>
    <n v="0"/>
    <x v="9561"/>
    <n v="0"/>
    <n v="144136109.75999999"/>
    <n v="0"/>
    <n v="8303752.4000000004"/>
    <n v="2475950024.7399998"/>
    <n v="0"/>
    <n v="0"/>
    <x v="32"/>
    <n v="0"/>
    <n v="0"/>
    <n v="0"/>
    <n v="0"/>
    <n v="0"/>
    <n v="0"/>
    <x v="0"/>
    <x v="0"/>
    <x v="0"/>
    <n v="0"/>
    <x v="1937"/>
    <n v="0"/>
    <n v="0"/>
    <x v="0"/>
    <x v="0"/>
    <n v="0"/>
    <x v="0"/>
    <x v="1748"/>
    <x v="0"/>
    <x v="0"/>
    <x v="0"/>
    <n v="0"/>
    <n v="78729055.549999997"/>
    <n v="0"/>
    <n v="0"/>
    <n v="78729055.549999997"/>
    <n v="25975945.359999999"/>
    <n v="2216386.9900000002"/>
    <x v="0"/>
    <x v="0"/>
    <n v="0"/>
    <n v="0"/>
    <x v="0"/>
    <x v="0"/>
    <n v="0"/>
    <x v="8768"/>
    <n v="280097595.05000001"/>
    <s v="Capitânia Securities II"/>
    <x v="11"/>
  </r>
  <r>
    <s v="236199"/>
    <s v="CAPITÂNIA SECURITIES II FUNDO DE INVESTIMENTO IMOBILIÁRIO - FII"/>
    <s v="18.979.895/0001-13"/>
    <d v="2019-12-20T00:00:00"/>
    <x v="0"/>
    <s v="BRCPTSCTF004"/>
    <x v="197"/>
    <n v="25781435"/>
    <x v="0"/>
    <x v="10"/>
    <x v="14"/>
    <x v="2"/>
    <x v="0"/>
    <m/>
    <s v="30/06"/>
    <x v="0"/>
    <x v="0"/>
    <s v="BTG PACTUAL SERVIÇOS FINANCEIROS S/A DTVM"/>
    <s v="59.281.253/0001-23"/>
    <x v="59"/>
    <d v="2021-10-29T00:00:00"/>
    <n v="129709"/>
    <n v="129126"/>
    <n v="512"/>
    <x v="3"/>
    <x v="1"/>
    <n v="0"/>
    <n v="7"/>
    <x v="1"/>
    <n v="1"/>
    <n v="0"/>
    <x v="1"/>
    <x v="1"/>
    <n v="28"/>
    <n v="34"/>
    <x v="1"/>
    <n v="0"/>
    <x v="9751"/>
    <x v="9817"/>
    <x v="814"/>
    <x v="9819"/>
    <n v="9.1899999999999996E-2"/>
    <n v="0"/>
    <n v="-0.43980000000000002"/>
    <n v="1.0347"/>
    <n v="0"/>
    <x v="9562"/>
    <n v="0"/>
    <n v="0"/>
    <n v="0"/>
    <n v="21063367.309999999"/>
    <n v="2684671254.0900002"/>
    <n v="0"/>
    <n v="0"/>
    <x v="32"/>
    <n v="0"/>
    <n v="0"/>
    <n v="0"/>
    <n v="0"/>
    <n v="0"/>
    <n v="0"/>
    <x v="0"/>
    <x v="0"/>
    <x v="0"/>
    <n v="0"/>
    <x v="1938"/>
    <n v="0"/>
    <n v="0"/>
    <x v="0"/>
    <x v="0"/>
    <n v="0"/>
    <x v="0"/>
    <x v="1749"/>
    <x v="0"/>
    <x v="0"/>
    <x v="0"/>
    <n v="0"/>
    <n v="109847441.20999999"/>
    <n v="0"/>
    <n v="0"/>
    <n v="109847441.20999999"/>
    <n v="26250815.370000001"/>
    <n v="2222522.44"/>
    <x v="0"/>
    <x v="0"/>
    <n v="0"/>
    <n v="0"/>
    <x v="0"/>
    <x v="0"/>
    <n v="0"/>
    <x v="8769"/>
    <n v="400171111.62"/>
    <s v="Capitânia Securities II"/>
    <x v="11"/>
  </r>
  <r>
    <s v="247334"/>
    <s v="CAPITÂNIA SECURITIES II FUNDO DE INVESTIMENTO IMOBILIÁRIO - FII"/>
    <s v="18.979.895/0001-13"/>
    <d v="2019-12-20T00:00:00"/>
    <x v="0"/>
    <s v="BRCPTSCTF004"/>
    <x v="197"/>
    <n v="27972629"/>
    <x v="0"/>
    <x v="10"/>
    <x v="14"/>
    <x v="2"/>
    <x v="0"/>
    <m/>
    <s v="30/06"/>
    <x v="0"/>
    <x v="0"/>
    <s v="BTG PACTUAL SERVIÇOS FINANCEIROS S/A DTVM"/>
    <s v="59.281.253/0001-23"/>
    <x v="60"/>
    <d v="2021-11-30T00:00:00"/>
    <n v="132912"/>
    <n v="132329"/>
    <n v="501"/>
    <x v="3"/>
    <x v="3"/>
    <n v="0"/>
    <n v="7"/>
    <x v="1"/>
    <n v="1"/>
    <n v="0"/>
    <x v="2"/>
    <x v="1"/>
    <n v="33"/>
    <n v="33"/>
    <x v="1"/>
    <n v="4"/>
    <x v="9752"/>
    <x v="9818"/>
    <x v="815"/>
    <x v="9820"/>
    <n v="8.5000000000000006E-2"/>
    <n v="0"/>
    <n v="1.1693"/>
    <n v="0.94630000000000003"/>
    <n v="0"/>
    <x v="9563"/>
    <n v="0"/>
    <n v="0"/>
    <n v="0"/>
    <n v="78457370.890000001"/>
    <n v="2895268786.9200001"/>
    <n v="0"/>
    <n v="0"/>
    <x v="32"/>
    <n v="0"/>
    <n v="0"/>
    <n v="0"/>
    <n v="0"/>
    <n v="0"/>
    <n v="0"/>
    <x v="0"/>
    <x v="0"/>
    <x v="0"/>
    <n v="0"/>
    <x v="1939"/>
    <n v="0"/>
    <n v="0"/>
    <x v="0"/>
    <x v="0"/>
    <n v="0"/>
    <x v="0"/>
    <x v="1750"/>
    <x v="0"/>
    <x v="0"/>
    <x v="0"/>
    <n v="0"/>
    <n v="97730051.780000001"/>
    <n v="0"/>
    <n v="0"/>
    <n v="97730051.780000001"/>
    <n v="26340383.140000001"/>
    <n v="2256816.23"/>
    <x v="0"/>
    <x v="0"/>
    <n v="0"/>
    <n v="0"/>
    <x v="0"/>
    <x v="0"/>
    <n v="0"/>
    <x v="8770"/>
    <n v="421195875.19999999"/>
    <s v="Capitânia Securities II"/>
    <x v="11"/>
  </r>
  <r>
    <s v="257505"/>
    <s v="CAPITÂNIA SECURITIES II FUNDO DE INVESTIMENTO IMOBILIÁRIO - FII"/>
    <s v="18.979.895/0001-13"/>
    <d v="2019-12-20T00:00:00"/>
    <x v="0"/>
    <s v="BRCPTSCTF004"/>
    <x v="197"/>
    <n v="27972629"/>
    <x v="0"/>
    <x v="10"/>
    <x v="14"/>
    <x v="2"/>
    <x v="0"/>
    <m/>
    <s v="30/06"/>
    <x v="0"/>
    <x v="0"/>
    <s v="BTG PACTUAL SERVIÇOS FINANCEIROS S/A DTVM"/>
    <s v="59.281.253/0001-23"/>
    <x v="61"/>
    <d v="2021-12-31T00:00:00"/>
    <n v="136986"/>
    <n v="136415"/>
    <n v="494"/>
    <x v="1"/>
    <x v="1"/>
    <n v="0"/>
    <n v="6"/>
    <x v="1"/>
    <n v="1"/>
    <n v="0"/>
    <x v="2"/>
    <x v="1"/>
    <n v="32"/>
    <n v="32"/>
    <x v="1"/>
    <n v="5"/>
    <x v="9753"/>
    <x v="9819"/>
    <x v="815"/>
    <x v="9821"/>
    <n v="8.8700000000000001E-2"/>
    <n v="0"/>
    <n v="-4.1099999999999998E-2"/>
    <n v="1.1659999999999999"/>
    <n v="0"/>
    <x v="9564"/>
    <n v="0"/>
    <n v="0"/>
    <n v="0"/>
    <n v="5598956.5800000001"/>
    <n v="3178299537.3299999"/>
    <n v="0"/>
    <n v="0"/>
    <x v="32"/>
    <n v="0"/>
    <n v="0"/>
    <n v="0"/>
    <n v="0"/>
    <n v="0"/>
    <n v="0"/>
    <x v="0"/>
    <x v="0"/>
    <x v="0"/>
    <n v="0"/>
    <x v="1940"/>
    <n v="0"/>
    <n v="0"/>
    <x v="0"/>
    <x v="0"/>
    <n v="0"/>
    <x v="0"/>
    <x v="1751"/>
    <x v="0"/>
    <x v="0"/>
    <x v="0"/>
    <n v="0"/>
    <n v="996296.04"/>
    <n v="0"/>
    <n v="0"/>
    <n v="996296.04"/>
    <n v="33940856.439999998"/>
    <n v="2354303.02"/>
    <x v="0"/>
    <x v="0"/>
    <n v="0"/>
    <n v="0"/>
    <x v="0"/>
    <x v="0"/>
    <n v="0"/>
    <x v="8771"/>
    <n v="538557939.40999997"/>
    <s v="Capitânia Securities II"/>
    <x v="11"/>
  </r>
  <r>
    <s v="269459"/>
    <s v="CAPITANIA SEC II FII"/>
    <s v="18.979.895/0001-13"/>
    <d v="2019-12-20T00:00:00"/>
    <x v="0"/>
    <s v="BRCPTSCTF004"/>
    <x v="197"/>
    <n v="27972629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145003"/>
    <n v="144419"/>
    <n v="508"/>
    <x v="1"/>
    <x v="2"/>
    <n v="0"/>
    <n v="6"/>
    <x v="1"/>
    <n v="2"/>
    <n v="0"/>
    <x v="1"/>
    <x v="1"/>
    <n v="33"/>
    <n v="33"/>
    <x v="1"/>
    <n v="1"/>
    <x v="9754"/>
    <x v="9820"/>
    <x v="815"/>
    <x v="9822"/>
    <n v="9.01E-4"/>
    <n v="0"/>
    <n v="-5.9329999999999999E-3"/>
    <n v="9.8740000000000008E-3"/>
    <n v="0"/>
    <x v="2132"/>
    <n v="0"/>
    <n v="0"/>
    <n v="0"/>
    <n v="0"/>
    <n v="3214441787.0300002"/>
    <n v="0"/>
    <n v="0"/>
    <x v="32"/>
    <n v="0"/>
    <n v="0"/>
    <n v="0"/>
    <n v="0"/>
    <n v="0"/>
    <n v="0"/>
    <x v="0"/>
    <x v="0"/>
    <x v="0"/>
    <n v="0"/>
    <x v="1941"/>
    <n v="0"/>
    <n v="0"/>
    <x v="0"/>
    <x v="0"/>
    <n v="0"/>
    <x v="0"/>
    <x v="1752"/>
    <x v="0"/>
    <x v="0"/>
    <x v="0"/>
    <n v="0"/>
    <n v="5199473.0999999996"/>
    <n v="0"/>
    <n v="0"/>
    <n v="5199473.0999999996"/>
    <n v="32365715.260000002"/>
    <n v="2376088.35"/>
    <x v="0"/>
    <x v="0"/>
    <n v="0"/>
    <n v="0"/>
    <x v="0"/>
    <x v="0"/>
    <n v="0"/>
    <x v="8772"/>
    <n v="592044006.61000001"/>
    <s v="Capitânia Securities II"/>
    <x v="11"/>
  </r>
  <r>
    <s v="278662"/>
    <s v="CAPITANIA SEC II FII"/>
    <s v="18.979.895/0001-13"/>
    <d v="2019-12-20T00:00:00"/>
    <x v="0"/>
    <s v="BRCPTSCTF004"/>
    <x v="197"/>
    <n v="27972629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149925"/>
    <n v="149339"/>
    <n v="506"/>
    <x v="1"/>
    <x v="3"/>
    <n v="0"/>
    <n v="5"/>
    <x v="1"/>
    <n v="2"/>
    <n v="0"/>
    <x v="1"/>
    <x v="1"/>
    <n v="32"/>
    <n v="38"/>
    <x v="1"/>
    <n v="1"/>
    <x v="9755"/>
    <x v="9821"/>
    <x v="815"/>
    <x v="9823"/>
    <n v="9.1399999999999999E-4"/>
    <n v="0"/>
    <n v="-1.5207999999999999E-2"/>
    <n v="1.1325E-2"/>
    <n v="0"/>
    <x v="9565"/>
    <n v="409380.55"/>
    <n v="0"/>
    <n v="0"/>
    <n v="44105220.899999999"/>
    <n v="3083581934.5"/>
    <n v="0"/>
    <n v="0"/>
    <x v="32"/>
    <n v="0"/>
    <n v="0"/>
    <n v="0"/>
    <n v="0"/>
    <n v="0"/>
    <n v="0"/>
    <x v="0"/>
    <x v="0"/>
    <x v="0"/>
    <n v="0"/>
    <x v="1942"/>
    <n v="0"/>
    <n v="0"/>
    <x v="0"/>
    <x v="0"/>
    <n v="0"/>
    <x v="0"/>
    <x v="1753"/>
    <x v="0"/>
    <x v="0"/>
    <x v="0"/>
    <n v="0"/>
    <n v="1792421.21"/>
    <n v="0"/>
    <n v="0"/>
    <n v="1792421.21"/>
    <n v="31354021.899999999"/>
    <n v="2364038.65"/>
    <x v="0"/>
    <x v="0"/>
    <n v="0"/>
    <n v="0"/>
    <x v="0"/>
    <x v="0"/>
    <n v="0"/>
    <x v="8773"/>
    <n v="542253227.12"/>
    <s v="Capitânia Securities II"/>
    <x v="11"/>
  </r>
  <r>
    <m/>
    <s v="CAPITANIA SEC II FII"/>
    <s v="18.979.895/0001-13"/>
    <d v="2019-12-20T00:00:00"/>
    <x v="0"/>
    <s v="BRCPTSCTF004"/>
    <x v="197"/>
    <n v="27972629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155364"/>
    <n v="154772"/>
    <n v="508"/>
    <x v="1"/>
    <x v="2"/>
    <n v="0"/>
    <n v="4"/>
    <x v="1"/>
    <n v="1"/>
    <n v="0"/>
    <x v="4"/>
    <x v="1"/>
    <n v="31"/>
    <n v="40"/>
    <x v="1"/>
    <n v="5"/>
    <x v="9756"/>
    <x v="9822"/>
    <x v="815"/>
    <x v="9824"/>
    <n v="8.92E-4"/>
    <n v="0"/>
    <n v="9.5189999999999997E-3"/>
    <n v="1.1863E-2"/>
    <n v="0"/>
    <x v="9566"/>
    <n v="0"/>
    <n v="0"/>
    <n v="0"/>
    <n v="13237138.32"/>
    <n v="3093385966.4899998"/>
    <n v="0"/>
    <n v="0"/>
    <x v="32"/>
    <n v="0"/>
    <n v="0"/>
    <n v="0"/>
    <n v="0"/>
    <n v="0"/>
    <n v="0"/>
    <x v="0"/>
    <x v="0"/>
    <x v="0"/>
    <n v="0"/>
    <x v="1943"/>
    <n v="0"/>
    <n v="0"/>
    <x v="0"/>
    <x v="0"/>
    <n v="0"/>
    <x v="0"/>
    <x v="1754"/>
    <x v="0"/>
    <x v="0"/>
    <x v="0"/>
    <n v="0"/>
    <n v="2039406.22"/>
    <n v="0"/>
    <n v="0"/>
    <n v="2039406.22"/>
    <n v="31281248.190000001"/>
    <n v="2330220.13"/>
    <x v="0"/>
    <x v="0"/>
    <n v="0"/>
    <n v="0"/>
    <x v="0"/>
    <x v="0"/>
    <n v="0"/>
    <x v="8774"/>
    <n v="496395544.88999999"/>
    <s v="Capitânia Securities II"/>
    <x v="11"/>
  </r>
  <r>
    <s v="148932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9757"/>
    <x v="9823"/>
    <x v="816"/>
    <x v="9825"/>
    <n v="3.5000000000000001E-3"/>
    <m/>
    <n v="0.80910000000000004"/>
    <m/>
    <m/>
    <x v="9567"/>
    <n v="6272471.8200000003"/>
    <m/>
    <m/>
    <m/>
    <n v="177010440.69999999"/>
    <n v="134488000"/>
    <m/>
    <x v="2651"/>
    <m/>
    <m/>
    <m/>
    <m/>
    <m/>
    <m/>
    <x v="1"/>
    <x v="1"/>
    <x v="1"/>
    <m/>
    <x v="1"/>
    <m/>
    <m/>
    <x v="1"/>
    <x v="347"/>
    <m/>
    <x v="1"/>
    <x v="1"/>
    <x v="1"/>
    <x v="1"/>
    <x v="1"/>
    <m/>
    <n v="568021.6"/>
    <n v="561531.92000000004"/>
    <m/>
    <n v="6489.68"/>
    <m/>
    <n v="6445.62"/>
    <x v="1"/>
    <x v="1"/>
    <m/>
    <m/>
    <x v="1"/>
    <x v="1"/>
    <m/>
    <x v="8775"/>
    <n v="88426.44"/>
    <s v="NULL"/>
    <x v="3"/>
  </r>
  <r>
    <s v="154245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9758"/>
    <x v="9824"/>
    <x v="816"/>
    <x v="9826"/>
    <n v="3.5000000000000001E-3"/>
    <m/>
    <n v="0.42520000000000002"/>
    <m/>
    <m/>
    <x v="9568"/>
    <n v="7051264.5199999996"/>
    <m/>
    <m/>
    <m/>
    <n v="177010440.69999999"/>
    <n v="134488000"/>
    <m/>
    <x v="2651"/>
    <m/>
    <m/>
    <m/>
    <m/>
    <m/>
    <m/>
    <x v="1"/>
    <x v="1"/>
    <x v="1"/>
    <m/>
    <x v="1"/>
    <m/>
    <m/>
    <x v="1"/>
    <x v="347"/>
    <m/>
    <x v="1"/>
    <x v="1"/>
    <x v="1"/>
    <x v="1"/>
    <x v="1"/>
    <m/>
    <n v="4075.44"/>
    <m/>
    <m/>
    <n v="4075.44"/>
    <m/>
    <n v="6445.62"/>
    <x v="1"/>
    <x v="1"/>
    <m/>
    <m/>
    <x v="1"/>
    <x v="1"/>
    <m/>
    <x v="8776"/>
    <n v="85421.16"/>
    <s v="NULL"/>
    <x v="3"/>
  </r>
  <r>
    <s v="164774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9759"/>
    <x v="9825"/>
    <x v="816"/>
    <x v="9827"/>
    <n v="3.5000000000000001E-3"/>
    <m/>
    <n v="1.1456"/>
    <m/>
    <m/>
    <x v="9569"/>
    <n v="9160588.1400000006"/>
    <m/>
    <m/>
    <m/>
    <n v="177015502.28999999"/>
    <n v="134488000"/>
    <m/>
    <x v="2651"/>
    <m/>
    <m/>
    <m/>
    <m/>
    <m/>
    <m/>
    <x v="1"/>
    <x v="1"/>
    <x v="1"/>
    <m/>
    <x v="1"/>
    <m/>
    <m/>
    <x v="1"/>
    <x v="348"/>
    <m/>
    <x v="1"/>
    <x v="1"/>
    <x v="1"/>
    <x v="1"/>
    <x v="1"/>
    <m/>
    <n v="0"/>
    <m/>
    <m/>
    <m/>
    <m/>
    <n v="6445.62"/>
    <x v="1"/>
    <x v="1"/>
    <m/>
    <m/>
    <x v="1"/>
    <x v="1"/>
    <m/>
    <x v="8777"/>
    <n v="88043.62"/>
    <s v="NULL"/>
    <x v="3"/>
  </r>
  <r>
    <s v="175423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9760"/>
    <x v="9826"/>
    <x v="816"/>
    <x v="9828"/>
    <n v="3.3999999999999998E-3"/>
    <m/>
    <n v="0.8155"/>
    <m/>
    <m/>
    <x v="9570"/>
    <n v="10673459.390000001"/>
    <m/>
    <m/>
    <m/>
    <n v="177015502.28999999"/>
    <n v="134488000"/>
    <m/>
    <x v="2651"/>
    <m/>
    <m/>
    <m/>
    <m/>
    <m/>
    <m/>
    <x v="1"/>
    <x v="1"/>
    <x v="1"/>
    <m/>
    <x v="1"/>
    <m/>
    <m/>
    <x v="1"/>
    <x v="348"/>
    <m/>
    <x v="1"/>
    <x v="1"/>
    <x v="1"/>
    <x v="1"/>
    <x v="1"/>
    <m/>
    <n v="7044.96"/>
    <m/>
    <m/>
    <n v="7044.96"/>
    <m/>
    <n v="6445.62"/>
    <x v="1"/>
    <x v="1"/>
    <m/>
    <m/>
    <x v="1"/>
    <x v="1"/>
    <m/>
    <x v="8778"/>
    <n v="90324.02"/>
    <s v="NULL"/>
    <x v="3"/>
  </r>
  <r>
    <s v="185694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9761"/>
    <x v="9827"/>
    <x v="816"/>
    <x v="9829"/>
    <n v="3.3999999999999998E-3"/>
    <m/>
    <n v="0.29909999999999998"/>
    <m/>
    <m/>
    <x v="9571"/>
    <n v="11232724.42"/>
    <m/>
    <m/>
    <m/>
    <n v="177023563.88"/>
    <n v="134491000"/>
    <m/>
    <x v="2652"/>
    <m/>
    <m/>
    <m/>
    <m/>
    <m/>
    <m/>
    <x v="1"/>
    <x v="1"/>
    <x v="1"/>
    <m/>
    <x v="1"/>
    <m/>
    <m/>
    <x v="1"/>
    <x v="349"/>
    <m/>
    <x v="1"/>
    <x v="1"/>
    <x v="1"/>
    <x v="1"/>
    <x v="1"/>
    <m/>
    <n v="3324.08"/>
    <m/>
    <m/>
    <n v="3324.08"/>
    <m/>
    <n v="6445.62"/>
    <x v="1"/>
    <x v="1"/>
    <m/>
    <m/>
    <x v="1"/>
    <x v="1"/>
    <m/>
    <x v="8779"/>
    <n v="92789.63"/>
    <s v="NULL"/>
    <x v="3"/>
  </r>
  <r>
    <s v="194906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9762"/>
    <x v="9828"/>
    <x v="816"/>
    <x v="9830"/>
    <n v="3.3999999999999998E-3"/>
    <m/>
    <n v="0.1115"/>
    <m/>
    <m/>
    <x v="9572"/>
    <n v="11450637.810000001"/>
    <m/>
    <m/>
    <m/>
    <n v="177023563.88"/>
    <n v="134491000"/>
    <m/>
    <x v="2652"/>
    <m/>
    <m/>
    <m/>
    <m/>
    <m/>
    <m/>
    <x v="1"/>
    <x v="1"/>
    <x v="1"/>
    <m/>
    <x v="1"/>
    <m/>
    <m/>
    <x v="1"/>
    <x v="349"/>
    <m/>
    <x v="1"/>
    <x v="1"/>
    <x v="1"/>
    <x v="1"/>
    <x v="1"/>
    <m/>
    <n v="396.58"/>
    <m/>
    <m/>
    <n v="396.58"/>
    <m/>
    <n v="6445.62"/>
    <x v="1"/>
    <x v="1"/>
    <m/>
    <m/>
    <x v="1"/>
    <x v="1"/>
    <m/>
    <x v="8780"/>
    <n v="97964.27"/>
    <s v="NULL"/>
    <x v="3"/>
  </r>
  <r>
    <s v="203759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9763"/>
    <x v="9829"/>
    <x v="816"/>
    <x v="9831"/>
    <n v="3.3999999999999998E-3"/>
    <m/>
    <n v="0.74450000000000005"/>
    <m/>
    <m/>
    <x v="9573"/>
    <n v="12847345.869999999"/>
    <m/>
    <m/>
    <m/>
    <n v="177023563.88"/>
    <n v="134491000"/>
    <m/>
    <x v="2652"/>
    <m/>
    <m/>
    <m/>
    <m/>
    <m/>
    <m/>
    <x v="1"/>
    <x v="1"/>
    <x v="1"/>
    <m/>
    <x v="1"/>
    <m/>
    <m/>
    <x v="1"/>
    <x v="349"/>
    <m/>
    <x v="1"/>
    <x v="1"/>
    <x v="1"/>
    <x v="1"/>
    <x v="1"/>
    <m/>
    <n v="5968.56"/>
    <m/>
    <m/>
    <n v="5968.56"/>
    <m/>
    <n v="6445.62"/>
    <x v="1"/>
    <x v="1"/>
    <m/>
    <m/>
    <x v="1"/>
    <x v="1"/>
    <m/>
    <x v="8781"/>
    <n v="97672.42"/>
    <s v="NULL"/>
    <x v="3"/>
  </r>
  <r>
    <s v="213819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9764"/>
    <x v="9830"/>
    <x v="816"/>
    <x v="9832"/>
    <n v="3.3999999999999998E-3"/>
    <m/>
    <n v="0.39889999999999998"/>
    <m/>
    <m/>
    <x v="9574"/>
    <n v="13606845.970000001"/>
    <m/>
    <m/>
    <m/>
    <n v="177026363.88"/>
    <n v="134493800"/>
    <m/>
    <x v="2653"/>
    <m/>
    <m/>
    <m/>
    <m/>
    <m/>
    <m/>
    <x v="1"/>
    <x v="1"/>
    <x v="1"/>
    <m/>
    <x v="1"/>
    <m/>
    <m/>
    <x v="1"/>
    <x v="349"/>
    <m/>
    <x v="1"/>
    <x v="1"/>
    <x v="1"/>
    <x v="1"/>
    <x v="1"/>
    <m/>
    <n v="3293.52"/>
    <m/>
    <m/>
    <n v="3293.52"/>
    <m/>
    <n v="6445.62"/>
    <x v="1"/>
    <x v="1"/>
    <m/>
    <m/>
    <x v="1"/>
    <x v="1"/>
    <m/>
    <x v="8782"/>
    <n v="100180.86"/>
    <s v="NULL"/>
    <x v="3"/>
  </r>
  <r>
    <s v="224258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9765"/>
    <x v="9831"/>
    <x v="816"/>
    <x v="9833"/>
    <n v="4.5999999999999999E-3"/>
    <m/>
    <n v="-25.991800000000001"/>
    <m/>
    <m/>
    <x v="9575"/>
    <n v="14422813.050000001"/>
    <m/>
    <m/>
    <m/>
    <n v="126692184.31"/>
    <n v="75113207.760000005"/>
    <m/>
    <x v="2654"/>
    <m/>
    <m/>
    <m/>
    <m/>
    <m/>
    <m/>
    <x v="1"/>
    <x v="1"/>
    <x v="1"/>
    <m/>
    <x v="1"/>
    <m/>
    <m/>
    <x v="1"/>
    <x v="350"/>
    <m/>
    <x v="1"/>
    <x v="1"/>
    <x v="1"/>
    <x v="1"/>
    <x v="1"/>
    <m/>
    <n v="0"/>
    <m/>
    <m/>
    <m/>
    <m/>
    <n v="6445.62"/>
    <x v="1"/>
    <x v="1"/>
    <m/>
    <m/>
    <x v="1"/>
    <x v="1"/>
    <m/>
    <x v="8783"/>
    <n v="102575.28"/>
    <s v="NULL"/>
    <x v="3"/>
  </r>
  <r>
    <s v="237734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9766"/>
    <x v="9832"/>
    <x v="816"/>
    <x v="9834"/>
    <n v="4.4999999999999997E-3"/>
    <m/>
    <n v="1.1096999999999999"/>
    <m/>
    <m/>
    <x v="9576"/>
    <n v="2415176.81"/>
    <m/>
    <m/>
    <m/>
    <n v="140251184.30000001"/>
    <n v="88672207.760000005"/>
    <m/>
    <x v="2655"/>
    <m/>
    <m/>
    <m/>
    <m/>
    <m/>
    <m/>
    <x v="1"/>
    <x v="1"/>
    <x v="1"/>
    <m/>
    <x v="1"/>
    <m/>
    <m/>
    <x v="1"/>
    <x v="351"/>
    <m/>
    <x v="1"/>
    <x v="1"/>
    <x v="1"/>
    <x v="1"/>
    <x v="1"/>
    <m/>
    <n v="4492.9799999999996"/>
    <m/>
    <m/>
    <n v="4492.9799999999996"/>
    <m/>
    <n v="6445.62"/>
    <x v="1"/>
    <x v="1"/>
    <m/>
    <m/>
    <x v="1"/>
    <x v="1"/>
    <m/>
    <x v="8784"/>
    <n v="27217.33"/>
    <s v="NULL"/>
    <x v="3"/>
  </r>
  <r>
    <s v="247456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9767"/>
    <x v="9833"/>
    <x v="816"/>
    <x v="9835"/>
    <n v="4.4999999999999997E-3"/>
    <m/>
    <n v="0.68479999999999996"/>
    <m/>
    <m/>
    <x v="9577"/>
    <n v="3389463.38"/>
    <m/>
    <m/>
    <m/>
    <n v="140258422.30000001"/>
    <n v="88679445.760000005"/>
    <m/>
    <x v="2656"/>
    <m/>
    <m/>
    <m/>
    <m/>
    <m/>
    <m/>
    <x v="1"/>
    <x v="1"/>
    <x v="1"/>
    <m/>
    <x v="1"/>
    <m/>
    <m/>
    <x v="1"/>
    <x v="351"/>
    <m/>
    <x v="1"/>
    <x v="1"/>
    <x v="1"/>
    <x v="1"/>
    <x v="1"/>
    <m/>
    <n v="2195.98"/>
    <m/>
    <m/>
    <n v="2195.98"/>
    <m/>
    <n v="6445.62"/>
    <x v="1"/>
    <x v="1"/>
    <m/>
    <m/>
    <x v="1"/>
    <x v="1"/>
    <m/>
    <x v="8785"/>
    <n v="29497.73"/>
    <s v="NULL"/>
    <x v="3"/>
  </r>
  <r>
    <s v="256874"/>
    <s v="BRL LAJES CORPORATIVAS FUNDO DE INVESTIMENTO IMOBILIÁRIO - FII"/>
    <s v="19.026.454/0001-60"/>
    <d v="2014-12-30T00:00:00"/>
    <x v="1"/>
    <s v="NULL"/>
    <x v="6"/>
    <n v="102475.03"/>
    <x v="0"/>
    <x v="0"/>
    <x v="4"/>
    <x v="2"/>
    <x v="0"/>
    <m/>
    <s v="31/12"/>
    <x v="3"/>
    <x v="2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9768"/>
    <x v="9834"/>
    <x v="817"/>
    <x v="9836"/>
    <n v="4.4999999999999997E-3"/>
    <m/>
    <n v="0.71870000000000001"/>
    <m/>
    <m/>
    <x v="9578"/>
    <n v="4426197.88"/>
    <m/>
    <m/>
    <m/>
    <n v="140258422.30000001"/>
    <n v="88679445.760000005"/>
    <m/>
    <x v="2656"/>
    <m/>
    <m/>
    <m/>
    <m/>
    <m/>
    <m/>
    <x v="1"/>
    <x v="1"/>
    <x v="1"/>
    <m/>
    <x v="1"/>
    <m/>
    <m/>
    <x v="1"/>
    <x v="351"/>
    <m/>
    <x v="1"/>
    <x v="1"/>
    <x v="1"/>
    <x v="1"/>
    <x v="1"/>
    <m/>
    <n v="315.54000000000002"/>
    <m/>
    <m/>
    <n v="315.54000000000002"/>
    <m/>
    <n v="6445.62"/>
    <x v="1"/>
    <x v="1"/>
    <m/>
    <m/>
    <x v="1"/>
    <x v="1"/>
    <m/>
    <x v="8786"/>
    <n v="32121.69"/>
    <s v="NULL"/>
    <x v="3"/>
  </r>
  <r>
    <s v="270101"/>
    <s v="BRL LAJES CORPORATIVA FUNDO DE INVESTIMENTO IMOBILIÁRIO"/>
    <s v="19.026.454/0001-60"/>
    <d v="2014-12-30T00:00:00"/>
    <x v="1"/>
    <s v=""/>
    <x v="7"/>
    <n v="102475.02575792999"/>
    <x v="0"/>
    <x v="1"/>
    <x v="5"/>
    <x v="4"/>
    <x v="0"/>
    <d v="1899-12-31T00:00:00"/>
    <s v="31/12"/>
    <x v="3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9769"/>
    <x v="9835"/>
    <x v="818"/>
    <x v="9837"/>
    <n v="4.4244754902345101E-5"/>
    <n v="0"/>
    <n v="7.1069999999999996E-3"/>
    <n v="0"/>
    <n v="0"/>
    <x v="9579"/>
    <n v="5458516.5700000003"/>
    <n v="0"/>
    <n v="0"/>
    <n v="0"/>
    <n v="140258422.30000001"/>
    <n v="88679445.760000005"/>
    <n v="0"/>
    <x v="2656"/>
    <n v="0"/>
    <n v="0"/>
    <n v="0"/>
    <n v="0"/>
    <n v="0"/>
    <n v="0"/>
    <x v="0"/>
    <x v="0"/>
    <x v="0"/>
    <n v="0"/>
    <x v="0"/>
    <n v="0"/>
    <n v="0"/>
    <x v="0"/>
    <x v="351"/>
    <n v="0"/>
    <x v="0"/>
    <x v="0"/>
    <x v="0"/>
    <x v="0"/>
    <x v="0"/>
    <n v="0"/>
    <n v="0"/>
    <n v="0"/>
    <n v="0"/>
    <n v="0"/>
    <n v="0"/>
    <n v="6445.62"/>
    <x v="0"/>
    <x v="0"/>
    <n v="0"/>
    <n v="0"/>
    <x v="0"/>
    <x v="0"/>
    <n v="0"/>
    <x v="8787"/>
    <n v="35942.01"/>
    <s v=""/>
    <x v="4"/>
  </r>
  <r>
    <m/>
    <s v="BRL LAJES CORPORATIVA FUNDO DE INVESTIMENTO IMOBILIÁRIO"/>
    <s v="19.026.454/0001-60"/>
    <d v="2014-12-30T00:00:00"/>
    <x v="1"/>
    <s v=""/>
    <x v="7"/>
    <n v="102475.02575792999"/>
    <x v="0"/>
    <x v="1"/>
    <x v="5"/>
    <x v="4"/>
    <x v="0"/>
    <d v="1899-12-31T00:00:00"/>
    <s v="31/12"/>
    <x v="3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9770"/>
    <x v="9836"/>
    <x v="818"/>
    <x v="9838"/>
    <n v="4.3714309746055799E-5"/>
    <n v="0"/>
    <n v="1.2134000000000001E-2"/>
    <n v="0"/>
    <n v="0"/>
    <x v="9580"/>
    <n v="7229363.9400000004"/>
    <n v="0"/>
    <n v="0"/>
    <n v="0"/>
    <n v="140258422.30000001"/>
    <n v="88679445.760000005"/>
    <n v="0"/>
    <x v="2656"/>
    <n v="0"/>
    <n v="0"/>
    <n v="0"/>
    <n v="0"/>
    <n v="0"/>
    <n v="0"/>
    <x v="0"/>
    <x v="0"/>
    <x v="0"/>
    <n v="0"/>
    <x v="0"/>
    <n v="0"/>
    <n v="0"/>
    <x v="0"/>
    <x v="351"/>
    <n v="0"/>
    <x v="0"/>
    <x v="0"/>
    <x v="0"/>
    <x v="0"/>
    <x v="0"/>
    <n v="0"/>
    <n v="354.72"/>
    <n v="0"/>
    <n v="0"/>
    <n v="354.72"/>
    <n v="0"/>
    <n v="6445.62"/>
    <x v="0"/>
    <x v="0"/>
    <n v="0"/>
    <n v="0"/>
    <x v="0"/>
    <x v="0"/>
    <n v="0"/>
    <x v="8788"/>
    <n v="39398.49"/>
    <s v=""/>
    <x v="4"/>
  </r>
  <r>
    <m/>
    <s v="BRL LAJES CORPORATIVA FUNDO DE INVESTIMENTO IMOBILIÁRIO"/>
    <s v="19.026.454/0001-60"/>
    <d v="2014-12-30T00:00:00"/>
    <x v="1"/>
    <s v=""/>
    <x v="7"/>
    <n v="102475.02575792999"/>
    <x v="0"/>
    <x v="1"/>
    <x v="5"/>
    <x v="4"/>
    <x v="0"/>
    <d v="1899-12-31T00:00:00"/>
    <s v="31/12"/>
    <x v="3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771"/>
    <x v="9837"/>
    <x v="818"/>
    <x v="9839"/>
    <n v="4.3359556729916097E-5"/>
    <n v="0"/>
    <n v="8.1810000000000008E-3"/>
    <n v="0"/>
    <n v="0"/>
    <x v="9581"/>
    <n v="8440095.9199999999"/>
    <n v="0"/>
    <n v="0"/>
    <n v="0"/>
    <n v="140258422.30000001"/>
    <n v="88679445.760000005"/>
    <n v="0"/>
    <x v="2656"/>
    <n v="0"/>
    <n v="0"/>
    <n v="0"/>
    <n v="0"/>
    <n v="0"/>
    <n v="0"/>
    <x v="0"/>
    <x v="0"/>
    <x v="0"/>
    <n v="0"/>
    <x v="0"/>
    <n v="0"/>
    <n v="0"/>
    <x v="0"/>
    <x v="351"/>
    <n v="0"/>
    <x v="0"/>
    <x v="0"/>
    <x v="0"/>
    <x v="0"/>
    <x v="0"/>
    <n v="0"/>
    <n v="0"/>
    <n v="0"/>
    <n v="0"/>
    <n v="0"/>
    <n v="0"/>
    <n v="6445.62"/>
    <x v="0"/>
    <x v="0"/>
    <n v="0"/>
    <n v="0"/>
    <x v="0"/>
    <x v="0"/>
    <n v="0"/>
    <x v="8789"/>
    <n v="43400.73"/>
    <s v=""/>
    <x v="4"/>
  </r>
  <r>
    <m/>
    <s v="BRL LAJES CORPORATIVA FUNDO DE INVESTIMENTO IMOBILIÁRIO"/>
    <s v="19.026.454/0001-60"/>
    <d v="2014-12-30T00:00:00"/>
    <x v="1"/>
    <s v=""/>
    <x v="7"/>
    <n v="102475.02575792999"/>
    <x v="0"/>
    <x v="1"/>
    <x v="5"/>
    <x v="4"/>
    <x v="0"/>
    <d v="1899-12-31T00:00:00"/>
    <s v="31/12"/>
    <x v="3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9772"/>
    <x v="9838"/>
    <x v="818"/>
    <x v="9840"/>
    <n v="4.2773124030107201E-5"/>
    <n v="0"/>
    <n v="1.371E-2"/>
    <n v="0"/>
    <n v="0"/>
    <x v="9582"/>
    <n v="10481305.109999999"/>
    <n v="0"/>
    <n v="0"/>
    <n v="0"/>
    <n v="140258422.30000001"/>
    <n v="88679445.760000005"/>
    <n v="0"/>
    <x v="2656"/>
    <n v="0"/>
    <n v="0"/>
    <n v="0"/>
    <n v="0"/>
    <n v="0"/>
    <n v="0"/>
    <x v="0"/>
    <x v="0"/>
    <x v="0"/>
    <n v="0"/>
    <x v="0"/>
    <n v="0"/>
    <n v="0"/>
    <x v="0"/>
    <x v="351"/>
    <n v="0"/>
    <x v="0"/>
    <x v="0"/>
    <x v="0"/>
    <x v="0"/>
    <x v="0"/>
    <n v="0"/>
    <n v="354.72"/>
    <n v="0"/>
    <n v="0"/>
    <n v="354.72"/>
    <n v="0"/>
    <n v="6445.62"/>
    <x v="0"/>
    <x v="0"/>
    <n v="0"/>
    <n v="0"/>
    <x v="0"/>
    <x v="0"/>
    <n v="0"/>
    <x v="8790"/>
    <n v="46857.21"/>
    <s v=""/>
    <x v="4"/>
  </r>
  <r>
    <s v="20262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2"/>
    <d v="2017-11-30T00:00:00"/>
    <n v="7"/>
    <m/>
    <m/>
    <x v="0"/>
    <x v="0"/>
    <m/>
    <m/>
    <x v="0"/>
    <m/>
    <n v="6"/>
    <x v="0"/>
    <x v="0"/>
    <m/>
    <m/>
    <x v="0"/>
    <n v="1"/>
    <x v="9773"/>
    <x v="9839"/>
    <x v="819"/>
    <x v="9841"/>
    <n v="0.1414"/>
    <m/>
    <n v="1.7298"/>
    <m/>
    <m/>
    <x v="9583"/>
    <n v="13075.63"/>
    <m/>
    <m/>
    <n v="1001094"/>
    <n v="26917738.079999998"/>
    <n v="0"/>
    <m/>
    <x v="31"/>
    <m/>
    <m/>
    <m/>
    <m/>
    <m/>
    <m/>
    <x v="1"/>
    <x v="1"/>
    <x v="1"/>
    <m/>
    <x v="1"/>
    <m/>
    <m/>
    <x v="1"/>
    <x v="352"/>
    <m/>
    <x v="1"/>
    <x v="1"/>
    <x v="1"/>
    <x v="1"/>
    <x v="1"/>
    <m/>
    <n v="3875223.42"/>
    <m/>
    <m/>
    <n v="3875223.42"/>
    <m/>
    <n v="44916.59"/>
    <x v="1"/>
    <x v="1"/>
    <m/>
    <m/>
    <x v="1"/>
    <x v="1"/>
    <m/>
    <x v="8791"/>
    <n v="45857.57"/>
    <s v="Ouro Verde Desenvolvimento Imobiliário I"/>
    <x v="1"/>
  </r>
  <r>
    <s v="21442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3"/>
    <d v="2017-12-29T00:00:00"/>
    <n v="7"/>
    <m/>
    <m/>
    <x v="0"/>
    <x v="0"/>
    <m/>
    <m/>
    <x v="0"/>
    <m/>
    <n v="6"/>
    <x v="0"/>
    <x v="0"/>
    <m/>
    <m/>
    <x v="0"/>
    <n v="1"/>
    <x v="9774"/>
    <x v="9840"/>
    <x v="819"/>
    <x v="9842"/>
    <n v="0.14299999999999999"/>
    <m/>
    <n v="-0.1991"/>
    <m/>
    <m/>
    <x v="9584"/>
    <n v="5053.59"/>
    <m/>
    <m/>
    <n v="965651.23"/>
    <n v="26917738.079999998"/>
    <n v="0"/>
    <m/>
    <x v="31"/>
    <m/>
    <m/>
    <m/>
    <m/>
    <m/>
    <m/>
    <x v="1"/>
    <x v="1"/>
    <x v="1"/>
    <m/>
    <x v="1"/>
    <m/>
    <m/>
    <x v="1"/>
    <x v="352"/>
    <m/>
    <x v="1"/>
    <x v="1"/>
    <x v="1"/>
    <x v="1"/>
    <x v="1"/>
    <m/>
    <n v="3874429.97"/>
    <m/>
    <m/>
    <n v="3874429.97"/>
    <m/>
    <n v="45331.09"/>
    <x v="1"/>
    <x v="1"/>
    <m/>
    <m/>
    <x v="1"/>
    <x v="1"/>
    <m/>
    <x v="8792"/>
    <n v="64824.61"/>
    <s v="Ouro Verde Desenvolvimento Imobiliário I"/>
    <x v="1"/>
  </r>
  <r>
    <s v="22589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4"/>
    <d v="2018-01-31T00:00:00"/>
    <n v="7"/>
    <m/>
    <m/>
    <x v="0"/>
    <x v="0"/>
    <m/>
    <m/>
    <x v="0"/>
    <m/>
    <n v="6"/>
    <x v="0"/>
    <x v="0"/>
    <m/>
    <m/>
    <x v="0"/>
    <n v="1"/>
    <x v="9775"/>
    <x v="9841"/>
    <x v="819"/>
    <x v="9843"/>
    <n v="0.15540000000000001"/>
    <m/>
    <n v="1.8657999999999999"/>
    <m/>
    <m/>
    <x v="9585"/>
    <n v="6946.09"/>
    <m/>
    <m/>
    <n v="907386.72"/>
    <n v="27549980.699999999"/>
    <n v="0"/>
    <m/>
    <x v="31"/>
    <m/>
    <m/>
    <m/>
    <m/>
    <m/>
    <m/>
    <x v="1"/>
    <x v="1"/>
    <x v="1"/>
    <m/>
    <x v="1"/>
    <m/>
    <m/>
    <x v="1"/>
    <x v="353"/>
    <m/>
    <x v="1"/>
    <x v="1"/>
    <x v="1"/>
    <x v="1"/>
    <x v="1"/>
    <m/>
    <n v="3876309.28"/>
    <m/>
    <m/>
    <n v="3876309.28"/>
    <m/>
    <n v="50189.21"/>
    <x v="1"/>
    <x v="1"/>
    <m/>
    <m/>
    <x v="1"/>
    <x v="1"/>
    <m/>
    <x v="8793"/>
    <n v="51147.69"/>
    <s v="Ouro Verde Desenvolvimento Imobiliário I"/>
    <x v="1"/>
  </r>
  <r>
    <s v="23612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5"/>
    <d v="2018-02-28T00:00:00"/>
    <n v="7"/>
    <m/>
    <m/>
    <x v="0"/>
    <x v="0"/>
    <m/>
    <m/>
    <x v="0"/>
    <m/>
    <n v="6"/>
    <x v="0"/>
    <x v="0"/>
    <m/>
    <m/>
    <x v="0"/>
    <n v="1"/>
    <x v="9776"/>
    <x v="9842"/>
    <x v="819"/>
    <x v="9844"/>
    <n v="0.1275"/>
    <m/>
    <n v="0.74119999999999997"/>
    <m/>
    <m/>
    <x v="9586"/>
    <n v="35.61"/>
    <m/>
    <m/>
    <n v="836902.16"/>
    <n v="27858166.93"/>
    <n v="0"/>
    <m/>
    <x v="31"/>
    <m/>
    <m/>
    <m/>
    <m/>
    <m/>
    <m/>
    <x v="1"/>
    <x v="1"/>
    <x v="1"/>
    <m/>
    <x v="1"/>
    <m/>
    <m/>
    <x v="1"/>
    <x v="354"/>
    <m/>
    <x v="1"/>
    <x v="1"/>
    <x v="1"/>
    <x v="1"/>
    <x v="1"/>
    <m/>
    <n v="3875581.26"/>
    <m/>
    <m/>
    <n v="3875581.26"/>
    <m/>
    <n v="41462.21"/>
    <x v="1"/>
    <x v="1"/>
    <m/>
    <m/>
    <x v="1"/>
    <x v="1"/>
    <m/>
    <x v="8794"/>
    <n v="41873.79"/>
    <s v="Ouro Verde Desenvolvimento Imobiliário I"/>
    <x v="1"/>
  </r>
  <r>
    <s v="25220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6"/>
    <d v="2018-03-29T00:00:00"/>
    <n v="7"/>
    <m/>
    <m/>
    <x v="0"/>
    <x v="0"/>
    <m/>
    <m/>
    <x v="0"/>
    <m/>
    <n v="6"/>
    <x v="0"/>
    <x v="0"/>
    <m/>
    <m/>
    <x v="0"/>
    <n v="1"/>
    <x v="9777"/>
    <x v="9843"/>
    <x v="819"/>
    <x v="9845"/>
    <n v="0.14860000000000001"/>
    <m/>
    <n v="0.84419999999999995"/>
    <m/>
    <m/>
    <x v="9587"/>
    <n v="6068.22"/>
    <m/>
    <m/>
    <n v="789339.4"/>
    <n v="28182989.739999998"/>
    <n v="0"/>
    <m/>
    <x v="31"/>
    <m/>
    <m/>
    <m/>
    <m/>
    <m/>
    <m/>
    <x v="1"/>
    <x v="1"/>
    <x v="1"/>
    <m/>
    <x v="1"/>
    <m/>
    <m/>
    <x v="1"/>
    <x v="355"/>
    <m/>
    <x v="1"/>
    <x v="1"/>
    <x v="1"/>
    <x v="1"/>
    <x v="1"/>
    <m/>
    <n v="3874286.74"/>
    <m/>
    <m/>
    <n v="3874286.74"/>
    <m/>
    <n v="48756.69"/>
    <x v="1"/>
    <x v="1"/>
    <m/>
    <m/>
    <x v="1"/>
    <x v="1"/>
    <m/>
    <x v="8795"/>
    <n v="49269.49"/>
    <s v="Ouro Verde Desenvolvimento Imobiliário I"/>
    <x v="1"/>
  </r>
  <r>
    <s v="26253"/>
    <s v="OURO PRETO DESENVOLVIMENTO IMOBILIARIO I FUNDO DE INVESTIMENTO IMOBILIARIO - FII"/>
    <s v="19.107.604/0001-60"/>
    <d v="2016-04-29T00:00:00"/>
    <x v="2"/>
    <s v="BRORPDCTF005"/>
    <x v="198"/>
    <n v="290000"/>
    <x v="0"/>
    <x v="10"/>
    <x v="14"/>
    <x v="2"/>
    <x v="0"/>
    <m/>
    <s v="30/06"/>
    <x v="1"/>
    <x v="1"/>
    <s v="BRB DISTRIBUIDORA DE TITULOS E VALORES MOBILIARIOS S.A."/>
    <s v="33.850.686/0001-69"/>
    <x v="17"/>
    <d v="2018-04-30T00:00:00"/>
    <n v="7"/>
    <m/>
    <m/>
    <x v="0"/>
    <x v="0"/>
    <m/>
    <m/>
    <x v="0"/>
    <m/>
    <n v="6"/>
    <x v="0"/>
    <x v="0"/>
    <m/>
    <m/>
    <x v="0"/>
    <n v="1"/>
    <x v="9778"/>
    <x v="9844"/>
    <x v="819"/>
    <x v="9846"/>
    <n v="0"/>
    <m/>
    <n v="0.55620000000000003"/>
    <m/>
    <m/>
    <x v="9588"/>
    <n v="13907.64"/>
    <m/>
    <m/>
    <n v="683030.56"/>
    <n v="28431862.98"/>
    <n v="0"/>
    <m/>
    <x v="31"/>
    <m/>
    <m/>
    <m/>
    <m/>
    <m/>
    <m/>
    <x v="1"/>
    <x v="1"/>
    <x v="1"/>
    <m/>
    <x v="1"/>
    <m/>
    <m/>
    <x v="1"/>
    <x v="356"/>
    <m/>
    <x v="1"/>
    <x v="1"/>
    <x v="1"/>
    <x v="1"/>
    <x v="1"/>
    <m/>
    <n v="3874230.19"/>
    <m/>
    <m/>
    <n v="3874230.19"/>
    <m/>
    <m/>
    <x v="1"/>
    <x v="1"/>
    <m/>
    <m/>
    <x v="1"/>
    <x v="1"/>
    <m/>
    <x v="8796"/>
    <n v="17165.849999999999"/>
    <s v="Ouro Verde Desenvolvimento Imobiliário I"/>
    <x v="1"/>
  </r>
  <r>
    <s v="28277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1"/>
    <x v="1"/>
    <s v="PLANNER CORRETORA DE VALORES SA"/>
    <s v="00.806.535/0001-54"/>
    <x v="18"/>
    <d v="2018-05-30T00:00:00"/>
    <n v="7"/>
    <m/>
    <m/>
    <x v="0"/>
    <x v="0"/>
    <m/>
    <m/>
    <x v="0"/>
    <m/>
    <m/>
    <x v="0"/>
    <x v="0"/>
    <m/>
    <m/>
    <x v="0"/>
    <m/>
    <x v="9779"/>
    <x v="9845"/>
    <x v="819"/>
    <x v="9847"/>
    <n v="0.13059999999999999"/>
    <m/>
    <n v="1.5133000000000001"/>
    <m/>
    <m/>
    <x v="9589"/>
    <n v="7.65"/>
    <m/>
    <m/>
    <n v="809214.75"/>
    <n v="28734725.329999998"/>
    <n v="0"/>
    <m/>
    <x v="31"/>
    <m/>
    <m/>
    <m/>
    <m/>
    <m/>
    <m/>
    <x v="1"/>
    <x v="1"/>
    <x v="1"/>
    <m/>
    <x v="1"/>
    <m/>
    <m/>
    <x v="1"/>
    <x v="357"/>
    <m/>
    <x v="1"/>
    <x v="1"/>
    <x v="1"/>
    <x v="1"/>
    <x v="1"/>
    <m/>
    <n v="3984819.4"/>
    <m/>
    <m/>
    <n v="3984819.4"/>
    <m/>
    <n v="43732.04"/>
    <x v="1"/>
    <x v="1"/>
    <m/>
    <m/>
    <x v="1"/>
    <x v="1"/>
    <m/>
    <x v="2254"/>
    <n v="43732.04"/>
    <s v="Ouro Verde Desenvolvimento Imobiliário I"/>
    <x v="1"/>
  </r>
  <r>
    <s v="29231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19"/>
    <d v="2018-06-29T00:00:00"/>
    <n v="7"/>
    <m/>
    <m/>
    <x v="0"/>
    <x v="0"/>
    <m/>
    <m/>
    <x v="0"/>
    <m/>
    <n v="7"/>
    <x v="0"/>
    <x v="0"/>
    <m/>
    <m/>
    <x v="0"/>
    <m/>
    <x v="9780"/>
    <x v="9846"/>
    <x v="819"/>
    <x v="9848"/>
    <n v="0.13089999999999999"/>
    <m/>
    <n v="0.92379999999999995"/>
    <m/>
    <m/>
    <x v="9590"/>
    <m/>
    <m/>
    <m/>
    <n v="882266.51"/>
    <n v="29081874.920000002"/>
    <n v="0"/>
    <m/>
    <x v="31"/>
    <m/>
    <m/>
    <m/>
    <m/>
    <m/>
    <m/>
    <x v="1"/>
    <x v="1"/>
    <x v="1"/>
    <m/>
    <x v="1"/>
    <m/>
    <m/>
    <x v="1"/>
    <x v="358"/>
    <m/>
    <x v="1"/>
    <x v="1"/>
    <x v="1"/>
    <x v="1"/>
    <x v="1"/>
    <m/>
    <n v="3874465.63"/>
    <m/>
    <m/>
    <n v="3874465.63"/>
    <m/>
    <n v="44227.72"/>
    <x v="1"/>
    <x v="1"/>
    <m/>
    <m/>
    <x v="1"/>
    <x v="1"/>
    <m/>
    <x v="2254"/>
    <n v="44227.72"/>
    <s v="Ouro Verde Desenvolvimento Imobiliário I"/>
    <x v="1"/>
  </r>
  <r>
    <s v="30802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0"/>
    <d v="2018-07-31T00:00:00"/>
    <n v="7"/>
    <m/>
    <m/>
    <x v="0"/>
    <x v="0"/>
    <m/>
    <m/>
    <x v="0"/>
    <m/>
    <m/>
    <x v="0"/>
    <x v="0"/>
    <m/>
    <m/>
    <x v="0"/>
    <m/>
    <x v="9781"/>
    <x v="9847"/>
    <x v="819"/>
    <x v="9849"/>
    <n v="0.13619999999999999"/>
    <m/>
    <n v="1.6911"/>
    <m/>
    <m/>
    <x v="9591"/>
    <m/>
    <m/>
    <m/>
    <n v="844573.26"/>
    <n v="29696664.73"/>
    <n v="0"/>
    <m/>
    <x v="31"/>
    <m/>
    <m/>
    <m/>
    <m/>
    <m/>
    <m/>
    <x v="1"/>
    <x v="1"/>
    <x v="1"/>
    <m/>
    <x v="1"/>
    <m/>
    <m/>
    <x v="1"/>
    <x v="359"/>
    <m/>
    <x v="1"/>
    <x v="1"/>
    <x v="1"/>
    <x v="1"/>
    <x v="1"/>
    <m/>
    <n v="3876433.9"/>
    <m/>
    <m/>
    <n v="3876433.9"/>
    <m/>
    <n v="51804.160000000003"/>
    <x v="1"/>
    <x v="1"/>
    <m/>
    <m/>
    <x v="1"/>
    <x v="1"/>
    <m/>
    <x v="2254"/>
    <n v="51804.160000000003"/>
    <s v="Ouro Verde Desenvolvimento Imobiliário I"/>
    <x v="1"/>
  </r>
  <r>
    <s v="32226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1"/>
    <d v="2018-08-31T00:00:00"/>
    <n v="7"/>
    <m/>
    <m/>
    <x v="0"/>
    <x v="0"/>
    <m/>
    <m/>
    <x v="0"/>
    <m/>
    <m/>
    <x v="0"/>
    <x v="0"/>
    <m/>
    <m/>
    <x v="0"/>
    <m/>
    <x v="9782"/>
    <x v="9848"/>
    <x v="819"/>
    <x v="9850"/>
    <n v="0.1434"/>
    <m/>
    <n v="0.90459999999999996"/>
    <m/>
    <m/>
    <x v="9592"/>
    <n v="1800"/>
    <m/>
    <m/>
    <n v="793488.7"/>
    <n v="30055467.140000001"/>
    <n v="0"/>
    <m/>
    <x v="31"/>
    <m/>
    <m/>
    <m/>
    <m/>
    <m/>
    <m/>
    <x v="1"/>
    <x v="1"/>
    <x v="1"/>
    <m/>
    <x v="1"/>
    <m/>
    <m/>
    <x v="1"/>
    <x v="360"/>
    <m/>
    <x v="1"/>
    <x v="1"/>
    <x v="1"/>
    <x v="1"/>
    <x v="1"/>
    <m/>
    <n v="3875732.61"/>
    <m/>
    <m/>
    <n v="3875732.61"/>
    <m/>
    <n v="49740.01"/>
    <x v="1"/>
    <x v="1"/>
    <m/>
    <m/>
    <x v="1"/>
    <x v="1"/>
    <m/>
    <x v="2254"/>
    <n v="49740.01"/>
    <s v="Ouro Verde Desenvolvimento Imobiliário I"/>
    <x v="1"/>
  </r>
  <r>
    <s v="33842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2"/>
    <d v="2018-09-28T00:00:00"/>
    <n v="7"/>
    <m/>
    <m/>
    <x v="0"/>
    <x v="0"/>
    <m/>
    <m/>
    <x v="0"/>
    <m/>
    <n v="7"/>
    <x v="0"/>
    <x v="0"/>
    <m/>
    <m/>
    <x v="0"/>
    <m/>
    <x v="9783"/>
    <x v="9849"/>
    <x v="819"/>
    <x v="9851"/>
    <n v="0.1191"/>
    <m/>
    <n v="0.43280000000000002"/>
    <m/>
    <m/>
    <x v="9593"/>
    <n v="36"/>
    <m/>
    <m/>
    <n v="742360.51"/>
    <n v="30249044.16"/>
    <n v="0"/>
    <m/>
    <x v="31"/>
    <m/>
    <m/>
    <m/>
    <m/>
    <m/>
    <m/>
    <x v="1"/>
    <x v="1"/>
    <x v="1"/>
    <m/>
    <x v="1"/>
    <m/>
    <m/>
    <x v="1"/>
    <x v="361"/>
    <m/>
    <x v="1"/>
    <x v="1"/>
    <x v="1"/>
    <x v="1"/>
    <x v="1"/>
    <m/>
    <n v="3876871.34"/>
    <m/>
    <m/>
    <n v="3876871.34"/>
    <m/>
    <n v="41478.32"/>
    <x v="1"/>
    <x v="1"/>
    <m/>
    <m/>
    <x v="1"/>
    <x v="1"/>
    <m/>
    <x v="2254"/>
    <n v="41478.32"/>
    <s v="Ouro Verde Desenvolvimento Imobiliário I"/>
    <x v="1"/>
  </r>
  <r>
    <s v="36028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3"/>
    <d v="2018-10-31T00:00:00"/>
    <n v="7"/>
    <m/>
    <m/>
    <x v="0"/>
    <x v="0"/>
    <m/>
    <m/>
    <x v="0"/>
    <m/>
    <m/>
    <x v="0"/>
    <x v="0"/>
    <m/>
    <m/>
    <x v="0"/>
    <m/>
    <x v="9784"/>
    <x v="9850"/>
    <x v="819"/>
    <x v="9852"/>
    <n v="0.1371"/>
    <m/>
    <n v="1.0061"/>
    <m/>
    <m/>
    <x v="9594"/>
    <n v="36"/>
    <m/>
    <m/>
    <n v="699423.8"/>
    <n v="30650624.960000001"/>
    <n v="0"/>
    <m/>
    <x v="31"/>
    <m/>
    <m/>
    <m/>
    <m/>
    <m/>
    <m/>
    <x v="1"/>
    <x v="1"/>
    <x v="1"/>
    <m/>
    <x v="1"/>
    <m/>
    <m/>
    <x v="1"/>
    <x v="362"/>
    <m/>
    <x v="1"/>
    <x v="1"/>
    <x v="1"/>
    <x v="1"/>
    <x v="1"/>
    <m/>
    <n v="3875388.39"/>
    <m/>
    <m/>
    <n v="3875388.39"/>
    <m/>
    <n v="48229.38"/>
    <x v="1"/>
    <x v="1"/>
    <m/>
    <m/>
    <x v="1"/>
    <x v="1"/>
    <m/>
    <x v="2254"/>
    <n v="48229.38"/>
    <s v="Ouro Verde Desenvolvimento Imobiliário I"/>
    <x v="1"/>
  </r>
  <r>
    <s v="37906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4"/>
    <d v="2018-11-30T00:00:00"/>
    <n v="7"/>
    <m/>
    <m/>
    <x v="0"/>
    <x v="0"/>
    <m/>
    <m/>
    <x v="0"/>
    <m/>
    <m/>
    <x v="0"/>
    <x v="0"/>
    <m/>
    <m/>
    <x v="0"/>
    <m/>
    <x v="9785"/>
    <x v="9851"/>
    <x v="819"/>
    <x v="9853"/>
    <n v="0.12479999999999999"/>
    <m/>
    <n v="0.85260000000000002"/>
    <m/>
    <m/>
    <x v="9595"/>
    <n v="36"/>
    <m/>
    <m/>
    <n v="653064.19999999995"/>
    <n v="30993940.289999999"/>
    <n v="0"/>
    <m/>
    <x v="31"/>
    <m/>
    <m/>
    <m/>
    <m/>
    <m/>
    <m/>
    <x v="1"/>
    <x v="1"/>
    <x v="1"/>
    <m/>
    <x v="1"/>
    <m/>
    <m/>
    <x v="1"/>
    <x v="363"/>
    <m/>
    <x v="1"/>
    <x v="1"/>
    <x v="1"/>
    <x v="1"/>
    <x v="1"/>
    <m/>
    <n v="3885322.93"/>
    <m/>
    <m/>
    <n v="3885322.93"/>
    <m/>
    <n v="55209.79"/>
    <x v="1"/>
    <x v="1"/>
    <m/>
    <m/>
    <x v="1"/>
    <x v="1"/>
    <m/>
    <x v="2254"/>
    <n v="55209.79"/>
    <s v="Ouro Verde Desenvolvimento Imobiliário I"/>
    <x v="1"/>
  </r>
  <r>
    <s v="39592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5"/>
    <d v="2018-12-31T00:00:00"/>
    <n v="7"/>
    <m/>
    <m/>
    <x v="0"/>
    <x v="0"/>
    <m/>
    <m/>
    <x v="0"/>
    <m/>
    <n v="7"/>
    <x v="0"/>
    <x v="0"/>
    <m/>
    <m/>
    <x v="0"/>
    <m/>
    <x v="9786"/>
    <x v="9852"/>
    <x v="819"/>
    <x v="9854"/>
    <n v="0.1255"/>
    <m/>
    <n v="0.2767"/>
    <m/>
    <m/>
    <x v="9596"/>
    <n v="36"/>
    <m/>
    <m/>
    <n v="619962.06000000006"/>
    <n v="31144792.609999999"/>
    <n v="0"/>
    <m/>
    <x v="31"/>
    <m/>
    <m/>
    <m/>
    <m/>
    <m/>
    <m/>
    <x v="1"/>
    <x v="1"/>
    <x v="1"/>
    <m/>
    <x v="1"/>
    <m/>
    <m/>
    <x v="1"/>
    <x v="364"/>
    <m/>
    <x v="1"/>
    <x v="1"/>
    <x v="1"/>
    <x v="1"/>
    <x v="1"/>
    <m/>
    <n v="3875196.76"/>
    <m/>
    <m/>
    <n v="3875196.76"/>
    <m/>
    <n v="64663.03"/>
    <x v="1"/>
    <x v="1"/>
    <m/>
    <m/>
    <x v="1"/>
    <x v="1"/>
    <m/>
    <x v="2254"/>
    <n v="64663.03"/>
    <s v="Ouro Verde Desenvolvimento Imobiliário I"/>
    <x v="1"/>
  </r>
  <r>
    <s v="41849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6"/>
    <d v="2019-01-31T00:00:00"/>
    <n v="7"/>
    <m/>
    <m/>
    <x v="0"/>
    <x v="0"/>
    <m/>
    <m/>
    <x v="0"/>
    <m/>
    <m/>
    <x v="0"/>
    <x v="0"/>
    <m/>
    <m/>
    <x v="0"/>
    <m/>
    <x v="9787"/>
    <x v="9853"/>
    <x v="819"/>
    <x v="9855"/>
    <n v="0.13750000000000001"/>
    <m/>
    <n v="0.68530000000000002"/>
    <m/>
    <m/>
    <x v="9597"/>
    <n v="36"/>
    <m/>
    <m/>
    <n v="570650.97"/>
    <n v="31438208.120000001"/>
    <n v="0"/>
    <m/>
    <x v="31"/>
    <m/>
    <m/>
    <m/>
    <m/>
    <m/>
    <m/>
    <x v="1"/>
    <x v="1"/>
    <x v="1"/>
    <m/>
    <x v="1"/>
    <m/>
    <m/>
    <x v="1"/>
    <x v="365"/>
    <m/>
    <x v="1"/>
    <x v="1"/>
    <x v="1"/>
    <x v="1"/>
    <x v="1"/>
    <m/>
    <n v="3879504.37"/>
    <m/>
    <m/>
    <n v="3879504.37"/>
    <m/>
    <n v="69268.08"/>
    <x v="1"/>
    <x v="1"/>
    <m/>
    <m/>
    <x v="1"/>
    <x v="1"/>
    <m/>
    <x v="2254"/>
    <n v="69268.08"/>
    <s v="Ouro Verde Desenvolvimento Imobiliário I"/>
    <x v="1"/>
  </r>
  <r>
    <s v="44231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7"/>
    <d v="2019-02-28T00:00:00"/>
    <n v="7"/>
    <m/>
    <m/>
    <x v="0"/>
    <x v="0"/>
    <m/>
    <m/>
    <x v="0"/>
    <m/>
    <m/>
    <x v="0"/>
    <x v="0"/>
    <m/>
    <m/>
    <x v="0"/>
    <m/>
    <x v="9788"/>
    <x v="9854"/>
    <x v="819"/>
    <x v="9856"/>
    <n v="0.12479999999999999"/>
    <m/>
    <n v="0.94720000000000004"/>
    <m/>
    <m/>
    <x v="9598"/>
    <n v="650036"/>
    <m/>
    <m/>
    <n v="522075.46"/>
    <n v="31176002.52"/>
    <n v="0"/>
    <m/>
    <x v="31"/>
    <m/>
    <m/>
    <m/>
    <m/>
    <m/>
    <m/>
    <x v="1"/>
    <x v="1"/>
    <x v="1"/>
    <m/>
    <x v="1"/>
    <m/>
    <m/>
    <x v="1"/>
    <x v="366"/>
    <m/>
    <x v="1"/>
    <x v="1"/>
    <x v="1"/>
    <x v="1"/>
    <x v="1"/>
    <m/>
    <n v="3875421.76"/>
    <m/>
    <m/>
    <n v="3875421.76"/>
    <m/>
    <n v="65137.96"/>
    <x v="1"/>
    <x v="1"/>
    <m/>
    <m/>
    <x v="1"/>
    <x v="1"/>
    <m/>
    <x v="2254"/>
    <n v="65137.96"/>
    <s v="Ouro Verde Desenvolvimento Imobiliário I"/>
    <x v="1"/>
  </r>
  <r>
    <s v="46472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8"/>
    <d v="2019-03-29T00:00:00"/>
    <n v="7"/>
    <m/>
    <m/>
    <x v="0"/>
    <x v="0"/>
    <m/>
    <m/>
    <x v="0"/>
    <m/>
    <n v="7"/>
    <x v="0"/>
    <x v="0"/>
    <m/>
    <m/>
    <x v="0"/>
    <m/>
    <x v="9789"/>
    <x v="9855"/>
    <x v="819"/>
    <x v="9857"/>
    <n v="0.1187"/>
    <m/>
    <n v="0.82650000000000001"/>
    <m/>
    <m/>
    <x v="9599"/>
    <n v="440459.17"/>
    <m/>
    <m/>
    <n v="659548.35"/>
    <n v="31517927.100000001"/>
    <n v="0"/>
    <m/>
    <x v="31"/>
    <m/>
    <m/>
    <m/>
    <m/>
    <m/>
    <m/>
    <x v="1"/>
    <x v="1"/>
    <x v="1"/>
    <m/>
    <x v="1"/>
    <m/>
    <m/>
    <x v="1"/>
    <x v="367"/>
    <m/>
    <x v="1"/>
    <x v="1"/>
    <x v="1"/>
    <x v="1"/>
    <x v="1"/>
    <m/>
    <n v="3875160.25"/>
    <m/>
    <m/>
    <n v="3875160.25"/>
    <m/>
    <n v="63251.46"/>
    <x v="1"/>
    <x v="1"/>
    <m/>
    <m/>
    <x v="1"/>
    <x v="1"/>
    <m/>
    <x v="8797"/>
    <n v="63392.05"/>
    <s v="Ouro Verde Desenvolvimento Imobiliário I"/>
    <x v="1"/>
  </r>
  <r>
    <s v="49044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29"/>
    <d v="2019-04-30T00:00:00"/>
    <n v="7"/>
    <m/>
    <m/>
    <x v="0"/>
    <x v="0"/>
    <m/>
    <m/>
    <x v="0"/>
    <m/>
    <m/>
    <x v="0"/>
    <x v="0"/>
    <m/>
    <m/>
    <x v="0"/>
    <m/>
    <x v="9790"/>
    <x v="9856"/>
    <x v="819"/>
    <x v="9858"/>
    <n v="0.13089999999999999"/>
    <m/>
    <n v="-2.3300000000000001E-2"/>
    <m/>
    <m/>
    <x v="9600"/>
    <n v="279.91000000000003"/>
    <m/>
    <m/>
    <n v="749034.18"/>
    <n v="31929692.02"/>
    <n v="0"/>
    <m/>
    <x v="31"/>
    <m/>
    <m/>
    <m/>
    <m/>
    <m/>
    <m/>
    <x v="1"/>
    <x v="1"/>
    <x v="1"/>
    <m/>
    <x v="1"/>
    <m/>
    <m/>
    <x v="1"/>
    <x v="368"/>
    <m/>
    <x v="1"/>
    <x v="1"/>
    <x v="1"/>
    <x v="1"/>
    <x v="1"/>
    <m/>
    <n v="3878922.38"/>
    <m/>
    <m/>
    <n v="3878922.38"/>
    <n v="69008.05"/>
    <n v="67690.42"/>
    <x v="1"/>
    <x v="1"/>
    <m/>
    <m/>
    <x v="1"/>
    <x v="1"/>
    <m/>
    <x v="2254"/>
    <n v="136698.47"/>
    <s v="Ouro Verde Desenvolvimento Imobiliário I"/>
    <x v="1"/>
  </r>
  <r>
    <s v="51464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0"/>
    <d v="2019-05-31T00:00:00"/>
    <n v="7"/>
    <m/>
    <m/>
    <x v="0"/>
    <x v="0"/>
    <m/>
    <m/>
    <x v="0"/>
    <m/>
    <m/>
    <x v="0"/>
    <x v="0"/>
    <m/>
    <m/>
    <x v="0"/>
    <m/>
    <x v="9791"/>
    <x v="9857"/>
    <x v="819"/>
    <x v="9859"/>
    <n v="0.14299999999999999"/>
    <m/>
    <n v="0.94120000000000004"/>
    <m/>
    <m/>
    <x v="9601"/>
    <n v="279.91000000000003"/>
    <m/>
    <m/>
    <n v="689892.58"/>
    <n v="32328847.210000001"/>
    <n v="0"/>
    <m/>
    <x v="31"/>
    <m/>
    <m/>
    <m/>
    <m/>
    <m/>
    <m/>
    <x v="1"/>
    <x v="1"/>
    <x v="1"/>
    <m/>
    <x v="1"/>
    <m/>
    <m/>
    <x v="1"/>
    <x v="369"/>
    <m/>
    <x v="1"/>
    <x v="1"/>
    <x v="1"/>
    <x v="1"/>
    <x v="1"/>
    <m/>
    <n v="3884440.72"/>
    <m/>
    <m/>
    <n v="3884440.72"/>
    <n v="69008.05"/>
    <n v="70438.67"/>
    <x v="1"/>
    <x v="1"/>
    <m/>
    <m/>
    <x v="1"/>
    <x v="1"/>
    <m/>
    <x v="2254"/>
    <n v="139446.72"/>
    <s v="Ouro Verde Desenvolvimento Imobiliário I"/>
    <x v="1"/>
  </r>
  <r>
    <s v="53902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1"/>
    <d v="2019-06-28T00:00:00"/>
    <n v="7"/>
    <m/>
    <m/>
    <x v="0"/>
    <x v="0"/>
    <m/>
    <m/>
    <x v="0"/>
    <m/>
    <n v="7"/>
    <x v="0"/>
    <x v="0"/>
    <m/>
    <m/>
    <x v="0"/>
    <m/>
    <x v="9792"/>
    <x v="9858"/>
    <x v="819"/>
    <x v="9860"/>
    <n v="0.11890000000000001"/>
    <m/>
    <n v="0.50160000000000005"/>
    <m/>
    <m/>
    <x v="9602"/>
    <n v="279.91000000000003"/>
    <m/>
    <m/>
    <n v="484912"/>
    <n v="32566293.09"/>
    <n v="0"/>
    <m/>
    <x v="31"/>
    <m/>
    <m/>
    <m/>
    <m/>
    <m/>
    <m/>
    <x v="1"/>
    <x v="1"/>
    <x v="1"/>
    <m/>
    <x v="1"/>
    <m/>
    <m/>
    <x v="1"/>
    <x v="370"/>
    <m/>
    <x v="1"/>
    <x v="1"/>
    <x v="1"/>
    <x v="1"/>
    <x v="1"/>
    <m/>
    <n v="3960904.93"/>
    <m/>
    <m/>
    <n v="3960904.93"/>
    <n v="42.53"/>
    <n v="63936.08"/>
    <x v="1"/>
    <x v="1"/>
    <m/>
    <m/>
    <x v="1"/>
    <x v="1"/>
    <m/>
    <x v="2254"/>
    <n v="63978.61"/>
    <s v="Ouro Verde Desenvolvimento Imobiliário I"/>
    <x v="1"/>
  </r>
  <r>
    <s v="56795"/>
    <s v="OURO PRETO DESENVOLVIMENTO IMOBILIARIO I FUNDO DE INVESTIMENTO IMOBILIA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2"/>
    <d v="2019-07-31T00:00:00"/>
    <n v="7"/>
    <m/>
    <m/>
    <x v="0"/>
    <x v="0"/>
    <m/>
    <m/>
    <x v="0"/>
    <m/>
    <m/>
    <x v="0"/>
    <x v="0"/>
    <m/>
    <m/>
    <x v="0"/>
    <m/>
    <x v="9793"/>
    <x v="9859"/>
    <x v="819"/>
    <x v="9861"/>
    <n v="0.14410000000000001"/>
    <m/>
    <n v="0.496"/>
    <m/>
    <m/>
    <x v="9603"/>
    <n v="4334.91"/>
    <m/>
    <m/>
    <n v="431299.53"/>
    <n v="32803491.440000001"/>
    <n v="0"/>
    <m/>
    <x v="31"/>
    <m/>
    <m/>
    <m/>
    <m/>
    <m/>
    <m/>
    <x v="1"/>
    <x v="1"/>
    <x v="1"/>
    <m/>
    <x v="1"/>
    <m/>
    <m/>
    <x v="1"/>
    <x v="371"/>
    <m/>
    <x v="1"/>
    <x v="1"/>
    <x v="1"/>
    <x v="1"/>
    <x v="1"/>
    <m/>
    <n v="3966069.54"/>
    <m/>
    <m/>
    <n v="3966069.54"/>
    <n v="42.53"/>
    <n v="73493.87"/>
    <x v="1"/>
    <x v="1"/>
    <m/>
    <m/>
    <x v="1"/>
    <x v="1"/>
    <m/>
    <x v="2254"/>
    <n v="73536.399999999994"/>
    <s v="Ouro Verde Desenvolvimento Imobiliário I"/>
    <x v="1"/>
  </r>
  <r>
    <s v="59260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3"/>
    <d v="2019-08-30T00:00:00"/>
    <n v="7"/>
    <m/>
    <m/>
    <x v="0"/>
    <x v="0"/>
    <m/>
    <m/>
    <x v="0"/>
    <m/>
    <m/>
    <x v="0"/>
    <x v="0"/>
    <m/>
    <m/>
    <x v="0"/>
    <m/>
    <x v="9794"/>
    <x v="9860"/>
    <x v="819"/>
    <x v="9862"/>
    <n v="0.1368"/>
    <m/>
    <n v="0.60289999999999999"/>
    <m/>
    <m/>
    <x v="9604"/>
    <n v="279.16000000000003"/>
    <m/>
    <m/>
    <n v="348744.87"/>
    <n v="33105457.260000002"/>
    <n v="0"/>
    <m/>
    <x v="31"/>
    <m/>
    <m/>
    <m/>
    <m/>
    <m/>
    <m/>
    <x v="1"/>
    <x v="1"/>
    <x v="1"/>
    <m/>
    <x v="1"/>
    <m/>
    <m/>
    <x v="1"/>
    <x v="372"/>
    <m/>
    <x v="1"/>
    <x v="1"/>
    <x v="1"/>
    <x v="1"/>
    <x v="1"/>
    <m/>
    <n v="3972193.03"/>
    <m/>
    <m/>
    <n v="3972193.03"/>
    <n v="42.53"/>
    <n v="71099.53"/>
    <x v="1"/>
    <x v="1"/>
    <m/>
    <m/>
    <x v="1"/>
    <x v="1"/>
    <m/>
    <x v="2254"/>
    <n v="71142.06"/>
    <s v="Ouro Verde Desenvolvimento Imobiliário I"/>
    <x v="1"/>
  </r>
  <r>
    <s v="61956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4"/>
    <d v="2019-09-30T00:00:00"/>
    <n v="7"/>
    <m/>
    <m/>
    <x v="0"/>
    <x v="0"/>
    <m/>
    <m/>
    <x v="0"/>
    <m/>
    <n v="7"/>
    <x v="0"/>
    <x v="0"/>
    <m/>
    <m/>
    <x v="0"/>
    <m/>
    <x v="9795"/>
    <x v="9861"/>
    <x v="819"/>
    <x v="9863"/>
    <n v="0.13109999999999999"/>
    <m/>
    <n v="0.57689999999999997"/>
    <m/>
    <m/>
    <x v="9605"/>
    <m/>
    <m/>
    <m/>
    <n v="167884.6"/>
    <n v="33466411.969999999"/>
    <n v="0"/>
    <m/>
    <x v="31"/>
    <m/>
    <m/>
    <m/>
    <m/>
    <m/>
    <m/>
    <x v="1"/>
    <x v="1"/>
    <x v="1"/>
    <m/>
    <x v="1"/>
    <m/>
    <m/>
    <x v="1"/>
    <x v="373"/>
    <m/>
    <x v="1"/>
    <x v="1"/>
    <x v="1"/>
    <x v="1"/>
    <x v="1"/>
    <m/>
    <n v="3874230.19"/>
    <m/>
    <m/>
    <n v="3874230.19"/>
    <n v="42.53"/>
    <n v="69201.259999999995"/>
    <x v="1"/>
    <x v="1"/>
    <m/>
    <m/>
    <x v="1"/>
    <x v="1"/>
    <m/>
    <x v="2254"/>
    <n v="69243.789999999994"/>
    <s v="Ouro Verde Desenvolvimento Imobiliário I"/>
    <x v="1"/>
  </r>
  <r>
    <s v="67536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5"/>
    <d v="2019-10-31T00:00:00"/>
    <n v="7"/>
    <m/>
    <m/>
    <x v="0"/>
    <x v="0"/>
    <m/>
    <m/>
    <x v="0"/>
    <m/>
    <m/>
    <x v="0"/>
    <x v="0"/>
    <m/>
    <m/>
    <x v="0"/>
    <m/>
    <x v="9796"/>
    <x v="9862"/>
    <x v="819"/>
    <x v="9864"/>
    <n v="0.14419999999999999"/>
    <m/>
    <n v="0.32679999999999998"/>
    <m/>
    <m/>
    <x v="9606"/>
    <n v="54585.33"/>
    <m/>
    <m/>
    <m/>
    <n v="33691893.210000001"/>
    <n v="0"/>
    <m/>
    <x v="31"/>
    <m/>
    <m/>
    <m/>
    <m/>
    <m/>
    <m/>
    <x v="1"/>
    <x v="1"/>
    <x v="1"/>
    <m/>
    <x v="1"/>
    <m/>
    <m/>
    <x v="1"/>
    <x v="374"/>
    <m/>
    <x v="1"/>
    <x v="1"/>
    <x v="1"/>
    <x v="1"/>
    <x v="1"/>
    <m/>
    <n v="3894985.75"/>
    <m/>
    <m/>
    <n v="3894985.75"/>
    <n v="42.53"/>
    <n v="74163.78"/>
    <x v="1"/>
    <x v="1"/>
    <m/>
    <m/>
    <x v="1"/>
    <x v="1"/>
    <m/>
    <x v="8798"/>
    <n v="79826.47"/>
    <s v="Ouro Verde Desenvolvimento Imobiliário I"/>
    <x v="1"/>
  </r>
  <r>
    <s v="71927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6"/>
    <d v="2019-11-29T00:00:00"/>
    <n v="7"/>
    <m/>
    <m/>
    <x v="0"/>
    <x v="0"/>
    <m/>
    <m/>
    <x v="0"/>
    <m/>
    <m/>
    <x v="0"/>
    <x v="0"/>
    <m/>
    <m/>
    <x v="0"/>
    <m/>
    <x v="9797"/>
    <x v="9863"/>
    <x v="819"/>
    <x v="9865"/>
    <n v="0.12529999999999999"/>
    <m/>
    <n v="0.49230000000000002"/>
    <m/>
    <m/>
    <x v="9607"/>
    <n v="421.55"/>
    <m/>
    <m/>
    <m/>
    <n v="33942315.289999999"/>
    <n v="0"/>
    <m/>
    <x v="31"/>
    <m/>
    <m/>
    <m/>
    <m/>
    <m/>
    <m/>
    <x v="1"/>
    <x v="1"/>
    <x v="1"/>
    <m/>
    <x v="1"/>
    <m/>
    <m/>
    <x v="1"/>
    <x v="375"/>
    <m/>
    <x v="1"/>
    <x v="1"/>
    <x v="1"/>
    <x v="1"/>
    <x v="1"/>
    <m/>
    <n v="3884276.14"/>
    <m/>
    <m/>
    <n v="3884276.14"/>
    <n v="42.53"/>
    <n v="67281.87"/>
    <x v="1"/>
    <x v="1"/>
    <m/>
    <m/>
    <x v="1"/>
    <x v="1"/>
    <m/>
    <x v="8799"/>
    <n v="80444.56"/>
    <s v="Ouro Verde Desenvolvimento Imobiliário I"/>
    <x v="1"/>
  </r>
  <r>
    <s v="76308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7"/>
    <d v="2019-12-31T00:00:00"/>
    <n v="7"/>
    <m/>
    <m/>
    <x v="0"/>
    <x v="0"/>
    <m/>
    <m/>
    <x v="0"/>
    <m/>
    <n v="7"/>
    <x v="0"/>
    <x v="0"/>
    <m/>
    <m/>
    <x v="0"/>
    <m/>
    <x v="9798"/>
    <x v="9864"/>
    <x v="819"/>
    <x v="9866"/>
    <n v="0.13120000000000001"/>
    <m/>
    <n v="0.70920000000000005"/>
    <m/>
    <m/>
    <x v="9608"/>
    <n v="343.56"/>
    <m/>
    <m/>
    <m/>
    <n v="34277516.25"/>
    <n v="0"/>
    <m/>
    <x v="31"/>
    <m/>
    <m/>
    <m/>
    <m/>
    <m/>
    <m/>
    <x v="1"/>
    <x v="1"/>
    <x v="1"/>
    <m/>
    <x v="1"/>
    <m/>
    <m/>
    <x v="1"/>
    <x v="376"/>
    <m/>
    <x v="1"/>
    <x v="1"/>
    <x v="1"/>
    <x v="1"/>
    <x v="1"/>
    <m/>
    <n v="3874230.19"/>
    <m/>
    <m/>
    <n v="3874230.19"/>
    <n v="42.53"/>
    <n v="117171.3"/>
    <x v="1"/>
    <x v="1"/>
    <m/>
    <m/>
    <x v="1"/>
    <x v="1"/>
    <m/>
    <x v="8800"/>
    <n v="137833.99"/>
    <s v="Ouro Verde Desenvolvimento Imobiliário I"/>
    <x v="1"/>
  </r>
  <r>
    <s v="81976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8"/>
    <d v="2020-01-31T00:00:00"/>
    <n v="7"/>
    <m/>
    <m/>
    <x v="0"/>
    <x v="0"/>
    <m/>
    <m/>
    <x v="0"/>
    <m/>
    <m/>
    <x v="0"/>
    <x v="0"/>
    <m/>
    <m/>
    <x v="0"/>
    <m/>
    <x v="9799"/>
    <x v="9865"/>
    <x v="819"/>
    <x v="9867"/>
    <n v="0.1368"/>
    <m/>
    <n v="1.2537"/>
    <m/>
    <m/>
    <x v="9608"/>
    <n v="343.56"/>
    <m/>
    <m/>
    <m/>
    <n v="34814227.490000002"/>
    <n v="0"/>
    <m/>
    <x v="31"/>
    <m/>
    <m/>
    <m/>
    <m/>
    <m/>
    <m/>
    <x v="1"/>
    <x v="1"/>
    <x v="1"/>
    <m/>
    <x v="1"/>
    <m/>
    <m/>
    <x v="1"/>
    <x v="377"/>
    <m/>
    <x v="1"/>
    <x v="1"/>
    <x v="1"/>
    <x v="1"/>
    <x v="1"/>
    <m/>
    <n v="3874230.19"/>
    <m/>
    <m/>
    <n v="3874230.19"/>
    <n v="42.53"/>
    <n v="169812.6"/>
    <x v="1"/>
    <x v="1"/>
    <m/>
    <m/>
    <x v="1"/>
    <x v="1"/>
    <m/>
    <x v="8801"/>
    <n v="197975.29"/>
    <s v="Ouro Verde Desenvolvimento Imobiliário I"/>
    <x v="1"/>
  </r>
  <r>
    <s v="86231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39"/>
    <d v="2020-02-28T00:00:00"/>
    <n v="7"/>
    <m/>
    <m/>
    <x v="0"/>
    <x v="0"/>
    <m/>
    <m/>
    <x v="0"/>
    <m/>
    <m/>
    <x v="0"/>
    <x v="0"/>
    <m/>
    <m/>
    <x v="0"/>
    <m/>
    <x v="9800"/>
    <x v="9866"/>
    <x v="819"/>
    <x v="9868"/>
    <n v="0.1128"/>
    <m/>
    <n v="0.49919999999999998"/>
    <m/>
    <m/>
    <x v="9608"/>
    <n v="343.56"/>
    <m/>
    <m/>
    <m/>
    <n v="35057478.219999999"/>
    <n v="0"/>
    <m/>
    <x v="31"/>
    <m/>
    <m/>
    <m/>
    <m/>
    <m/>
    <m/>
    <x v="1"/>
    <x v="1"/>
    <x v="1"/>
    <m/>
    <x v="1"/>
    <m/>
    <m/>
    <x v="1"/>
    <x v="378"/>
    <m/>
    <x v="1"/>
    <x v="1"/>
    <x v="1"/>
    <x v="1"/>
    <x v="1"/>
    <m/>
    <n v="3874230.19"/>
    <m/>
    <m/>
    <n v="3874230.19"/>
    <n v="42.53"/>
    <n v="213427.91"/>
    <x v="1"/>
    <x v="1"/>
    <m/>
    <m/>
    <x v="1"/>
    <x v="1"/>
    <m/>
    <x v="8802"/>
    <n v="249090.6"/>
    <s v="Ouro Verde Desenvolvimento Imobiliário I"/>
    <x v="1"/>
  </r>
  <r>
    <s v="91357"/>
    <s v="OURO PRETO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40"/>
    <d v="2020-03-31T00:00:00"/>
    <n v="7"/>
    <m/>
    <m/>
    <x v="0"/>
    <x v="0"/>
    <m/>
    <m/>
    <x v="0"/>
    <m/>
    <n v="7"/>
    <x v="0"/>
    <x v="0"/>
    <m/>
    <m/>
    <x v="0"/>
    <m/>
    <x v="9801"/>
    <x v="9867"/>
    <x v="819"/>
    <x v="9869"/>
    <n v="0.13769999999999999"/>
    <m/>
    <n v="0.54879999999999995"/>
    <m/>
    <m/>
    <x v="9608"/>
    <n v="343.56"/>
    <m/>
    <m/>
    <m/>
    <n v="35330849.590000004"/>
    <n v="0"/>
    <m/>
    <x v="31"/>
    <m/>
    <m/>
    <m/>
    <m/>
    <m/>
    <m/>
    <x v="1"/>
    <x v="1"/>
    <x v="1"/>
    <m/>
    <x v="1"/>
    <m/>
    <m/>
    <x v="1"/>
    <x v="379"/>
    <m/>
    <x v="1"/>
    <x v="1"/>
    <x v="1"/>
    <x v="1"/>
    <x v="1"/>
    <m/>
    <n v="3874230.19"/>
    <m/>
    <m/>
    <n v="3874230.19"/>
    <n v="42.53"/>
    <n v="266994.83"/>
    <x v="1"/>
    <x v="1"/>
    <m/>
    <m/>
    <x v="1"/>
    <x v="1"/>
    <m/>
    <x v="8803"/>
    <n v="310157.52"/>
    <s v="Ouro Verde Desenvolvimento Imobiliário I"/>
    <x v="1"/>
  </r>
  <r>
    <s v="95903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CORRETORA DE VALORES SA"/>
    <s v="00.806.535/0001-54"/>
    <x v="41"/>
    <d v="2020-04-30T00:00:00"/>
    <n v="7"/>
    <m/>
    <m/>
    <x v="0"/>
    <x v="0"/>
    <m/>
    <m/>
    <x v="0"/>
    <m/>
    <m/>
    <x v="0"/>
    <x v="0"/>
    <m/>
    <m/>
    <x v="0"/>
    <m/>
    <x v="9801"/>
    <x v="9868"/>
    <x v="819"/>
    <x v="9870"/>
    <n v="0.12609999999999999"/>
    <m/>
    <n v="-0.1452"/>
    <m/>
    <m/>
    <x v="9608"/>
    <n v="343.56"/>
    <m/>
    <m/>
    <m/>
    <n v="35330849.590000004"/>
    <n v="0"/>
    <m/>
    <x v="31"/>
    <m/>
    <m/>
    <m/>
    <m/>
    <m/>
    <m/>
    <x v="1"/>
    <x v="1"/>
    <x v="1"/>
    <m/>
    <x v="1"/>
    <m/>
    <m/>
    <x v="1"/>
    <x v="379"/>
    <m/>
    <x v="1"/>
    <x v="1"/>
    <x v="1"/>
    <x v="1"/>
    <x v="1"/>
    <m/>
    <n v="3874230.19"/>
    <m/>
    <m/>
    <n v="3874230.19"/>
    <n v="42.53"/>
    <n v="315962.43"/>
    <x v="1"/>
    <x v="1"/>
    <m/>
    <m/>
    <x v="1"/>
    <x v="1"/>
    <m/>
    <x v="8804"/>
    <n v="366625.12"/>
    <s v="Ouro Verde Desenvolvimento Imobiliário I"/>
    <x v="1"/>
  </r>
  <r>
    <s v="101038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2"/>
    <d v="2020-05-31T00:00:00"/>
    <n v="7"/>
    <m/>
    <m/>
    <x v="0"/>
    <x v="0"/>
    <m/>
    <m/>
    <x v="0"/>
    <m/>
    <m/>
    <x v="0"/>
    <x v="0"/>
    <m/>
    <m/>
    <x v="0"/>
    <m/>
    <x v="9802"/>
    <x v="9869"/>
    <x v="819"/>
    <x v="9871"/>
    <n v="0.1258"/>
    <m/>
    <n v="0.10580000000000001"/>
    <m/>
    <m/>
    <x v="9608"/>
    <n v="343.56"/>
    <m/>
    <m/>
    <m/>
    <n v="35645482.609999999"/>
    <n v="0"/>
    <m/>
    <x v="31"/>
    <m/>
    <m/>
    <m/>
    <m/>
    <m/>
    <m/>
    <x v="1"/>
    <x v="1"/>
    <x v="1"/>
    <m/>
    <x v="1"/>
    <m/>
    <m/>
    <x v="1"/>
    <x v="380"/>
    <m/>
    <x v="1"/>
    <x v="1"/>
    <x v="1"/>
    <x v="1"/>
    <x v="1"/>
    <m/>
    <n v="3874230.19"/>
    <m/>
    <m/>
    <n v="3874230.19"/>
    <n v="42.53"/>
    <n v="365131.68"/>
    <x v="1"/>
    <x v="1"/>
    <m/>
    <m/>
    <x v="1"/>
    <x v="1"/>
    <m/>
    <x v="8805"/>
    <n v="423294.37"/>
    <s v="Ouro Verde Desenvolvimento Imobiliário I"/>
    <x v="1"/>
  </r>
  <r>
    <s v="107103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3"/>
    <d v="2020-06-30T00:00:00"/>
    <n v="7"/>
    <m/>
    <n v="7"/>
    <x v="0"/>
    <x v="0"/>
    <m/>
    <m/>
    <x v="0"/>
    <m/>
    <m/>
    <x v="0"/>
    <x v="0"/>
    <m/>
    <m/>
    <x v="0"/>
    <m/>
    <x v="9803"/>
    <x v="9870"/>
    <x v="819"/>
    <x v="9872"/>
    <n v="0.1321"/>
    <m/>
    <n v="7.3899999999999993E-2"/>
    <m/>
    <m/>
    <x v="9609"/>
    <n v="69.56"/>
    <m/>
    <m/>
    <m/>
    <n v="35733634.140000001"/>
    <n v="0"/>
    <m/>
    <x v="31"/>
    <m/>
    <m/>
    <m/>
    <m/>
    <m/>
    <m/>
    <x v="1"/>
    <x v="1"/>
    <x v="1"/>
    <m/>
    <x v="1"/>
    <m/>
    <m/>
    <x v="1"/>
    <x v="381"/>
    <m/>
    <x v="1"/>
    <x v="1"/>
    <x v="1"/>
    <x v="1"/>
    <x v="1"/>
    <m/>
    <n v="3874415.53"/>
    <m/>
    <m/>
    <n v="3874415.53"/>
    <n v="42.53"/>
    <n v="416812.36"/>
    <x v="1"/>
    <x v="1"/>
    <m/>
    <m/>
    <x v="1"/>
    <x v="1"/>
    <m/>
    <x v="8806"/>
    <n v="482475.05"/>
    <s v="Ouro Verde Desenvolvimento Imobiliário I"/>
    <x v="1"/>
  </r>
  <r>
    <s v="112062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4"/>
    <d v="2020-07-31T00:00:00"/>
    <n v="7"/>
    <m/>
    <n v="2"/>
    <x v="0"/>
    <x v="0"/>
    <n v="1"/>
    <m/>
    <x v="0"/>
    <m/>
    <n v="4"/>
    <x v="0"/>
    <x v="0"/>
    <m/>
    <m/>
    <x v="0"/>
    <m/>
    <x v="9804"/>
    <x v="9871"/>
    <x v="819"/>
    <x v="9873"/>
    <n v="0.14380000000000001"/>
    <m/>
    <n v="0.64790000000000003"/>
    <m/>
    <m/>
    <x v="9609"/>
    <n v="69.56"/>
    <m/>
    <m/>
    <m/>
    <n v="36051465.039999999"/>
    <n v="0"/>
    <m/>
    <x v="31"/>
    <m/>
    <m/>
    <m/>
    <m/>
    <m/>
    <m/>
    <x v="1"/>
    <x v="1"/>
    <x v="1"/>
    <m/>
    <x v="1"/>
    <m/>
    <m/>
    <x v="1"/>
    <x v="382"/>
    <m/>
    <x v="1"/>
    <x v="1"/>
    <x v="1"/>
    <x v="1"/>
    <x v="1"/>
    <m/>
    <n v="3874230.19"/>
    <m/>
    <m/>
    <n v="3874230.19"/>
    <n v="42.53"/>
    <n v="473453.16"/>
    <x v="1"/>
    <x v="1"/>
    <m/>
    <m/>
    <x v="1"/>
    <x v="1"/>
    <m/>
    <x v="8807"/>
    <n v="546615.85"/>
    <s v="Ouro Verde Desenvolvimento Imobiliário I"/>
    <x v="1"/>
  </r>
  <r>
    <s v="116051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5"/>
    <d v="2020-08-31T00:00:00"/>
    <n v="7"/>
    <m/>
    <n v="2"/>
    <x v="0"/>
    <x v="0"/>
    <n v="1"/>
    <m/>
    <x v="0"/>
    <m/>
    <n v="4"/>
    <x v="0"/>
    <x v="0"/>
    <m/>
    <m/>
    <x v="0"/>
    <m/>
    <x v="9805"/>
    <x v="9872"/>
    <x v="819"/>
    <x v="9874"/>
    <n v="0.1313"/>
    <m/>
    <n v="0.68669999999999998"/>
    <m/>
    <m/>
    <x v="9609"/>
    <n v="69.56"/>
    <m/>
    <m/>
    <m/>
    <n v="36381450.420000002"/>
    <n v="0"/>
    <m/>
    <x v="31"/>
    <m/>
    <m/>
    <m/>
    <m/>
    <m/>
    <m/>
    <x v="1"/>
    <x v="1"/>
    <x v="1"/>
    <m/>
    <x v="1"/>
    <m/>
    <m/>
    <x v="1"/>
    <x v="383"/>
    <m/>
    <x v="1"/>
    <x v="1"/>
    <x v="1"/>
    <x v="1"/>
    <x v="1"/>
    <m/>
    <n v="3874230.19"/>
    <m/>
    <m/>
    <n v="3874230.19"/>
    <n v="42.53"/>
    <n v="525527.97"/>
    <x v="1"/>
    <x v="1"/>
    <m/>
    <m/>
    <x v="1"/>
    <x v="1"/>
    <m/>
    <x v="8808"/>
    <n v="606190.66"/>
    <s v="Ouro Verde Desenvolvimento Imobiliário I"/>
    <x v="1"/>
  </r>
  <r>
    <s v="121499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6"/>
    <d v="2020-09-30T00:00:00"/>
    <n v="7"/>
    <m/>
    <n v="2"/>
    <x v="0"/>
    <x v="0"/>
    <n v="1"/>
    <m/>
    <x v="0"/>
    <m/>
    <n v="4"/>
    <x v="0"/>
    <x v="0"/>
    <m/>
    <m/>
    <x v="0"/>
    <m/>
    <x v="9806"/>
    <x v="9873"/>
    <x v="819"/>
    <x v="9875"/>
    <n v="0.13139999999999999"/>
    <m/>
    <n v="0.5927"/>
    <m/>
    <m/>
    <x v="9609"/>
    <n v="69.56"/>
    <m/>
    <m/>
    <m/>
    <n v="36676353.240000002"/>
    <n v="0"/>
    <m/>
    <x v="31"/>
    <m/>
    <m/>
    <m/>
    <m/>
    <m/>
    <m/>
    <x v="1"/>
    <x v="1"/>
    <x v="1"/>
    <m/>
    <x v="1"/>
    <m/>
    <m/>
    <x v="1"/>
    <x v="384"/>
    <m/>
    <x v="1"/>
    <x v="1"/>
    <x v="1"/>
    <x v="1"/>
    <x v="1"/>
    <m/>
    <n v="3874230.19"/>
    <m/>
    <m/>
    <n v="3874230.19"/>
    <n v="42.53"/>
    <n v="577939.5"/>
    <x v="1"/>
    <x v="1"/>
    <m/>
    <m/>
    <x v="1"/>
    <x v="1"/>
    <m/>
    <x v="8809"/>
    <n v="666102.18999999994"/>
    <s v="Ouro Verde Desenvolvimento Imobiliário I"/>
    <x v="1"/>
  </r>
  <r>
    <s v="126442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ÍTULOS E VALORES MOBILIÁRIOS LTDA."/>
    <s v="67.030.395/0001-46"/>
    <x v="47"/>
    <d v="2020-10-30T00:00:00"/>
    <n v="9"/>
    <n v="7"/>
    <n v="1"/>
    <x v="0"/>
    <x v="0"/>
    <m/>
    <m/>
    <x v="0"/>
    <m/>
    <n v="1"/>
    <x v="0"/>
    <x v="0"/>
    <m/>
    <m/>
    <x v="0"/>
    <m/>
    <x v="9807"/>
    <x v="9874"/>
    <x v="819"/>
    <x v="9876"/>
    <n v="0.13100000000000001"/>
    <m/>
    <n v="0.92930000000000001"/>
    <m/>
    <m/>
    <x v="9609"/>
    <n v="69.56"/>
    <m/>
    <m/>
    <m/>
    <n v="37107203.270000003"/>
    <n v="0"/>
    <m/>
    <x v="31"/>
    <m/>
    <m/>
    <m/>
    <m/>
    <m/>
    <m/>
    <x v="1"/>
    <x v="1"/>
    <x v="1"/>
    <m/>
    <x v="1"/>
    <m/>
    <m/>
    <x v="1"/>
    <x v="385"/>
    <m/>
    <x v="1"/>
    <x v="1"/>
    <x v="1"/>
    <x v="1"/>
    <x v="1"/>
    <m/>
    <n v="3874230.19"/>
    <m/>
    <m/>
    <n v="3874230.19"/>
    <n v="42.53"/>
    <n v="630661.66"/>
    <x v="1"/>
    <x v="1"/>
    <m/>
    <m/>
    <x v="1"/>
    <x v="1"/>
    <m/>
    <x v="8810"/>
    <n v="726324.35"/>
    <s v="Ouro Verde Desenvolvimento Imobiliário I"/>
    <x v="1"/>
  </r>
  <r>
    <s v="132401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48"/>
    <d v="2020-11-30T00:00:00"/>
    <n v="9"/>
    <n v="7"/>
    <n v="1"/>
    <x v="0"/>
    <x v="0"/>
    <m/>
    <m/>
    <x v="0"/>
    <m/>
    <n v="1"/>
    <x v="0"/>
    <x v="0"/>
    <m/>
    <m/>
    <x v="0"/>
    <m/>
    <x v="9808"/>
    <x v="9875"/>
    <x v="819"/>
    <x v="9877"/>
    <n v="0.1245"/>
    <m/>
    <n v="1.0947"/>
    <m/>
    <m/>
    <x v="9609"/>
    <n v="69.56"/>
    <m/>
    <m/>
    <m/>
    <n v="37606062"/>
    <n v="0"/>
    <m/>
    <x v="31"/>
    <m/>
    <m/>
    <m/>
    <m/>
    <m/>
    <m/>
    <x v="1"/>
    <x v="1"/>
    <x v="1"/>
    <m/>
    <x v="1"/>
    <m/>
    <m/>
    <x v="1"/>
    <x v="386"/>
    <m/>
    <x v="1"/>
    <x v="1"/>
    <x v="1"/>
    <x v="1"/>
    <x v="1"/>
    <m/>
    <n v="3874230.19"/>
    <m/>
    <m/>
    <n v="3874230.19"/>
    <n v="42.53"/>
    <n v="681345.98"/>
    <x v="1"/>
    <x v="1"/>
    <m/>
    <m/>
    <x v="1"/>
    <x v="1"/>
    <m/>
    <x v="8811"/>
    <n v="784508.67"/>
    <s v="Ouro Verde Desenvolvimento Imobiliário I"/>
    <x v="1"/>
  </r>
  <r>
    <s v="138796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49"/>
    <d v="2020-12-31T00:00:00"/>
    <n v="9"/>
    <n v="7"/>
    <n v="1"/>
    <x v="0"/>
    <x v="0"/>
    <m/>
    <m/>
    <x v="0"/>
    <m/>
    <n v="1"/>
    <x v="0"/>
    <x v="0"/>
    <m/>
    <m/>
    <x v="0"/>
    <m/>
    <x v="9809"/>
    <x v="9876"/>
    <x v="819"/>
    <x v="9878"/>
    <n v="0.13689999999999999"/>
    <m/>
    <n v="1.1471"/>
    <m/>
    <m/>
    <x v="9609"/>
    <n v="69.56"/>
    <m/>
    <m/>
    <m/>
    <n v="38136740.630000003"/>
    <n v="0"/>
    <m/>
    <x v="31"/>
    <m/>
    <m/>
    <m/>
    <m/>
    <m/>
    <m/>
    <x v="1"/>
    <x v="1"/>
    <x v="1"/>
    <m/>
    <x v="1"/>
    <m/>
    <m/>
    <x v="1"/>
    <x v="387"/>
    <m/>
    <x v="1"/>
    <x v="1"/>
    <x v="1"/>
    <x v="1"/>
    <x v="1"/>
    <m/>
    <n v="3874230.19"/>
    <m/>
    <m/>
    <n v="3874230.19"/>
    <n v="42.53"/>
    <n v="737700.55"/>
    <x v="1"/>
    <x v="1"/>
    <m/>
    <m/>
    <x v="1"/>
    <x v="1"/>
    <m/>
    <x v="8812"/>
    <n v="848363.24"/>
    <s v="Ouro Verde Desenvolvimento Imobiliário I"/>
    <x v="1"/>
  </r>
  <r>
    <s v="146479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0"/>
    <d v="2021-01-29T00:00:00"/>
    <n v="16"/>
    <n v="14"/>
    <n v="1"/>
    <x v="0"/>
    <x v="0"/>
    <m/>
    <m/>
    <x v="0"/>
    <m/>
    <n v="1"/>
    <x v="0"/>
    <x v="0"/>
    <m/>
    <m/>
    <x v="0"/>
    <m/>
    <x v="9810"/>
    <x v="9877"/>
    <x v="819"/>
    <x v="9879"/>
    <n v="0.1242"/>
    <m/>
    <n v="1.397"/>
    <m/>
    <m/>
    <x v="9609"/>
    <n v="69.56"/>
    <m/>
    <m/>
    <m/>
    <n v="38763591.18"/>
    <n v="0"/>
    <m/>
    <x v="31"/>
    <m/>
    <m/>
    <m/>
    <m/>
    <m/>
    <m/>
    <x v="1"/>
    <x v="1"/>
    <x v="1"/>
    <m/>
    <x v="1"/>
    <m/>
    <m/>
    <x v="1"/>
    <x v="388"/>
    <m/>
    <x v="1"/>
    <x v="1"/>
    <x v="1"/>
    <x v="1"/>
    <x v="1"/>
    <m/>
    <n v="3874230.19"/>
    <m/>
    <m/>
    <n v="3874230.19"/>
    <n v="42.53"/>
    <n v="789527.47"/>
    <x v="1"/>
    <x v="1"/>
    <m/>
    <m/>
    <x v="1"/>
    <x v="1"/>
    <m/>
    <x v="8812"/>
    <n v="900190.16"/>
    <s v="Ouro Verde Desenvolvimento Imobiliário I"/>
    <x v="1"/>
  </r>
  <r>
    <s v="155465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1"/>
    <d v="2021-02-26T00:00:00"/>
    <n v="16"/>
    <n v="14"/>
    <n v="1"/>
    <x v="0"/>
    <x v="0"/>
    <m/>
    <m/>
    <x v="0"/>
    <m/>
    <n v="1"/>
    <x v="0"/>
    <x v="0"/>
    <m/>
    <m/>
    <x v="0"/>
    <m/>
    <x v="9811"/>
    <x v="9878"/>
    <x v="819"/>
    <x v="9880"/>
    <n v="0.1128"/>
    <m/>
    <n v="0.42370000000000002"/>
    <m/>
    <m/>
    <x v="9609"/>
    <n v="69.56"/>
    <m/>
    <m/>
    <m/>
    <n v="39002717.729999997"/>
    <n v="0"/>
    <m/>
    <x v="31"/>
    <m/>
    <m/>
    <m/>
    <m/>
    <m/>
    <m/>
    <x v="1"/>
    <x v="1"/>
    <x v="1"/>
    <m/>
    <x v="1"/>
    <m/>
    <m/>
    <x v="1"/>
    <x v="389"/>
    <m/>
    <x v="1"/>
    <x v="1"/>
    <x v="1"/>
    <x v="1"/>
    <x v="1"/>
    <m/>
    <n v="3874230.19"/>
    <m/>
    <m/>
    <n v="3874230.19"/>
    <n v="42.53"/>
    <n v="836822.03"/>
    <x v="1"/>
    <x v="1"/>
    <m/>
    <m/>
    <x v="1"/>
    <x v="1"/>
    <m/>
    <x v="8813"/>
    <n v="962484.72"/>
    <s v="Ouro Verde Desenvolvimento Imobiliário I"/>
    <x v="1"/>
  </r>
  <r>
    <s v="163585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2"/>
    <d v="2021-03-31T00:00:00"/>
    <n v="16"/>
    <n v="14"/>
    <n v="1"/>
    <x v="0"/>
    <x v="0"/>
    <m/>
    <m/>
    <x v="0"/>
    <m/>
    <n v="1"/>
    <x v="0"/>
    <x v="0"/>
    <m/>
    <m/>
    <x v="0"/>
    <m/>
    <x v="9812"/>
    <x v="9879"/>
    <x v="819"/>
    <x v="9881"/>
    <n v="0.14319999999999999"/>
    <m/>
    <n v="1.0649"/>
    <m/>
    <m/>
    <x v="9609"/>
    <n v="69.56"/>
    <m/>
    <m/>
    <m/>
    <n v="39517230.990000002"/>
    <n v="0"/>
    <m/>
    <x v="31"/>
    <m/>
    <m/>
    <m/>
    <m/>
    <m/>
    <m/>
    <x v="1"/>
    <x v="1"/>
    <x v="1"/>
    <m/>
    <x v="1"/>
    <m/>
    <m/>
    <x v="1"/>
    <x v="390"/>
    <m/>
    <x v="1"/>
    <x v="1"/>
    <x v="1"/>
    <x v="1"/>
    <x v="1"/>
    <m/>
    <n v="3874230.19"/>
    <m/>
    <m/>
    <n v="3874230.19"/>
    <n v="42.53"/>
    <n v="897500.71"/>
    <x v="1"/>
    <x v="1"/>
    <m/>
    <m/>
    <x v="1"/>
    <x v="1"/>
    <m/>
    <x v="8814"/>
    <n v="1030663.4"/>
    <s v="Ouro Verde Desenvolvimento Imobiliário I"/>
    <x v="1"/>
  </r>
  <r>
    <s v="175130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3"/>
    <d v="2021-04-30T00:00:00"/>
    <n v="16"/>
    <n v="14"/>
    <n v="1"/>
    <x v="0"/>
    <x v="0"/>
    <m/>
    <m/>
    <x v="0"/>
    <m/>
    <n v="1"/>
    <x v="0"/>
    <x v="0"/>
    <m/>
    <m/>
    <x v="0"/>
    <m/>
    <x v="9813"/>
    <x v="9880"/>
    <x v="819"/>
    <x v="9882"/>
    <n v="0.1249"/>
    <m/>
    <n v="0.78259999999999996"/>
    <m/>
    <m/>
    <x v="9609"/>
    <n v="69.56"/>
    <m/>
    <m/>
    <m/>
    <n v="39909579.659999996"/>
    <n v="0"/>
    <m/>
    <x v="31"/>
    <m/>
    <m/>
    <m/>
    <m/>
    <m/>
    <m/>
    <x v="1"/>
    <x v="1"/>
    <x v="1"/>
    <m/>
    <x v="1"/>
    <m/>
    <m/>
    <x v="1"/>
    <x v="391"/>
    <m/>
    <x v="1"/>
    <x v="1"/>
    <x v="1"/>
    <x v="1"/>
    <x v="1"/>
    <m/>
    <n v="3874230.19"/>
    <m/>
    <m/>
    <n v="3874230.19"/>
    <n v="42.53"/>
    <n v="950831.75"/>
    <x v="1"/>
    <x v="1"/>
    <m/>
    <m/>
    <x v="1"/>
    <x v="1"/>
    <m/>
    <x v="8815"/>
    <n v="1091494.44"/>
    <s v="Ouro Verde Desenvolvimento Imobiliário I"/>
    <x v="1"/>
  </r>
  <r>
    <s v="184778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4"/>
    <d v="2021-05-31T00:00:00"/>
    <n v="16"/>
    <n v="14"/>
    <n v="1"/>
    <x v="0"/>
    <x v="0"/>
    <m/>
    <m/>
    <x v="0"/>
    <m/>
    <n v="1"/>
    <x v="0"/>
    <x v="0"/>
    <m/>
    <m/>
    <x v="0"/>
    <m/>
    <x v="9814"/>
    <x v="9881"/>
    <x v="819"/>
    <x v="9883"/>
    <n v="0.13170000000000001"/>
    <m/>
    <n v="0.39529999999999998"/>
    <m/>
    <m/>
    <x v="9609"/>
    <n v="69.56"/>
    <m/>
    <m/>
    <m/>
    <n v="40134801.590000004"/>
    <n v="0"/>
    <m/>
    <x v="31"/>
    <m/>
    <m/>
    <m/>
    <m/>
    <m/>
    <m/>
    <x v="1"/>
    <x v="1"/>
    <x v="1"/>
    <m/>
    <x v="1"/>
    <m/>
    <m/>
    <x v="1"/>
    <x v="392"/>
    <m/>
    <x v="1"/>
    <x v="1"/>
    <x v="1"/>
    <x v="1"/>
    <x v="1"/>
    <m/>
    <n v="3874230.19"/>
    <m/>
    <m/>
    <n v="3874230.19"/>
    <n v="42.53"/>
    <n v="1007270.58"/>
    <x v="1"/>
    <x v="1"/>
    <m/>
    <m/>
    <x v="1"/>
    <x v="1"/>
    <m/>
    <x v="8815"/>
    <n v="1147933.27"/>
    <s v="Ouro Verde Desenvolvimento Imobiliário I"/>
    <x v="1"/>
  </r>
  <r>
    <s v="193267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5"/>
    <d v="2021-06-30T00:00:00"/>
    <n v="29"/>
    <n v="21"/>
    <n v="1"/>
    <x v="0"/>
    <x v="0"/>
    <n v="1"/>
    <m/>
    <x v="0"/>
    <m/>
    <n v="6"/>
    <x v="0"/>
    <x v="0"/>
    <m/>
    <m/>
    <x v="0"/>
    <m/>
    <x v="9815"/>
    <x v="9882"/>
    <x v="819"/>
    <x v="9884"/>
    <n v="0.13120000000000001"/>
    <m/>
    <n v="0.77949999999999997"/>
    <m/>
    <m/>
    <x v="9609"/>
    <n v="69.56"/>
    <m/>
    <m/>
    <m/>
    <n v="40533056.380000003"/>
    <n v="0"/>
    <m/>
    <x v="31"/>
    <m/>
    <m/>
    <m/>
    <m/>
    <m/>
    <m/>
    <x v="1"/>
    <x v="1"/>
    <x v="1"/>
    <m/>
    <x v="1"/>
    <m/>
    <m/>
    <x v="1"/>
    <x v="393"/>
    <m/>
    <x v="1"/>
    <x v="1"/>
    <x v="1"/>
    <x v="1"/>
    <x v="1"/>
    <m/>
    <n v="3874230.19"/>
    <m/>
    <m/>
    <n v="3874230.19"/>
    <n v="42.53"/>
    <n v="1063928.03"/>
    <x v="1"/>
    <x v="1"/>
    <m/>
    <m/>
    <x v="1"/>
    <x v="1"/>
    <m/>
    <x v="8816"/>
    <n v="1212090.72"/>
    <s v="Ouro Verde Desenvolvimento Imobiliário I"/>
    <x v="1"/>
  </r>
  <r>
    <s v="203394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6"/>
    <d v="2021-07-30T00:00:00"/>
    <n v="29"/>
    <n v="21"/>
    <n v="1"/>
    <x v="0"/>
    <x v="0"/>
    <n v="1"/>
    <m/>
    <x v="0"/>
    <m/>
    <n v="6"/>
    <x v="0"/>
    <x v="0"/>
    <m/>
    <m/>
    <x v="0"/>
    <m/>
    <x v="9816"/>
    <x v="9883"/>
    <x v="819"/>
    <x v="9885"/>
    <n v="0.13769999999999999"/>
    <m/>
    <n v="0.13769999999999999"/>
    <m/>
    <m/>
    <x v="9609"/>
    <n v="69.56"/>
    <m/>
    <m/>
    <m/>
    <n v="40846738.380000003"/>
    <n v="0"/>
    <m/>
    <x v="31"/>
    <m/>
    <m/>
    <m/>
    <m/>
    <m/>
    <m/>
    <x v="1"/>
    <x v="1"/>
    <x v="1"/>
    <m/>
    <x v="1"/>
    <m/>
    <m/>
    <x v="1"/>
    <x v="394"/>
    <m/>
    <x v="1"/>
    <x v="1"/>
    <x v="1"/>
    <x v="1"/>
    <x v="1"/>
    <m/>
    <n v="3874230.19"/>
    <m/>
    <m/>
    <n v="3874230.19"/>
    <n v="42.53"/>
    <n v="1123744.02"/>
    <x v="1"/>
    <x v="1"/>
    <m/>
    <m/>
    <x v="1"/>
    <x v="1"/>
    <m/>
    <x v="8817"/>
    <n v="1279406.71"/>
    <s v="Ouro Verde Desenvolvimento Imobiliário I"/>
    <x v="1"/>
  </r>
  <r>
    <s v="213288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7"/>
    <d v="2021-08-31T00:00:00"/>
    <n v="29"/>
    <n v="21"/>
    <n v="1"/>
    <x v="0"/>
    <x v="0"/>
    <n v="1"/>
    <m/>
    <x v="0"/>
    <m/>
    <n v="6"/>
    <x v="0"/>
    <x v="0"/>
    <m/>
    <m/>
    <x v="0"/>
    <m/>
    <x v="9817"/>
    <x v="9884"/>
    <x v="819"/>
    <x v="9886"/>
    <n v="0.13739999999999999"/>
    <m/>
    <n v="0.80530000000000002"/>
    <m/>
    <m/>
    <x v="9609"/>
    <n v="69.56"/>
    <m/>
    <m/>
    <m/>
    <n v="41256723.939999998"/>
    <n v="0"/>
    <m/>
    <x v="31"/>
    <m/>
    <m/>
    <m/>
    <m/>
    <m/>
    <m/>
    <x v="1"/>
    <x v="1"/>
    <x v="1"/>
    <m/>
    <x v="1"/>
    <m/>
    <m/>
    <x v="1"/>
    <x v="395"/>
    <m/>
    <x v="1"/>
    <x v="1"/>
    <x v="1"/>
    <x v="1"/>
    <x v="1"/>
    <m/>
    <n v="3874230.19"/>
    <m/>
    <m/>
    <n v="3874230.19"/>
    <n v="42.53"/>
    <n v="1183906.1599999999"/>
    <x v="1"/>
    <x v="1"/>
    <m/>
    <m/>
    <x v="1"/>
    <x v="1"/>
    <m/>
    <x v="8817"/>
    <n v="1339568.8500000001"/>
    <s v="Ouro Verde Desenvolvimento Imobiliário I"/>
    <x v="1"/>
  </r>
  <r>
    <s v="224241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8"/>
    <d v="2021-09-30T00:00:00"/>
    <n v="29"/>
    <n v="21"/>
    <n v="1"/>
    <x v="0"/>
    <x v="0"/>
    <n v="1"/>
    <m/>
    <x v="0"/>
    <m/>
    <n v="6"/>
    <x v="0"/>
    <x v="0"/>
    <m/>
    <m/>
    <x v="0"/>
    <m/>
    <x v="9818"/>
    <x v="9885"/>
    <x v="819"/>
    <x v="9887"/>
    <n v="0.13150000000000001"/>
    <m/>
    <n v="0.53500000000000003"/>
    <m/>
    <m/>
    <x v="9609"/>
    <n v="69.56"/>
    <m/>
    <m/>
    <m/>
    <n v="41563889.810000002"/>
    <n v="0"/>
    <m/>
    <x v="31"/>
    <m/>
    <m/>
    <m/>
    <m/>
    <m/>
    <m/>
    <x v="1"/>
    <x v="1"/>
    <x v="1"/>
    <m/>
    <x v="1"/>
    <m/>
    <m/>
    <x v="1"/>
    <x v="396"/>
    <m/>
    <x v="1"/>
    <x v="1"/>
    <x v="1"/>
    <x v="1"/>
    <x v="1"/>
    <m/>
    <n v="3874230.19"/>
    <m/>
    <m/>
    <n v="3874230.19"/>
    <n v="42.53"/>
    <n v="1241785.19"/>
    <x v="1"/>
    <x v="1"/>
    <m/>
    <m/>
    <x v="1"/>
    <x v="1"/>
    <m/>
    <x v="8818"/>
    <n v="1412447.88"/>
    <s v="Ouro Verde Desenvolvimento Imobiliário I"/>
    <x v="1"/>
  </r>
  <r>
    <s v="235257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59"/>
    <d v="2021-10-29T00:00:00"/>
    <n v="30"/>
    <n v="22"/>
    <n v="1"/>
    <x v="0"/>
    <x v="0"/>
    <n v="1"/>
    <m/>
    <x v="0"/>
    <m/>
    <n v="6"/>
    <x v="0"/>
    <x v="0"/>
    <m/>
    <m/>
    <x v="0"/>
    <m/>
    <x v="9819"/>
    <x v="9886"/>
    <x v="819"/>
    <x v="9888"/>
    <n v="0.1249"/>
    <m/>
    <n v="0.16220000000000001"/>
    <m/>
    <m/>
    <x v="2132"/>
    <m/>
    <m/>
    <m/>
    <m/>
    <n v="41697969.350000001"/>
    <n v="0"/>
    <m/>
    <x v="31"/>
    <m/>
    <m/>
    <m/>
    <m/>
    <m/>
    <m/>
    <x v="1"/>
    <x v="1"/>
    <x v="1"/>
    <m/>
    <x v="1"/>
    <m/>
    <m/>
    <x v="1"/>
    <x v="397"/>
    <m/>
    <x v="1"/>
    <x v="1"/>
    <x v="1"/>
    <x v="1"/>
    <x v="1"/>
    <m/>
    <n v="3874230.19"/>
    <m/>
    <m/>
    <n v="3874230.19"/>
    <n v="42.53"/>
    <n v="1296864.3500000001"/>
    <x v="1"/>
    <x v="1"/>
    <m/>
    <m/>
    <x v="1"/>
    <x v="1"/>
    <m/>
    <x v="8819"/>
    <n v="1475027.04"/>
    <s v="Ouro Verde Desenvolvimento Imobiliário I"/>
    <x v="1"/>
  </r>
  <r>
    <s v="245681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60"/>
    <d v="2021-11-30T00:00:00"/>
    <n v="30"/>
    <n v="22"/>
    <n v="1"/>
    <x v="0"/>
    <x v="0"/>
    <n v="1"/>
    <m/>
    <x v="0"/>
    <m/>
    <n v="6"/>
    <x v="0"/>
    <x v="0"/>
    <m/>
    <m/>
    <x v="0"/>
    <m/>
    <x v="9820"/>
    <x v="9887"/>
    <x v="819"/>
    <x v="9889"/>
    <n v="0.12559999999999999"/>
    <m/>
    <n v="0.1971"/>
    <m/>
    <m/>
    <x v="2132"/>
    <m/>
    <m/>
    <m/>
    <m/>
    <n v="41847907.850000001"/>
    <n v="0"/>
    <m/>
    <x v="31"/>
    <m/>
    <m/>
    <m/>
    <m/>
    <m/>
    <m/>
    <x v="1"/>
    <x v="1"/>
    <x v="1"/>
    <m/>
    <x v="1"/>
    <m/>
    <m/>
    <x v="1"/>
    <x v="398"/>
    <m/>
    <x v="1"/>
    <x v="1"/>
    <x v="1"/>
    <x v="1"/>
    <x v="1"/>
    <m/>
    <n v="3874230.19"/>
    <m/>
    <m/>
    <n v="3874230.19"/>
    <n v="42.53"/>
    <n v="1352381.54"/>
    <x v="1"/>
    <x v="1"/>
    <m/>
    <m/>
    <x v="1"/>
    <x v="1"/>
    <m/>
    <x v="8820"/>
    <n v="1538044.23"/>
    <s v="Ouro Verde Desenvolvimento Imobiliário I"/>
    <x v="1"/>
  </r>
  <r>
    <s v="255397"/>
    <s v="OURO VERDE DESENVOLVIMENTO IMOBILIÁRIO I FUNDO DE INVESTIMENTO IMOBILIÁRIO - FII"/>
    <s v="19.107.604/0001-60"/>
    <d v="2016-03-29T00:00:00"/>
    <x v="0"/>
    <s v="BRORPDCTF005"/>
    <x v="198"/>
    <n v="290000"/>
    <x v="0"/>
    <x v="10"/>
    <x v="14"/>
    <x v="2"/>
    <x v="0"/>
    <m/>
    <s v="30/06"/>
    <x v="0"/>
    <x v="0"/>
    <s v="PLANNER TRUSTEE DISTRIBUIDORA DE TITULOS E VALORES MOBILIARIOS LTDA."/>
    <s v="67.030.395/0001-46"/>
    <x v="61"/>
    <d v="2021-12-31T00:00:00"/>
    <n v="32"/>
    <n v="24"/>
    <n v="1"/>
    <x v="0"/>
    <x v="0"/>
    <n v="1"/>
    <m/>
    <x v="0"/>
    <m/>
    <n v="6"/>
    <x v="0"/>
    <x v="0"/>
    <m/>
    <m/>
    <x v="0"/>
    <m/>
    <x v="9821"/>
    <x v="9888"/>
    <x v="819"/>
    <x v="9890"/>
    <n v="0.1447"/>
    <m/>
    <n v="7.7700000000000005E-2"/>
    <m/>
    <m/>
    <x v="2132"/>
    <m/>
    <m/>
    <m/>
    <m/>
    <n v="41968648.719999999"/>
    <n v="0"/>
    <m/>
    <x v="31"/>
    <m/>
    <m/>
    <m/>
    <m/>
    <m/>
    <m/>
    <x v="1"/>
    <x v="1"/>
    <x v="1"/>
    <m/>
    <x v="1"/>
    <m/>
    <m/>
    <x v="1"/>
    <x v="399"/>
    <m/>
    <x v="1"/>
    <x v="1"/>
    <x v="1"/>
    <x v="1"/>
    <x v="1"/>
    <m/>
    <n v="3874230.19"/>
    <m/>
    <m/>
    <n v="3874230.19"/>
    <m/>
    <n v="1416351.28"/>
    <x v="1"/>
    <x v="1"/>
    <m/>
    <m/>
    <x v="1"/>
    <x v="1"/>
    <m/>
    <x v="8821"/>
    <n v="1624471.44"/>
    <s v="Ouro Verde Desenvolvimento Imobiliário I"/>
    <x v="1"/>
  </r>
  <r>
    <s v="267946"/>
    <s v="OURO VERDE DESENVOLVIMENTO IMOBILIÁRIO I FII"/>
    <s v="19.107.604/0001-60"/>
    <d v="2016-03-29T00:00:00"/>
    <x v="0"/>
    <s v="BRORPDCTF005"/>
    <x v="198"/>
    <n v="290000"/>
    <x v="0"/>
    <x v="11"/>
    <x v="15"/>
    <x v="4"/>
    <x v="0"/>
    <d v="1899-12-31T00:00:00"/>
    <s v="31/12"/>
    <x v="0"/>
    <x v="0"/>
    <s v="PLANNER TRUSTEE DTVM LTDA"/>
    <s v="67030395000146"/>
    <x v="62"/>
    <d v="2022-02-15T00:00:00"/>
    <n v="33"/>
    <n v="25"/>
    <n v="1"/>
    <x v="1"/>
    <x v="1"/>
    <n v="1"/>
    <n v="0"/>
    <x v="1"/>
    <n v="0"/>
    <n v="6"/>
    <x v="1"/>
    <x v="1"/>
    <n v="0"/>
    <n v="0"/>
    <x v="1"/>
    <n v="0"/>
    <x v="9822"/>
    <x v="9889"/>
    <x v="819"/>
    <x v="9891"/>
    <n v="1.323E-3"/>
    <n v="0"/>
    <n v="-2.0439999999999998E-3"/>
    <n v="0"/>
    <n v="0"/>
    <x v="2132"/>
    <n v="0"/>
    <n v="0"/>
    <n v="0"/>
    <n v="0"/>
    <n v="42064180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400"/>
    <n v="0"/>
    <x v="0"/>
    <x v="0"/>
    <x v="0"/>
    <x v="0"/>
    <x v="0"/>
    <n v="0"/>
    <n v="3874230.19"/>
    <n v="0"/>
    <n v="0"/>
    <n v="3874230.19"/>
    <n v="0"/>
    <n v="1474738.18"/>
    <x v="0"/>
    <x v="0"/>
    <n v="0"/>
    <n v="0"/>
    <x v="0"/>
    <x v="0"/>
    <n v="0"/>
    <x v="8822"/>
    <n v="1810382"/>
    <s v="Ouro Verde Desenvolvimento Imobiliário I"/>
    <x v="1"/>
  </r>
  <r>
    <s v="277097"/>
    <s v="OURO VERDE DESENVOLVIMENTO IMOBILIÁRIO I FII"/>
    <s v="19.107.604/0001-60"/>
    <d v="2016-03-29T00:00:00"/>
    <x v="0"/>
    <s v="BRORPDCTF005"/>
    <x v="198"/>
    <n v="290000"/>
    <x v="0"/>
    <x v="11"/>
    <x v="15"/>
    <x v="4"/>
    <x v="0"/>
    <d v="1899-12-31T00:00:00"/>
    <s v="31/12"/>
    <x v="0"/>
    <x v="0"/>
    <s v="PLANNER TRUSTEE DTVM LTDA"/>
    <s v="67030395000146"/>
    <x v="63"/>
    <d v="2022-03-14T00:00:00"/>
    <n v="35"/>
    <n v="26"/>
    <n v="1"/>
    <x v="1"/>
    <x v="1"/>
    <n v="1"/>
    <n v="0"/>
    <x v="1"/>
    <n v="0"/>
    <n v="7"/>
    <x v="1"/>
    <x v="1"/>
    <n v="0"/>
    <n v="0"/>
    <x v="1"/>
    <n v="0"/>
    <x v="9823"/>
    <x v="9890"/>
    <x v="819"/>
    <x v="9892"/>
    <n v="1.196E-3"/>
    <n v="0"/>
    <n v="1.7899999999999999E-4"/>
    <n v="0"/>
    <n v="0"/>
    <x v="2132"/>
    <n v="0"/>
    <n v="0"/>
    <n v="0"/>
    <n v="0"/>
    <n v="42132372.659999996"/>
    <n v="0"/>
    <n v="0"/>
    <x v="32"/>
    <n v="0"/>
    <n v="0"/>
    <n v="0"/>
    <n v="0"/>
    <n v="0"/>
    <n v="0"/>
    <x v="0"/>
    <x v="0"/>
    <x v="0"/>
    <n v="0"/>
    <x v="0"/>
    <n v="0"/>
    <n v="0"/>
    <x v="0"/>
    <x v="401"/>
    <n v="0"/>
    <x v="0"/>
    <x v="0"/>
    <x v="0"/>
    <x v="0"/>
    <x v="0"/>
    <n v="0"/>
    <n v="3874230.19"/>
    <n v="0"/>
    <n v="0"/>
    <n v="3874230.19"/>
    <n v="0"/>
    <n v="1527518.09"/>
    <x v="0"/>
    <x v="0"/>
    <n v="0"/>
    <n v="0"/>
    <x v="0"/>
    <x v="0"/>
    <n v="0"/>
    <x v="8823"/>
    <n v="1870661.91"/>
    <s v="Ouro Verde Desenvolvimento Imobiliário I"/>
    <x v="1"/>
  </r>
  <r>
    <m/>
    <s v="OURO VERDE DESENVOLVIMENTO IMOBILIÁRIO I FII"/>
    <s v="19.107.604/0001-60"/>
    <d v="2016-03-29T00:00:00"/>
    <x v="0"/>
    <s v="BRORPDCTF005"/>
    <x v="198"/>
    <n v="290000"/>
    <x v="0"/>
    <x v="11"/>
    <x v="15"/>
    <x v="4"/>
    <x v="0"/>
    <d v="1899-12-31T00:00:00"/>
    <s v="31/12"/>
    <x v="0"/>
    <x v="0"/>
    <s v="PLANNER TRUSTEE DTVM LTDA"/>
    <s v="67030395000146"/>
    <x v="64"/>
    <d v="2022-04-14T00:00:00"/>
    <n v="35"/>
    <n v="26"/>
    <n v="1"/>
    <x v="1"/>
    <x v="1"/>
    <n v="1"/>
    <n v="0"/>
    <x v="1"/>
    <n v="0"/>
    <n v="7"/>
    <x v="1"/>
    <x v="1"/>
    <n v="0"/>
    <n v="0"/>
    <x v="1"/>
    <n v="0"/>
    <x v="9824"/>
    <x v="9891"/>
    <x v="819"/>
    <x v="9893"/>
    <n v="1.39E-3"/>
    <n v="0"/>
    <n v="-3.82E-3"/>
    <n v="0"/>
    <n v="0"/>
    <x v="2132"/>
    <n v="0"/>
    <n v="0"/>
    <n v="0"/>
    <n v="0"/>
    <n v="42032372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402"/>
    <n v="0"/>
    <x v="0"/>
    <x v="0"/>
    <x v="0"/>
    <x v="0"/>
    <x v="0"/>
    <n v="0"/>
    <n v="3874230.19"/>
    <n v="0"/>
    <n v="0"/>
    <n v="3874230.19"/>
    <n v="0"/>
    <n v="1588636.82"/>
    <x v="0"/>
    <x v="0"/>
    <n v="0"/>
    <n v="0"/>
    <x v="0"/>
    <x v="0"/>
    <n v="0"/>
    <x v="8824"/>
    <n v="1939280.64"/>
    <s v="Ouro Verde Desenvolvimento Imobiliário I"/>
    <x v="1"/>
  </r>
  <r>
    <m/>
    <s v="OURO VERDE DESENVOLVIMENTO IMOBILIÁRIO I FII"/>
    <s v="19.107.604/0001-60"/>
    <d v="2016-03-29T00:00:00"/>
    <x v="0"/>
    <s v="BRORPDCTF005"/>
    <x v="198"/>
    <n v="290000"/>
    <x v="0"/>
    <x v="11"/>
    <x v="15"/>
    <x v="4"/>
    <x v="0"/>
    <d v="1899-12-31T00:00:00"/>
    <s v="31/12"/>
    <x v="0"/>
    <x v="0"/>
    <s v="PLANNER TRUSTEE DTVM LTDA"/>
    <s v="67030395000146"/>
    <x v="65"/>
    <d v="2022-05-13T00:00:00"/>
    <n v="37"/>
    <n v="28"/>
    <n v="1"/>
    <x v="1"/>
    <x v="1"/>
    <n v="1"/>
    <n v="0"/>
    <x v="1"/>
    <n v="0"/>
    <n v="7"/>
    <x v="1"/>
    <x v="1"/>
    <n v="0"/>
    <n v="0"/>
    <x v="1"/>
    <n v="0"/>
    <x v="9825"/>
    <x v="9892"/>
    <x v="819"/>
    <x v="9894"/>
    <n v="1.1999999999999999E-3"/>
    <n v="0"/>
    <n v="-3.6410000000000001E-3"/>
    <n v="0"/>
    <n v="0"/>
    <x v="2132"/>
    <n v="0"/>
    <n v="0"/>
    <n v="0"/>
    <n v="0"/>
    <n v="41932372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403"/>
    <n v="0"/>
    <x v="0"/>
    <x v="0"/>
    <x v="0"/>
    <x v="0"/>
    <x v="0"/>
    <n v="0"/>
    <n v="3874230.19"/>
    <n v="0"/>
    <n v="0"/>
    <n v="3874230.19"/>
    <n v="0"/>
    <n v="1641224.51"/>
    <x v="0"/>
    <x v="0"/>
    <n v="0"/>
    <n v="0"/>
    <x v="0"/>
    <x v="0"/>
    <n v="0"/>
    <x v="8825"/>
    <n v="1999368.33"/>
    <s v="Ouro Verde Desenvolvimento Imobiliário I"/>
    <x v="1"/>
  </r>
  <r>
    <s v="148693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9826"/>
    <x v="9893"/>
    <x v="820"/>
    <x v="9895"/>
    <n v="6.6E-3"/>
    <n v="3.2000000000000002E-3"/>
    <n v="-8.3000000000000001E-3"/>
    <n v="0"/>
    <n v="0"/>
    <x v="9610"/>
    <n v="5226.08"/>
    <n v="0"/>
    <n v="0"/>
    <n v="1967381.61"/>
    <n v="214336000"/>
    <n v="214336000"/>
    <n v="0"/>
    <x v="2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724.65"/>
    <n v="133302.29"/>
    <n v="0"/>
    <n v="3422.36"/>
    <n v="0"/>
    <n v="14230.5"/>
    <x v="0"/>
    <x v="0"/>
    <n v="0"/>
    <n v="0"/>
    <x v="0"/>
    <x v="0"/>
    <n v="0"/>
    <x v="8826"/>
    <n v="229596.62"/>
    <s v="NULL"/>
    <x v="3"/>
  </r>
  <r>
    <s v="156116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9826"/>
    <x v="9893"/>
    <x v="820"/>
    <x v="9895"/>
    <n v="6.6E-3"/>
    <n v="3.2000000000000002E-3"/>
    <n v="-8.3000000000000001E-3"/>
    <n v="0"/>
    <n v="0"/>
    <x v="9610"/>
    <n v="5226.08"/>
    <n v="0"/>
    <n v="0"/>
    <n v="1967381.61"/>
    <n v="214336000"/>
    <n v="214336000"/>
    <n v="0"/>
    <x v="2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724.65"/>
    <n v="133302.29"/>
    <n v="0"/>
    <n v="3422.36"/>
    <n v="0"/>
    <n v="14230.5"/>
    <x v="0"/>
    <x v="0"/>
    <n v="0"/>
    <n v="0"/>
    <x v="0"/>
    <x v="0"/>
    <n v="0"/>
    <x v="8826"/>
    <n v="229596.62"/>
    <s v="NULL"/>
    <x v="3"/>
  </r>
  <r>
    <s v="165443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2"/>
    <d v="2021-03-31T00:00:00"/>
    <n v="1"/>
    <m/>
    <m/>
    <x v="0"/>
    <x v="0"/>
    <m/>
    <n v="1"/>
    <x v="0"/>
    <m/>
    <m/>
    <x v="0"/>
    <x v="0"/>
    <m/>
    <m/>
    <x v="0"/>
    <m/>
    <x v="9827"/>
    <x v="9894"/>
    <x v="820"/>
    <x v="9896"/>
    <n v="6.3E-3"/>
    <n v="3.0000000000000001E-3"/>
    <n v="5.3800000000000001E-2"/>
    <n v="0"/>
    <n v="0"/>
    <x v="9611"/>
    <n v="5789.58"/>
    <n v="0"/>
    <n v="0"/>
    <n v="1974674.28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56.11"/>
    <n v="44056.11"/>
    <n v="0"/>
    <n v="0"/>
    <n v="0"/>
    <n v="14230.5"/>
    <x v="0"/>
    <x v="0"/>
    <n v="0"/>
    <n v="0"/>
    <x v="0"/>
    <x v="0"/>
    <n v="0"/>
    <x v="8827"/>
    <n v="226567.22"/>
    <s v="NULL"/>
    <x v="3"/>
  </r>
  <r>
    <s v="177013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9828"/>
    <x v="9895"/>
    <x v="820"/>
    <x v="9897"/>
    <n v="6.3E-3"/>
    <n v="3.0000000000000001E-3"/>
    <n v="-2.2599999999999999E-2"/>
    <n v="0"/>
    <n v="0"/>
    <x v="9612"/>
    <n v="4799.51"/>
    <n v="0"/>
    <n v="0"/>
    <n v="1935332.29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62.39"/>
    <n v="26435.79"/>
    <n v="0"/>
    <n v="7026.6"/>
    <n v="0"/>
    <n v="14230.5"/>
    <x v="0"/>
    <x v="0"/>
    <n v="0"/>
    <n v="0"/>
    <x v="0"/>
    <x v="0"/>
    <n v="0"/>
    <x v="8827"/>
    <n v="226567.22"/>
    <s v="NULL"/>
    <x v="3"/>
  </r>
  <r>
    <s v="184302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9829"/>
    <x v="9896"/>
    <x v="820"/>
    <x v="9898"/>
    <n v="6.3E-3"/>
    <n v="3.0000000000000001E-3"/>
    <n v="0.12139999999999999"/>
    <n v="0"/>
    <n v="0"/>
    <x v="9613"/>
    <n v="5973.83"/>
    <n v="0"/>
    <n v="0"/>
    <n v="2129343.64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02.6"/>
    <n v="26435.79"/>
    <n v="0"/>
    <n v="3266.81"/>
    <n v="0"/>
    <n v="14230.5"/>
    <x v="0"/>
    <x v="0"/>
    <n v="0"/>
    <n v="0"/>
    <x v="0"/>
    <x v="0"/>
    <n v="0"/>
    <x v="8828"/>
    <n v="144934.57"/>
    <s v="NULL"/>
    <x v="3"/>
  </r>
  <r>
    <s v="195350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5"/>
    <d v="2021-06-30T00:00:00"/>
    <n v="1"/>
    <m/>
    <m/>
    <x v="0"/>
    <x v="0"/>
    <m/>
    <n v="1"/>
    <x v="0"/>
    <m/>
    <m/>
    <x v="0"/>
    <x v="0"/>
    <m/>
    <m/>
    <x v="0"/>
    <m/>
    <x v="9830"/>
    <x v="9897"/>
    <x v="820"/>
    <x v="9899"/>
    <n v="6.3E-3"/>
    <n v="3.0000000000000001E-3"/>
    <n v="-8.7099999999999997E-2"/>
    <n v="0.13819999999999999"/>
    <n v="0"/>
    <x v="9614"/>
    <n v="5748.98"/>
    <n v="0"/>
    <n v="0"/>
    <n v="2130468.7400000002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68.69"/>
    <n v="26435.79"/>
    <n v="0"/>
    <n v="532.9"/>
    <n v="311387.34999999998"/>
    <n v="14230.5"/>
    <x v="0"/>
    <x v="0"/>
    <n v="0"/>
    <n v="0"/>
    <x v="0"/>
    <x v="0"/>
    <n v="0"/>
    <x v="8829"/>
    <n v="339200.62"/>
    <s v="NULL"/>
    <x v="3"/>
  </r>
  <r>
    <s v="205997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9831"/>
    <x v="9898"/>
    <x v="820"/>
    <x v="9900"/>
    <n v="6.3E-3"/>
    <n v="3.0000000000000001E-3"/>
    <n v="-1.4E-2"/>
    <n v="0.1178"/>
    <n v="0"/>
    <x v="9615"/>
    <n v="5853.8"/>
    <n v="0"/>
    <n v="0"/>
    <n v="1781581.45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01.83"/>
    <n v="26435.79"/>
    <n v="0"/>
    <n v="6466.04"/>
    <n v="0"/>
    <n v="14230.5"/>
    <x v="0"/>
    <x v="0"/>
    <n v="0"/>
    <n v="0"/>
    <x v="0"/>
    <x v="0"/>
    <n v="0"/>
    <x v="8829"/>
    <n v="27813.27"/>
    <s v="NULL"/>
    <x v="3"/>
  </r>
  <r>
    <s v="215743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9832"/>
    <x v="9899"/>
    <x v="820"/>
    <x v="9901"/>
    <n v="6.3E-3"/>
    <n v="3.0000000000000001E-3"/>
    <n v="-4.0500000000000001E-2"/>
    <n v="0"/>
    <n v="0"/>
    <x v="9616"/>
    <n v="5645.87"/>
    <n v="0"/>
    <n v="0"/>
    <n v="1693440.34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72.639999999999"/>
    <n v="26435.79"/>
    <n v="0"/>
    <n v="3636.85"/>
    <n v="0"/>
    <n v="14230.5"/>
    <x v="0"/>
    <x v="0"/>
    <n v="0"/>
    <n v="0"/>
    <x v="0"/>
    <x v="0"/>
    <n v="0"/>
    <x v="8829"/>
    <n v="27813.27"/>
    <s v="NULL"/>
    <x v="3"/>
  </r>
  <r>
    <s v="223320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8"/>
    <d v="2021-09-30T00:00:00"/>
    <n v="1"/>
    <m/>
    <m/>
    <x v="0"/>
    <x v="0"/>
    <m/>
    <n v="1"/>
    <x v="0"/>
    <m/>
    <m/>
    <x v="0"/>
    <x v="0"/>
    <m/>
    <m/>
    <x v="0"/>
    <m/>
    <x v="9833"/>
    <x v="9900"/>
    <x v="820"/>
    <x v="9902"/>
    <n v="6.3E-3"/>
    <n v="3.0000000000000001E-3"/>
    <n v="-1.32E-2"/>
    <n v="0"/>
    <n v="0"/>
    <x v="9617"/>
    <n v="5399.86"/>
    <n v="0"/>
    <n v="0"/>
    <n v="1667589.39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35.79"/>
    <n v="26435.79"/>
    <n v="0"/>
    <n v="0"/>
    <n v="0"/>
    <n v="14230.5"/>
    <x v="0"/>
    <x v="0"/>
    <n v="0"/>
    <n v="0"/>
    <x v="0"/>
    <x v="0"/>
    <n v="0"/>
    <x v="8829"/>
    <n v="27813.27"/>
    <s v="NULL"/>
    <x v="3"/>
  </r>
  <r>
    <s v="237580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9834"/>
    <x v="9901"/>
    <x v="820"/>
    <x v="9903"/>
    <n v="6.3E-3"/>
    <n v="3.0000000000000001E-3"/>
    <n v="-9.9000000000000005E-2"/>
    <n v="0"/>
    <n v="0"/>
    <x v="9618"/>
    <n v="5843.46"/>
    <n v="0"/>
    <n v="0"/>
    <n v="1437382.56"/>
    <n v="223233000"/>
    <n v="223233000"/>
    <n v="0"/>
    <x v="2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45.910000000003"/>
    <n v="26435.79"/>
    <n v="0"/>
    <n v="7110.12"/>
    <n v="0"/>
    <n v="14230.5"/>
    <x v="0"/>
    <x v="0"/>
    <n v="0"/>
    <n v="0"/>
    <x v="0"/>
    <x v="0"/>
    <n v="0"/>
    <x v="8829"/>
    <n v="27813.27"/>
    <s v="NULL"/>
    <x v="3"/>
  </r>
  <r>
    <s v="247582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9835"/>
    <x v="9902"/>
    <x v="820"/>
    <x v="9904"/>
    <n v="2.3400000000000001E-2"/>
    <n v="1.12E-2"/>
    <n v="-0.14699999999999999"/>
    <n v="0"/>
    <n v="0"/>
    <x v="9619"/>
    <n v="5635.42"/>
    <n v="0"/>
    <n v="0"/>
    <n v="1351614.85"/>
    <n v="59483806.399999999"/>
    <n v="59483806.399999999"/>
    <n v="0"/>
    <x v="2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53.19"/>
    <n v="26435.79"/>
    <n v="0"/>
    <n v="3517.4"/>
    <n v="0"/>
    <n v="14230.5"/>
    <x v="0"/>
    <x v="0"/>
    <n v="0"/>
    <n v="0"/>
    <x v="0"/>
    <x v="0"/>
    <n v="0"/>
    <x v="8829"/>
    <n v="27813.27"/>
    <s v="NULL"/>
    <x v="3"/>
  </r>
  <r>
    <s v="257298"/>
    <s v="SAPUCAÍ RIO FUNDO DE INVESTIMENTO IMOBILIÁRIO - FII"/>
    <s v="19.131.224/0001-60"/>
    <d v="2014-12-23T00:00:00"/>
    <x v="2"/>
    <s v="-"/>
    <x v="6"/>
    <n v="1068.1300000000001"/>
    <x v="0"/>
    <x v="0"/>
    <x v="4"/>
    <x v="0"/>
    <x v="0"/>
    <m/>
    <s v="31/01/2019"/>
    <x v="1"/>
    <x v="1"/>
    <s v="OLIVEIRA TRUST DTVM S.A."/>
    <s v="36.113.876/0001-91"/>
    <x v="61"/>
    <d v="2021-12-31T00:00:00"/>
    <n v="1"/>
    <m/>
    <m/>
    <x v="0"/>
    <x v="0"/>
    <m/>
    <n v="1"/>
    <x v="0"/>
    <m/>
    <m/>
    <x v="0"/>
    <x v="0"/>
    <m/>
    <m/>
    <x v="0"/>
    <m/>
    <x v="9835"/>
    <x v="9902"/>
    <x v="820"/>
    <x v="9904"/>
    <n v="2.3400000000000001E-2"/>
    <n v="1.12E-2"/>
    <n v="-0.14699999999999999"/>
    <n v="0"/>
    <n v="0"/>
    <x v="9619"/>
    <n v="5635.42"/>
    <n v="0"/>
    <n v="0"/>
    <n v="1351614.85"/>
    <n v="59483806.399999999"/>
    <n v="59483806.399999999"/>
    <n v="0"/>
    <x v="2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53.19"/>
    <n v="26435.79"/>
    <n v="0"/>
    <n v="3517.4"/>
    <n v="0"/>
    <n v="14230.5"/>
    <x v="0"/>
    <x v="0"/>
    <n v="0"/>
    <n v="0"/>
    <x v="0"/>
    <x v="0"/>
    <n v="0"/>
    <x v="8829"/>
    <n v="27813.27"/>
    <s v="NULL"/>
    <x v="3"/>
  </r>
  <r>
    <s v="268891"/>
    <s v="SAPUCAÍ RIO FUNDO DE INVESTIMENTO IMOBILIÁRIO - FII"/>
    <s v="19.131.224/0001-60"/>
    <d v="2014-12-23T00:00:00"/>
    <x v="2"/>
    <s v="-"/>
    <x v="7"/>
    <n v="1068.13163403"/>
    <x v="0"/>
    <x v="1"/>
    <x v="5"/>
    <x v="1"/>
    <x v="0"/>
    <d v="1899-12-31T00:00:00"/>
    <s v="31/01/2019"/>
    <x v="1"/>
    <x v="2"/>
    <s v="OLIVEIRA TRUST DTVM S.A.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9835"/>
    <x v="9902"/>
    <x v="821"/>
    <x v="9905"/>
    <n v="2.34E-4"/>
    <n v="1.12E-4"/>
    <n v="-1.47E-3"/>
    <n v="0"/>
    <n v="0"/>
    <x v="9619"/>
    <n v="5635.42"/>
    <n v="0"/>
    <n v="0"/>
    <n v="1351614.85"/>
    <n v="59483806.399999999"/>
    <n v="59483806.399999999"/>
    <n v="0"/>
    <x v="2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53.19"/>
    <n v="26435.79"/>
    <n v="0"/>
    <n v="3517.4"/>
    <n v="0"/>
    <n v="14230.5"/>
    <x v="0"/>
    <x v="0"/>
    <n v="0"/>
    <n v="0"/>
    <x v="0"/>
    <x v="0"/>
    <n v="0"/>
    <x v="8829"/>
    <n v="27813.27"/>
    <s v=""/>
    <x v="4"/>
  </r>
  <r>
    <m/>
    <s v="SAPUCAÍ RIO FUNDO DE INVESTIMENTO IMOBILIÁRIO - FII"/>
    <s v="19.131.224/0001-60"/>
    <d v="2014-12-23T00:00:00"/>
    <x v="2"/>
    <s v="-"/>
    <x v="7"/>
    <n v="1068.13163403"/>
    <x v="0"/>
    <x v="1"/>
    <x v="5"/>
    <x v="1"/>
    <x v="0"/>
    <d v="1899-12-31T00:00:00"/>
    <s v="31/01/2019"/>
    <x v="1"/>
    <x v="2"/>
    <s v="OLIVEIRA TRUST DTVM S.A.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9835"/>
    <x v="9902"/>
    <x v="821"/>
    <x v="9905"/>
    <n v="2.34E-4"/>
    <n v="1.12E-4"/>
    <n v="-1.47E-3"/>
    <n v="0"/>
    <n v="0"/>
    <x v="9619"/>
    <n v="5635.42"/>
    <n v="0"/>
    <n v="0"/>
    <n v="1351614.85"/>
    <n v="59483806.399999999"/>
    <n v="59483806.399999999"/>
    <n v="0"/>
    <x v="2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53.19"/>
    <n v="26435.79"/>
    <n v="0"/>
    <n v="3517.4"/>
    <n v="0"/>
    <n v="14230.5"/>
    <x v="0"/>
    <x v="0"/>
    <n v="0"/>
    <n v="0"/>
    <x v="0"/>
    <x v="0"/>
    <n v="0"/>
    <x v="8829"/>
    <n v="27813.27"/>
    <s v=""/>
    <x v="4"/>
  </r>
  <r>
    <m/>
    <s v="SAPUCAÍ RIO FUNDO DE INVESTIMENTO IMOBILIÁRIO - FII"/>
    <s v="19.131.224/0001-60"/>
    <d v="2014-12-23T00:00:00"/>
    <x v="2"/>
    <s v="-"/>
    <x v="7"/>
    <n v="1068.13163403"/>
    <x v="0"/>
    <x v="1"/>
    <x v="5"/>
    <x v="1"/>
    <x v="0"/>
    <d v="1899-12-31T00:00:00"/>
    <s v="31/01/2019"/>
    <x v="1"/>
    <x v="2"/>
    <s v="OLIVEIRA TRUST DTVM S.A."/>
    <s v="36113876000191"/>
    <x v="64"/>
    <d v="2022-04-18T00:00:00"/>
    <n v="1"/>
    <n v="0"/>
    <n v="0"/>
    <x v="1"/>
    <x v="1"/>
    <n v="0"/>
    <n v="1"/>
    <x v="1"/>
    <n v="0"/>
    <n v="0"/>
    <x v="1"/>
    <x v="1"/>
    <n v="0"/>
    <n v="0"/>
    <x v="1"/>
    <n v="0"/>
    <x v="9835"/>
    <x v="9902"/>
    <x v="821"/>
    <x v="9905"/>
    <n v="2.34E-4"/>
    <n v="1.12E-4"/>
    <n v="-1.47E-3"/>
    <n v="0"/>
    <n v="0"/>
    <x v="9619"/>
    <n v="5635.42"/>
    <n v="0"/>
    <n v="0"/>
    <n v="1351614.85"/>
    <n v="59483806.399999999"/>
    <n v="59483806.399999999"/>
    <n v="0"/>
    <x v="2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53.19"/>
    <n v="26435.79"/>
    <n v="0"/>
    <n v="3517.4"/>
    <n v="0"/>
    <n v="14230.5"/>
    <x v="0"/>
    <x v="0"/>
    <n v="0"/>
    <n v="0"/>
    <x v="0"/>
    <x v="0"/>
    <n v="0"/>
    <x v="8829"/>
    <n v="27813.27"/>
    <s v=""/>
    <x v="4"/>
  </r>
  <r>
    <m/>
    <s v="SAPUCAÍ RIO FUNDO DE INVESTIMENTO IMOBILIÁRIO - FII"/>
    <s v="19.131.224/0001-60"/>
    <d v="2014-12-23T00:00:00"/>
    <x v="2"/>
    <s v="-"/>
    <x v="7"/>
    <n v="1068.13163403"/>
    <x v="0"/>
    <x v="1"/>
    <x v="5"/>
    <x v="1"/>
    <x v="0"/>
    <d v="1899-12-31T00:00:00"/>
    <s v="31/01/2019"/>
    <x v="1"/>
    <x v="2"/>
    <s v="OLIVEIRA TRUST DTVM S.A.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9836"/>
    <x v="9903"/>
    <x v="821"/>
    <x v="9906"/>
    <n v="4.2999999999999999E-4"/>
    <n v="2.0599999999999999E-4"/>
    <n v="-5.4500000000000002E-4"/>
    <n v="0"/>
    <n v="0"/>
    <x v="9620"/>
    <n v="3929.44"/>
    <n v="0"/>
    <n v="0"/>
    <n v="1266684.05"/>
    <n v="31850323.609999999"/>
    <n v="31850323.609999999"/>
    <n v="0"/>
    <x v="26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38.29"/>
    <n v="26435.79"/>
    <n v="0"/>
    <n v="302.5"/>
    <n v="0"/>
    <n v="14230.5"/>
    <x v="0"/>
    <x v="0"/>
    <n v="0"/>
    <n v="0"/>
    <x v="0"/>
    <x v="0"/>
    <n v="0"/>
    <x v="8830"/>
    <n v="45813.27"/>
    <s v=""/>
    <x v="4"/>
  </r>
  <r>
    <s v="146914"/>
    <s v="AB CAPITAL FUNDO DE INVESTIMENTO IMOBILIÁRIO"/>
    <s v="19.213.231/0001-01"/>
    <d v="2017-09-22T00:00:00"/>
    <x v="1"/>
    <s v="0"/>
    <x v="6"/>
    <n v="130250.4"/>
    <x v="0"/>
    <x v="7"/>
    <x v="2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9837"/>
    <x v="9904"/>
    <x v="822"/>
    <x v="9907"/>
    <n v="1.6E-2"/>
    <n v="0"/>
    <n v="-0.1174"/>
    <n v="0"/>
    <n v="0"/>
    <x v="9621"/>
    <n v="10264.91"/>
    <n v="0"/>
    <n v="0"/>
    <n v="161.46"/>
    <n v="78284410.849999994"/>
    <n v="0"/>
    <n v="0"/>
    <x v="32"/>
    <n v="0"/>
    <n v="0"/>
    <n v="0"/>
    <n v="0"/>
    <n v="0"/>
    <n v="0"/>
    <x v="0"/>
    <x v="0"/>
    <x v="0"/>
    <n v="0"/>
    <x v="1944"/>
    <n v="0"/>
    <n v="0"/>
    <x v="0"/>
    <x v="0"/>
    <n v="0"/>
    <x v="0"/>
    <x v="0"/>
    <x v="0"/>
    <x v="0"/>
    <x v="0"/>
    <n v="0"/>
    <n v="0"/>
    <n v="0"/>
    <n v="0"/>
    <n v="0"/>
    <n v="0"/>
    <n v="12422.53"/>
    <x v="0"/>
    <x v="0"/>
    <n v="0"/>
    <n v="0"/>
    <x v="0"/>
    <x v="0"/>
    <n v="0"/>
    <x v="8831"/>
    <n v="86904.71"/>
    <s v="NULL"/>
    <x v="3"/>
  </r>
  <r>
    <s v="155538"/>
    <s v="AB CAPITAL FUNDO DE INVESTIMENTO IMOBILIÁRIO"/>
    <s v="19.213.231/0001-01"/>
    <d v="2017-09-22T00:00:00"/>
    <x v="1"/>
    <s v="0"/>
    <x v="6"/>
    <n v="130250.4"/>
    <x v="0"/>
    <x v="7"/>
    <x v="2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9838"/>
    <x v="9905"/>
    <x v="822"/>
    <x v="9908"/>
    <n v="1.4E-2"/>
    <n v="0"/>
    <n v="1.7433000000000001"/>
    <n v="0"/>
    <n v="0"/>
    <x v="9622"/>
    <n v="10164.91"/>
    <n v="0"/>
    <n v="0"/>
    <n v="161.55000000000001"/>
    <n v="79689451.859999999"/>
    <n v="0"/>
    <n v="0"/>
    <x v="32"/>
    <n v="0"/>
    <n v="0"/>
    <n v="0"/>
    <n v="0"/>
    <n v="0"/>
    <n v="0"/>
    <x v="0"/>
    <x v="0"/>
    <x v="0"/>
    <n v="0"/>
    <x v="1945"/>
    <n v="0"/>
    <n v="0"/>
    <x v="0"/>
    <x v="0"/>
    <n v="0"/>
    <x v="0"/>
    <x v="0"/>
    <x v="0"/>
    <x v="0"/>
    <x v="0"/>
    <n v="0"/>
    <n v="0"/>
    <n v="0"/>
    <n v="0"/>
    <n v="0"/>
    <n v="0"/>
    <n v="11351.77"/>
    <x v="0"/>
    <x v="0"/>
    <n v="0"/>
    <n v="0"/>
    <x v="0"/>
    <x v="0"/>
    <n v="0"/>
    <x v="8832"/>
    <n v="128403.35"/>
    <s v="NULL"/>
    <x v="3"/>
  </r>
  <r>
    <s v="165353"/>
    <s v="AB CAPITAL FUNDO DE INVESTIMENTO IMOBILIÁRIO"/>
    <s v="19.213.231/0001-01"/>
    <d v="2017-09-22T00:00:00"/>
    <x v="1"/>
    <s v="0"/>
    <x v="6"/>
    <n v="130348.7"/>
    <x v="0"/>
    <x v="7"/>
    <x v="2"/>
    <x v="2"/>
    <x v="0"/>
    <m/>
    <s v="31/12"/>
    <x v="1"/>
    <x v="1"/>
    <s v="REAG DISTRIBUIDORA DE TÍTULOS E VALORES MOBILIÁRIOS S.A."/>
    <s v="34.829.992/0001-86"/>
    <x v="52"/>
    <d v="2021-03-31T00:00:00"/>
    <n v="1"/>
    <n v="1"/>
    <m/>
    <x v="0"/>
    <x v="0"/>
    <m/>
    <m/>
    <x v="0"/>
    <m/>
    <m/>
    <x v="0"/>
    <x v="0"/>
    <m/>
    <m/>
    <x v="0"/>
    <m/>
    <x v="9839"/>
    <x v="9906"/>
    <x v="823"/>
    <x v="9909"/>
    <n v="1.9E-2"/>
    <n v="0"/>
    <n v="-0.16969999999999999"/>
    <n v="0"/>
    <n v="0"/>
    <x v="9623"/>
    <n v="23150.06"/>
    <n v="0"/>
    <n v="0"/>
    <n v="161.69999999999999"/>
    <n v="79604157.260000005"/>
    <n v="0"/>
    <n v="0"/>
    <x v="32"/>
    <n v="0"/>
    <n v="0"/>
    <n v="0"/>
    <n v="0"/>
    <n v="0"/>
    <n v="0"/>
    <x v="0"/>
    <x v="0"/>
    <x v="0"/>
    <n v="0"/>
    <x v="1946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3"/>
    <n v="131181.45000000001"/>
    <s v="NULL"/>
    <x v="3"/>
  </r>
  <r>
    <s v="174538"/>
    <s v="AB CAPITAL FUNDO DE INVESTIMENTO IMOBILIÁRIO"/>
    <s v="19.213.231/0001-01"/>
    <d v="2017-09-22T00:00:00"/>
    <x v="1"/>
    <s v="0"/>
    <x v="6"/>
    <n v="130397.91"/>
    <x v="0"/>
    <x v="7"/>
    <x v="2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9840"/>
    <x v="9907"/>
    <x v="824"/>
    <x v="9910"/>
    <n v="1.9E-2"/>
    <n v="0"/>
    <n v="-0.13170000000000001"/>
    <n v="0"/>
    <n v="0"/>
    <x v="9624"/>
    <n v="10290.83"/>
    <n v="0"/>
    <n v="0"/>
    <n v="161.77000000000001"/>
    <n v="79539763.799999997"/>
    <n v="0"/>
    <n v="0"/>
    <x v="32"/>
    <n v="0"/>
    <n v="0"/>
    <n v="0"/>
    <n v="0"/>
    <n v="0"/>
    <n v="0"/>
    <x v="0"/>
    <x v="0"/>
    <x v="0"/>
    <n v="0"/>
    <x v="1947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4"/>
    <n v="128634.82"/>
    <s v="NULL"/>
    <x v="3"/>
  </r>
  <r>
    <s v="187076"/>
    <s v="AB CAPITAL FUNDO DE INVESTIMENTO IMOBILIÁRIO"/>
    <s v="19.213.231/0001-01"/>
    <d v="2017-09-22T00:00:00"/>
    <x v="1"/>
    <s v="0"/>
    <x v="6"/>
    <n v="130397.91"/>
    <x v="0"/>
    <x v="7"/>
    <x v="2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9841"/>
    <x v="9908"/>
    <x v="824"/>
    <x v="9911"/>
    <n v="1.9E-2"/>
    <n v="0"/>
    <n v="-9.9099999999999994E-2"/>
    <n v="0"/>
    <n v="0"/>
    <x v="9625"/>
    <n v="190.83"/>
    <n v="0"/>
    <n v="0"/>
    <n v="162.38"/>
    <n v="79472395.379999995"/>
    <n v="0"/>
    <n v="0"/>
    <x v="32"/>
    <n v="0"/>
    <n v="0"/>
    <n v="0"/>
    <n v="0"/>
    <n v="0"/>
    <n v="0"/>
    <x v="0"/>
    <x v="0"/>
    <x v="0"/>
    <n v="0"/>
    <x v="1948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5"/>
    <n v="129908.12"/>
    <s v="NULL"/>
    <x v="3"/>
  </r>
  <r>
    <s v="195182"/>
    <s v="AB CAPITAL FUNDO DE INVESTIMENTO IMOBILIÁRIO"/>
    <s v="19.213.231/0001-01"/>
    <d v="2017-09-22T00:00:00"/>
    <x v="1"/>
    <s v="0"/>
    <x v="6"/>
    <n v="130480.11"/>
    <x v="0"/>
    <x v="7"/>
    <x v="2"/>
    <x v="2"/>
    <x v="0"/>
    <m/>
    <s v="31/12"/>
    <x v="1"/>
    <x v="1"/>
    <s v="REAG DISTRIBUIDORA DE TÍTULOS E VALORES MOBILIÁRIOS S.A."/>
    <s v="34.829.992/0001-86"/>
    <x v="55"/>
    <d v="2021-06-30T00:00:00"/>
    <n v="1"/>
    <n v="1"/>
    <m/>
    <x v="0"/>
    <x v="0"/>
    <m/>
    <m/>
    <x v="0"/>
    <m/>
    <m/>
    <x v="0"/>
    <x v="0"/>
    <m/>
    <m/>
    <x v="0"/>
    <m/>
    <x v="9842"/>
    <x v="9909"/>
    <x v="825"/>
    <x v="9912"/>
    <n v="1.9E-2"/>
    <n v="0"/>
    <n v="-8.8800000000000004E-2"/>
    <n v="0"/>
    <n v="0"/>
    <x v="9626"/>
    <n v="48650.83"/>
    <n v="0"/>
    <n v="0"/>
    <n v="162.93"/>
    <n v="79404695.790000007"/>
    <n v="0"/>
    <n v="0"/>
    <x v="32"/>
    <n v="0"/>
    <n v="0"/>
    <n v="0"/>
    <n v="0"/>
    <n v="0"/>
    <n v="0"/>
    <x v="0"/>
    <x v="0"/>
    <x v="0"/>
    <n v="0"/>
    <x v="1949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3"/>
    <n v="131181.45000000001"/>
    <s v="NULL"/>
    <x v="3"/>
  </r>
  <r>
    <s v="203227"/>
    <s v="AB CAPITAL FUNDO DE INVESTIMENTO IMOBILIÁRIO"/>
    <s v="19.213.231/0001-01"/>
    <d v="2017-09-22T00:00:00"/>
    <x v="1"/>
    <s v="0"/>
    <x v="6"/>
    <n v="130480.11"/>
    <x v="0"/>
    <x v="7"/>
    <x v="2"/>
    <x v="2"/>
    <x v="0"/>
    <m/>
    <s v="31/12"/>
    <x v="1"/>
    <x v="1"/>
    <s v="REAG DISTRIBUIDORA DE TÍTULOS E VALORES MOBILIÁRIOS S.A."/>
    <s v="34.829.992/0001-86"/>
    <x v="56"/>
    <d v="2021-07-30T00:00:00"/>
    <n v="1"/>
    <n v="1"/>
    <m/>
    <x v="0"/>
    <x v="0"/>
    <m/>
    <m/>
    <x v="0"/>
    <m/>
    <m/>
    <x v="0"/>
    <x v="0"/>
    <m/>
    <m/>
    <x v="0"/>
    <m/>
    <x v="9843"/>
    <x v="9910"/>
    <x v="825"/>
    <x v="9913"/>
    <n v="1.9E-2"/>
    <n v="0"/>
    <n v="-0.1017"/>
    <n v="0"/>
    <n v="0"/>
    <x v="9627"/>
    <n v="29791.599999999999"/>
    <n v="0"/>
    <n v="0"/>
    <n v="163.63999999999999"/>
    <n v="79340392.719999999"/>
    <n v="0"/>
    <n v="0"/>
    <x v="32"/>
    <n v="0"/>
    <n v="0"/>
    <n v="0"/>
    <n v="0"/>
    <n v="0"/>
    <n v="0"/>
    <x v="0"/>
    <x v="0"/>
    <x v="0"/>
    <n v="0"/>
    <x v="195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6"/>
    <n v="128694.55"/>
    <s v="NULL"/>
    <x v="3"/>
  </r>
  <r>
    <s v="213962"/>
    <s v="AB CAPITAL FUNDO DE INVESTIMENTO IMOBILIÁRIO"/>
    <s v="19.213.231/0001-01"/>
    <d v="2017-09-22T00:00:00"/>
    <x v="1"/>
    <s v="0"/>
    <x v="6"/>
    <n v="130480.11"/>
    <x v="0"/>
    <x v="7"/>
    <x v="2"/>
    <x v="2"/>
    <x v="0"/>
    <m/>
    <s v="31/12"/>
    <x v="1"/>
    <x v="1"/>
    <s v="REAG DISTRIBUIDORA DE TÍTULOS E VALORES MOBILIÁRIOS S.A."/>
    <s v="34.829.992/0001-86"/>
    <x v="57"/>
    <d v="2021-08-31T00:00:00"/>
    <n v="1"/>
    <n v="1"/>
    <m/>
    <x v="0"/>
    <x v="0"/>
    <m/>
    <m/>
    <x v="0"/>
    <m/>
    <m/>
    <x v="0"/>
    <x v="0"/>
    <m/>
    <m/>
    <x v="0"/>
    <m/>
    <x v="9844"/>
    <x v="9911"/>
    <x v="825"/>
    <x v="9914"/>
    <n v="0.02"/>
    <n v="0"/>
    <n v="-3.53"/>
    <n v="0"/>
    <n v="0"/>
    <x v="9628"/>
    <n v="14251.6"/>
    <n v="0"/>
    <n v="0"/>
    <n v="164.04"/>
    <n v="76556909.030000001"/>
    <n v="0"/>
    <n v="0"/>
    <x v="32"/>
    <n v="0"/>
    <n v="0"/>
    <n v="0"/>
    <n v="0"/>
    <n v="0"/>
    <n v="0"/>
    <x v="0"/>
    <x v="0"/>
    <x v="0"/>
    <n v="0"/>
    <x v="1951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7"/>
    <n v="129966.92"/>
    <s v="NULL"/>
    <x v="3"/>
  </r>
  <r>
    <s v="224176"/>
    <s v="AB CAPITAL FUNDO DE INVESTIMENTO IMOBILIÁRIO"/>
    <s v="19.213.231/0001-01"/>
    <d v="2017-09-22T00:00:00"/>
    <x v="1"/>
    <s v="0"/>
    <x v="6"/>
    <n v="130531.33"/>
    <x v="0"/>
    <x v="7"/>
    <x v="2"/>
    <x v="2"/>
    <x v="0"/>
    <m/>
    <s v="31/12"/>
    <x v="1"/>
    <x v="1"/>
    <s v="REAG DISTRIBUIDORA DE TÍTULOS E VALORES MOBILIÁRIOS S.A."/>
    <s v="34.829.992/0001-86"/>
    <x v="58"/>
    <d v="2021-09-30T00:00:00"/>
    <n v="1"/>
    <n v="1"/>
    <m/>
    <x v="0"/>
    <x v="0"/>
    <m/>
    <m/>
    <x v="0"/>
    <m/>
    <m/>
    <x v="0"/>
    <x v="0"/>
    <m/>
    <m/>
    <x v="0"/>
    <m/>
    <x v="9845"/>
    <x v="9912"/>
    <x v="826"/>
    <x v="9915"/>
    <n v="0.02"/>
    <n v="0"/>
    <n v="-0.76429999999999998"/>
    <n v="0"/>
    <n v="0"/>
    <x v="9629"/>
    <n v="29151.599999999999"/>
    <n v="0"/>
    <n v="0"/>
    <n v="164.78"/>
    <n v="76514784.459999993"/>
    <n v="0"/>
    <n v="0"/>
    <x v="32"/>
    <n v="0"/>
    <n v="0"/>
    <n v="0"/>
    <n v="0"/>
    <n v="0"/>
    <n v="0"/>
    <x v="0"/>
    <x v="0"/>
    <x v="0"/>
    <n v="0"/>
    <x v="1952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3"/>
    <n v="131181.45000000001"/>
    <s v="NULL"/>
    <x v="3"/>
  </r>
  <r>
    <s v="233869"/>
    <s v="AB CAPITAL FUNDO DE INVESTIMENTO IMOBILIÁRIO"/>
    <s v="19.213.231/0001-01"/>
    <d v="2017-09-22T00:00:00"/>
    <x v="1"/>
    <s v="0"/>
    <x v="6"/>
    <n v="130556.96"/>
    <x v="0"/>
    <x v="7"/>
    <x v="2"/>
    <x v="2"/>
    <x v="0"/>
    <m/>
    <s v="31/12"/>
    <x v="1"/>
    <x v="1"/>
    <s v="REAG DISTRIBUIDORA DE TÍTULOS E VALORES MOBILIÁRIOS S.A."/>
    <s v="34.829.992/0001-86"/>
    <x v="59"/>
    <d v="2021-10-29T00:00:00"/>
    <n v="1"/>
    <n v="1"/>
    <m/>
    <x v="0"/>
    <x v="0"/>
    <m/>
    <m/>
    <x v="0"/>
    <m/>
    <m/>
    <x v="0"/>
    <x v="0"/>
    <m/>
    <m/>
    <x v="0"/>
    <m/>
    <x v="9846"/>
    <x v="9913"/>
    <x v="827"/>
    <x v="9916"/>
    <n v="0.02"/>
    <n v="0"/>
    <n v="-7.1800000000000003E-2"/>
    <n v="0"/>
    <n v="0"/>
    <x v="9630"/>
    <n v="24852.37"/>
    <n v="0"/>
    <n v="0"/>
    <n v="165.64"/>
    <n v="76476678.129999995"/>
    <n v="0"/>
    <n v="0"/>
    <x v="32"/>
    <n v="0"/>
    <n v="0"/>
    <n v="0"/>
    <n v="0"/>
    <n v="0"/>
    <n v="0"/>
    <x v="0"/>
    <x v="0"/>
    <x v="0"/>
    <n v="0"/>
    <x v="1953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8"/>
    <n v="128615.62"/>
    <s v="NULL"/>
    <x v="3"/>
  </r>
  <r>
    <s v="246803"/>
    <s v="AB CAPITAL FUNDO DE INVESTIMENTO IMOBILIÁRIO"/>
    <s v="19.213.231/0001-01"/>
    <d v="2017-09-22T00:00:00"/>
    <x v="1"/>
    <s v="0"/>
    <x v="6"/>
    <n v="130599.78"/>
    <x v="0"/>
    <x v="7"/>
    <x v="2"/>
    <x v="2"/>
    <x v="0"/>
    <m/>
    <s v="31/12"/>
    <x v="1"/>
    <x v="1"/>
    <s v="REAG DISTRIBUIDORA DE TITULOS E VALORES MOBILIARIOS S.A."/>
    <s v="34.829.992/0001-86"/>
    <x v="60"/>
    <d v="2021-11-30T00:00:00"/>
    <n v="1"/>
    <n v="1"/>
    <m/>
    <x v="0"/>
    <x v="0"/>
    <m/>
    <m/>
    <x v="0"/>
    <m/>
    <m/>
    <x v="0"/>
    <x v="0"/>
    <m/>
    <m/>
    <x v="0"/>
    <m/>
    <x v="9847"/>
    <x v="9914"/>
    <x v="828"/>
    <x v="9917"/>
    <n v="0.02"/>
    <n v="0"/>
    <n v="-0.49780000000000002"/>
    <n v="0"/>
    <n v="0"/>
    <x v="9631"/>
    <n v="34752.370000000003"/>
    <n v="0"/>
    <n v="0"/>
    <n v="166.63"/>
    <n v="76112724.599999994"/>
    <n v="0"/>
    <n v="0"/>
    <x v="32"/>
    <n v="0"/>
    <n v="0"/>
    <n v="0"/>
    <n v="0"/>
    <n v="0"/>
    <n v="0"/>
    <x v="0"/>
    <x v="0"/>
    <x v="0"/>
    <n v="0"/>
    <x v="1954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9"/>
    <n v="129809.02"/>
    <s v="NULL"/>
    <x v="3"/>
  </r>
  <r>
    <s v="255546"/>
    <s v="AB CAPITAL FUNDO DE INVESTIMENTO IMOBILIÁRIO"/>
    <s v="19.213.231/0001-01"/>
    <d v="2017-09-22T00:00:00"/>
    <x v="1"/>
    <s v="0"/>
    <x v="6"/>
    <n v="130608.38"/>
    <x v="0"/>
    <x v="7"/>
    <x v="2"/>
    <x v="2"/>
    <x v="0"/>
    <m/>
    <s v="31/12"/>
    <x v="1"/>
    <x v="1"/>
    <s v="REAG DISTRIBUIDORA DE TITULOS E VALORES MOBILIARIOS S.A."/>
    <s v="34.829.992/0001-86"/>
    <x v="61"/>
    <d v="2021-12-31T00:00:00"/>
    <n v="1"/>
    <n v="1"/>
    <m/>
    <x v="0"/>
    <x v="0"/>
    <m/>
    <m/>
    <x v="0"/>
    <m/>
    <m/>
    <x v="0"/>
    <x v="0"/>
    <m/>
    <m/>
    <x v="0"/>
    <m/>
    <x v="9848"/>
    <x v="9915"/>
    <x v="829"/>
    <x v="9918"/>
    <n v="0.02"/>
    <n v="0"/>
    <n v="0.32969999999999999"/>
    <n v="0"/>
    <n v="0"/>
    <x v="9632"/>
    <n v="24204.41"/>
    <n v="0"/>
    <n v="0"/>
    <n v="167.89"/>
    <n v="76380305.099999994"/>
    <n v="0"/>
    <n v="0"/>
    <x v="32"/>
    <n v="0"/>
    <n v="0"/>
    <n v="0"/>
    <n v="0"/>
    <n v="0"/>
    <n v="0"/>
    <x v="0"/>
    <x v="0"/>
    <x v="0"/>
    <n v="0"/>
    <x v="1955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833"/>
    <n v="131181.45000000001"/>
    <s v="NULL"/>
    <x v="3"/>
  </r>
  <r>
    <s v="268627"/>
    <s v="AB CAPITAL FUNDO DE INVESTIMENTO IMOBILIÁRIO"/>
    <s v="19.213.231/0001-01"/>
    <d v="2017-09-22T00:00:00"/>
    <x v="1"/>
    <s v="0"/>
    <x v="7"/>
    <n v="130634.06741344"/>
    <x v="0"/>
    <x v="8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9849"/>
    <x v="9916"/>
    <x v="830"/>
    <x v="9919"/>
    <n v="2.3000000000000001E-4"/>
    <n v="0"/>
    <n v="-6.1300000000000005E-4"/>
    <n v="0"/>
    <n v="0"/>
    <x v="9633"/>
    <n v="14900"/>
    <n v="0"/>
    <n v="0"/>
    <n v="169.23"/>
    <n v="76353728.510000005"/>
    <n v="0"/>
    <n v="0"/>
    <x v="32"/>
    <n v="0"/>
    <n v="0"/>
    <n v="0"/>
    <n v="0"/>
    <n v="0"/>
    <n v="0"/>
    <x v="0"/>
    <x v="0"/>
    <x v="0"/>
    <n v="0"/>
    <x v="1956"/>
    <n v="0"/>
    <n v="3581.18"/>
    <x v="0"/>
    <x v="0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8840"/>
    <n v="127089.7"/>
    <s v=""/>
    <x v="4"/>
  </r>
  <r>
    <m/>
    <s v="AB CAPITAL FUNDO DE INVESTIMENTO IMOBILIÁRIO"/>
    <s v="19.213.231/0001-01"/>
    <d v="2017-09-22T00:00:00"/>
    <x v="1"/>
    <s v="0"/>
    <x v="7"/>
    <n v="130676.92391463"/>
    <x v="0"/>
    <x v="8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1"/>
    <n v="0"/>
    <x v="1"/>
    <x v="1"/>
    <n v="0"/>
    <n v="0"/>
    <x v="1"/>
    <n v="0"/>
    <n v="0"/>
    <x v="1"/>
    <x v="1"/>
    <n v="0"/>
    <n v="0"/>
    <x v="1"/>
    <n v="0"/>
    <x v="9850"/>
    <x v="9917"/>
    <x v="831"/>
    <x v="9920"/>
    <n v="2.3000000000000001E-4"/>
    <n v="0"/>
    <n v="-8.9599999999999999E-4"/>
    <n v="0"/>
    <n v="0"/>
    <x v="9634"/>
    <n v="15392.52"/>
    <n v="0"/>
    <n v="0"/>
    <n v="170.84"/>
    <n v="76312845.329999998"/>
    <n v="0"/>
    <n v="0"/>
    <x v="32"/>
    <n v="0"/>
    <n v="0"/>
    <n v="0"/>
    <n v="0"/>
    <n v="0"/>
    <n v="0"/>
    <x v="0"/>
    <x v="0"/>
    <x v="0"/>
    <n v="0"/>
    <x v="1957"/>
    <n v="0"/>
    <n v="3610.47"/>
    <x v="0"/>
    <x v="0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8841"/>
    <n v="130089.7"/>
    <s v=""/>
    <x v="4"/>
  </r>
  <r>
    <m/>
    <s v=","/>
    <s v="19.213.231/0001-01"/>
    <d v="2017-09-22T00:00:00"/>
    <x v="1"/>
    <s v="0"/>
    <x v="7"/>
    <n v="130716.38647754"/>
    <x v="0"/>
    <x v="8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9851"/>
    <x v="9918"/>
    <x v="832"/>
    <x v="9921"/>
    <n v="2.3000000000000001E-4"/>
    <n v="0"/>
    <n v="-7.7700000000000002E-4"/>
    <n v="0"/>
    <n v="0"/>
    <x v="9635"/>
    <n v="1625.04"/>
    <n v="0"/>
    <n v="0"/>
    <n v="172.38"/>
    <n v="76290322.659999996"/>
    <n v="0"/>
    <n v="0"/>
    <x v="32"/>
    <n v="0"/>
    <n v="0"/>
    <n v="0"/>
    <n v="0"/>
    <n v="0"/>
    <n v="0"/>
    <x v="0"/>
    <x v="0"/>
    <x v="0"/>
    <n v="0"/>
    <x v="1958"/>
    <n v="0"/>
    <n v="22731.32"/>
    <x v="0"/>
    <x v="0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8841"/>
    <n v="130089.7"/>
    <s v=""/>
    <x v="4"/>
  </r>
  <r>
    <m/>
    <s v="AB CAPITAL FUNDO DE INVESTIMENTO IMOBILIÁRIO"/>
    <s v="19.213.231/0001-01"/>
    <d v="2017-09-22T00:00:00"/>
    <x v="1"/>
    <s v="0"/>
    <x v="7"/>
    <n v="130746.72126988"/>
    <x v="0"/>
    <x v="8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1"/>
    <n v="0"/>
    <x v="1"/>
    <x v="1"/>
    <n v="0"/>
    <n v="0"/>
    <x v="1"/>
    <n v="0"/>
    <n v="0"/>
    <x v="1"/>
    <x v="1"/>
    <n v="0"/>
    <n v="0"/>
    <x v="1"/>
    <n v="0"/>
    <x v="9852"/>
    <x v="9919"/>
    <x v="833"/>
    <x v="9922"/>
    <n v="2.3000000000000001E-4"/>
    <n v="0"/>
    <n v="-7.0500000000000001E-4"/>
    <n v="0"/>
    <n v="0"/>
    <x v="9636"/>
    <n v="18085.560000000001"/>
    <n v="0"/>
    <n v="0"/>
    <n v="173.64"/>
    <n v="76237836.700000003"/>
    <n v="0"/>
    <n v="0"/>
    <x v="32"/>
    <n v="0"/>
    <n v="0"/>
    <n v="0"/>
    <n v="0"/>
    <n v="0"/>
    <n v="0"/>
    <x v="0"/>
    <x v="0"/>
    <x v="0"/>
    <n v="0"/>
    <x v="1959"/>
    <n v="0"/>
    <n v="5806.76"/>
    <x v="0"/>
    <x v="0"/>
    <n v="0"/>
    <x v="0"/>
    <x v="0"/>
    <x v="0"/>
    <x v="0"/>
    <x v="0"/>
    <n v="0"/>
    <n v="0"/>
    <n v="0"/>
    <n v="0"/>
    <n v="0"/>
    <n v="0"/>
    <n v="17667.48"/>
    <x v="0"/>
    <x v="0"/>
    <n v="0"/>
    <n v="0"/>
    <x v="0"/>
    <x v="0"/>
    <n v="0"/>
    <x v="8841"/>
    <n v="130089.7"/>
    <s v=""/>
    <x v="4"/>
  </r>
  <r>
    <s v="147697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n v="1"/>
    <x v="0"/>
    <m/>
    <m/>
    <x v="0"/>
    <x v="0"/>
    <m/>
    <m/>
    <x v="0"/>
    <m/>
    <x v="9853"/>
    <x v="9920"/>
    <x v="834"/>
    <x v="9923"/>
    <n v="3.0999999999999999E-3"/>
    <n v="2.9999999999999997E-4"/>
    <n v="0.66879999999999995"/>
    <n v="0"/>
    <n v="0"/>
    <x v="9637"/>
    <n v="21544.57"/>
    <n v="0"/>
    <n v="0"/>
    <n v="0"/>
    <n v="1142709770.5999999"/>
    <n v="1136200000"/>
    <n v="0"/>
    <x v="2661"/>
    <n v="0"/>
    <n v="0"/>
    <n v="0"/>
    <n v="0"/>
    <n v="0"/>
    <n v="0"/>
    <x v="0"/>
    <x v="0"/>
    <x v="0"/>
    <n v="0"/>
    <x v="0"/>
    <n v="0"/>
    <n v="6509770.5999999996"/>
    <x v="0"/>
    <x v="0"/>
    <n v="0"/>
    <x v="0"/>
    <x v="0"/>
    <x v="0"/>
    <x v="0"/>
    <x v="0"/>
    <n v="0"/>
    <n v="15719075.449999999"/>
    <n v="8183384.8399999999"/>
    <n v="0"/>
    <n v="7535690.6100000003"/>
    <n v="0"/>
    <n v="27040.11"/>
    <x v="0"/>
    <x v="732"/>
    <n v="0"/>
    <n v="0"/>
    <x v="0"/>
    <x v="0"/>
    <n v="0"/>
    <x v="8842"/>
    <n v="296995299.12"/>
    <s v="NULL"/>
    <x v="3"/>
  </r>
  <r>
    <s v="155276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n v="1"/>
    <x v="0"/>
    <m/>
    <m/>
    <x v="0"/>
    <x v="0"/>
    <m/>
    <m/>
    <x v="0"/>
    <m/>
    <x v="9854"/>
    <x v="9921"/>
    <x v="834"/>
    <x v="9924"/>
    <n v="3.8999999999999998E-3"/>
    <n v="2.9999999999999997E-4"/>
    <n v="0.69620000000000004"/>
    <n v="0"/>
    <n v="0"/>
    <x v="9638"/>
    <n v="10505.17"/>
    <n v="0"/>
    <n v="0"/>
    <n v="0"/>
    <n v="1148271240.3499999"/>
    <n v="1136200000"/>
    <n v="0"/>
    <x v="2661"/>
    <n v="0"/>
    <n v="0"/>
    <n v="0"/>
    <n v="0"/>
    <n v="0"/>
    <n v="0"/>
    <x v="0"/>
    <x v="0"/>
    <x v="0"/>
    <n v="0"/>
    <x v="0"/>
    <n v="0"/>
    <n v="12071240.35"/>
    <x v="0"/>
    <x v="0"/>
    <n v="0"/>
    <x v="0"/>
    <x v="0"/>
    <x v="0"/>
    <x v="0"/>
    <x v="0"/>
    <n v="0"/>
    <n v="15678384.82"/>
    <n v="8183384.8399999999"/>
    <n v="0"/>
    <n v="7494999.9800000004"/>
    <n v="0"/>
    <n v="33456.720000000001"/>
    <x v="0"/>
    <x v="733"/>
    <n v="0"/>
    <n v="0"/>
    <x v="0"/>
    <x v="0"/>
    <n v="0"/>
    <x v="8843"/>
    <n v="296507500.70999998"/>
    <s v="NULL"/>
    <x v="3"/>
  </r>
  <r>
    <s v="165927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n v="1"/>
    <x v="0"/>
    <m/>
    <m/>
    <x v="0"/>
    <x v="0"/>
    <m/>
    <m/>
    <x v="0"/>
    <m/>
    <x v="9855"/>
    <x v="9922"/>
    <x v="834"/>
    <x v="9925"/>
    <n v="3.8E-3"/>
    <n v="2.9999999999999997E-4"/>
    <n v="2.5177999999999998"/>
    <n v="0"/>
    <n v="0"/>
    <x v="9639"/>
    <n v="35261.21"/>
    <n v="0"/>
    <n v="0"/>
    <n v="0"/>
    <n v="1169861848.0699999"/>
    <n v="1168047829.6500001"/>
    <n v="0"/>
    <x v="2662"/>
    <n v="0"/>
    <n v="0"/>
    <n v="0"/>
    <n v="0"/>
    <n v="0"/>
    <n v="0"/>
    <x v="0"/>
    <x v="0"/>
    <x v="0"/>
    <n v="0"/>
    <x v="0"/>
    <n v="0"/>
    <n v="1814018.42"/>
    <x v="0"/>
    <x v="0"/>
    <n v="0"/>
    <x v="0"/>
    <x v="0"/>
    <x v="0"/>
    <x v="0"/>
    <x v="0"/>
    <n v="0"/>
    <n v="15633758.76"/>
    <n v="8183384.8399999999"/>
    <n v="0"/>
    <n v="7450373.9199999999"/>
    <n v="0"/>
    <n v="33456.720000000001"/>
    <x v="0"/>
    <x v="734"/>
    <n v="0"/>
    <n v="0"/>
    <x v="0"/>
    <x v="0"/>
    <n v="0"/>
    <x v="8843"/>
    <n v="296237727.00999999"/>
    <s v="NULL"/>
    <x v="3"/>
  </r>
  <r>
    <s v="174158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n v="1"/>
    <x v="0"/>
    <m/>
    <m/>
    <x v="0"/>
    <x v="0"/>
    <m/>
    <m/>
    <x v="0"/>
    <m/>
    <x v="9856"/>
    <x v="9923"/>
    <x v="834"/>
    <x v="9926"/>
    <n v="3.7000000000000002E-3"/>
    <n v="2.9999999999999997E-4"/>
    <n v="0.66"/>
    <n v="0"/>
    <n v="0"/>
    <x v="9640"/>
    <n v="22103.57"/>
    <n v="0"/>
    <n v="0"/>
    <n v="0"/>
    <n v="1175272197.23"/>
    <n v="1168047829.6500001"/>
    <n v="0"/>
    <x v="2662"/>
    <n v="0"/>
    <n v="0"/>
    <n v="0"/>
    <n v="0"/>
    <n v="0"/>
    <n v="0"/>
    <x v="0"/>
    <x v="0"/>
    <x v="0"/>
    <n v="0"/>
    <x v="0"/>
    <n v="0"/>
    <n v="7224367.5800000001"/>
    <x v="0"/>
    <x v="0"/>
    <n v="0"/>
    <x v="0"/>
    <x v="0"/>
    <x v="0"/>
    <x v="0"/>
    <x v="0"/>
    <n v="0"/>
    <n v="15603140.890000001"/>
    <n v="8183384.8399999999"/>
    <n v="0"/>
    <n v="7419756.0499999998"/>
    <n v="0"/>
    <n v="33456.720000000001"/>
    <x v="0"/>
    <x v="735"/>
    <n v="0"/>
    <n v="0"/>
    <x v="0"/>
    <x v="0"/>
    <n v="0"/>
    <x v="8843"/>
    <n v="295735291.75999999"/>
    <s v="NULL"/>
    <x v="3"/>
  </r>
  <r>
    <s v="184375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n v="1"/>
    <x v="0"/>
    <m/>
    <m/>
    <x v="0"/>
    <x v="0"/>
    <m/>
    <m/>
    <x v="0"/>
    <m/>
    <x v="9857"/>
    <x v="9924"/>
    <x v="834"/>
    <x v="9927"/>
    <n v="3.7000000000000002E-3"/>
    <n v="2.9999999999999997E-4"/>
    <n v="0.64900000000000002"/>
    <n v="0"/>
    <n v="0"/>
    <x v="9641"/>
    <n v="35076.22"/>
    <n v="0"/>
    <n v="0"/>
    <n v="0"/>
    <n v="1180687367.29"/>
    <n v="1168047829.6500001"/>
    <n v="0"/>
    <x v="2662"/>
    <n v="0"/>
    <n v="0"/>
    <n v="0"/>
    <n v="0"/>
    <n v="0"/>
    <n v="0"/>
    <x v="0"/>
    <x v="0"/>
    <x v="0"/>
    <n v="0"/>
    <x v="0"/>
    <n v="0"/>
    <n v="12639537.640000001"/>
    <x v="0"/>
    <x v="0"/>
    <n v="0"/>
    <x v="0"/>
    <x v="0"/>
    <x v="0"/>
    <x v="0"/>
    <x v="0"/>
    <n v="0"/>
    <n v="15553834.02"/>
    <n v="8183384.8399999999"/>
    <n v="0"/>
    <n v="7370449.1799999997"/>
    <n v="0"/>
    <n v="33456.720000000001"/>
    <x v="0"/>
    <x v="736"/>
    <n v="0"/>
    <n v="0"/>
    <x v="0"/>
    <x v="0"/>
    <n v="0"/>
    <x v="8843"/>
    <n v="295304853.98000002"/>
    <s v="NULL"/>
    <x v="3"/>
  </r>
  <r>
    <s v="192496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n v="1"/>
    <x v="0"/>
    <m/>
    <m/>
    <x v="0"/>
    <x v="0"/>
    <m/>
    <m/>
    <x v="0"/>
    <m/>
    <x v="9858"/>
    <x v="9925"/>
    <x v="834"/>
    <x v="9928"/>
    <n v="3.0000000000000001E-3"/>
    <n v="2.9999999999999997E-4"/>
    <n v="23.044599999999999"/>
    <n v="0"/>
    <n v="0"/>
    <x v="9642"/>
    <n v="46958.27"/>
    <n v="0"/>
    <n v="0"/>
    <n v="0"/>
    <n v="1387839954.3"/>
    <n v="1386791430.1900001"/>
    <n v="0"/>
    <x v="2663"/>
    <n v="0"/>
    <n v="0"/>
    <n v="0"/>
    <n v="0"/>
    <n v="0"/>
    <n v="0"/>
    <x v="0"/>
    <x v="0"/>
    <x v="0"/>
    <n v="0"/>
    <x v="0"/>
    <n v="0"/>
    <n v="1048524.11"/>
    <x v="0"/>
    <x v="0"/>
    <n v="0"/>
    <x v="0"/>
    <x v="0"/>
    <x v="0"/>
    <x v="0"/>
    <x v="0"/>
    <n v="0"/>
    <n v="15504781.779999999"/>
    <n v="8183384.8399999999"/>
    <n v="0"/>
    <n v="7321396.9400000004"/>
    <n v="0"/>
    <n v="33456.720000000001"/>
    <x v="0"/>
    <x v="737"/>
    <n v="0"/>
    <n v="0"/>
    <x v="0"/>
    <x v="0"/>
    <n v="0"/>
    <x v="8843"/>
    <n v="294795332.95999998"/>
    <s v="NULL"/>
    <x v="3"/>
  </r>
  <r>
    <s v="201169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n v="1"/>
    <x v="0"/>
    <m/>
    <m/>
    <x v="0"/>
    <x v="0"/>
    <m/>
    <m/>
    <x v="0"/>
    <m/>
    <x v="9859"/>
    <x v="9926"/>
    <x v="834"/>
    <x v="9929"/>
    <n v="3.0000000000000001E-3"/>
    <n v="2.9999999999999997E-4"/>
    <n v="0.5242"/>
    <n v="0"/>
    <n v="0"/>
    <x v="9643"/>
    <n v="34892.49"/>
    <n v="0"/>
    <n v="0"/>
    <n v="0"/>
    <n v="1393257694.96"/>
    <n v="1386791430.1900001"/>
    <n v="0"/>
    <x v="2663"/>
    <n v="0"/>
    <n v="0"/>
    <n v="0"/>
    <n v="0"/>
    <n v="0"/>
    <n v="0"/>
    <x v="0"/>
    <x v="0"/>
    <x v="0"/>
    <n v="0"/>
    <x v="0"/>
    <n v="0"/>
    <n v="6466264.7699999996"/>
    <x v="0"/>
    <x v="0"/>
    <n v="0"/>
    <x v="0"/>
    <x v="0"/>
    <x v="0"/>
    <x v="0"/>
    <x v="0"/>
    <n v="0"/>
    <n v="15470698.380000001"/>
    <n v="8183384.8399999999"/>
    <n v="0"/>
    <n v="7287313.54"/>
    <n v="0"/>
    <n v="33456.720000000001"/>
    <x v="0"/>
    <x v="738"/>
    <n v="0"/>
    <n v="0"/>
    <x v="0"/>
    <x v="0"/>
    <n v="0"/>
    <x v="8843"/>
    <n v="294356128.99000001"/>
    <s v="NULL"/>
    <x v="3"/>
  </r>
  <r>
    <s v="212580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n v="1"/>
    <x v="0"/>
    <m/>
    <m/>
    <x v="0"/>
    <x v="0"/>
    <m/>
    <m/>
    <x v="0"/>
    <m/>
    <x v="9860"/>
    <x v="9927"/>
    <x v="834"/>
    <x v="9930"/>
    <n v="3.0000000000000001E-3"/>
    <n v="2.9999999999999997E-4"/>
    <n v="0.52239999999999998"/>
    <n v="0"/>
    <n v="0"/>
    <x v="9644"/>
    <n v="17105.810000000001"/>
    <n v="0"/>
    <n v="0"/>
    <n v="0"/>
    <n v="1398705785.6800001"/>
    <n v="1386791430.1900001"/>
    <n v="0"/>
    <x v="2663"/>
    <n v="0"/>
    <n v="0"/>
    <n v="0"/>
    <n v="0"/>
    <n v="0"/>
    <n v="0"/>
    <x v="0"/>
    <x v="0"/>
    <x v="0"/>
    <n v="0"/>
    <x v="0"/>
    <n v="0"/>
    <n v="11914355.49"/>
    <x v="0"/>
    <x v="0"/>
    <n v="0"/>
    <x v="0"/>
    <x v="0"/>
    <x v="0"/>
    <x v="0"/>
    <x v="0"/>
    <n v="0"/>
    <n v="15420659.02"/>
    <n v="8183384.8399999999"/>
    <n v="0"/>
    <n v="7237274.1799999997"/>
    <n v="0"/>
    <n v="33456.720000000001"/>
    <x v="0"/>
    <x v="739"/>
    <n v="0"/>
    <n v="0"/>
    <x v="0"/>
    <x v="0"/>
    <n v="0"/>
    <x v="8844"/>
    <n v="293914229.69"/>
    <s v="NULL"/>
    <x v="3"/>
  </r>
  <r>
    <s v="224834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n v="1"/>
    <x v="0"/>
    <m/>
    <m/>
    <x v="0"/>
    <x v="0"/>
    <m/>
    <m/>
    <x v="0"/>
    <m/>
    <x v="9861"/>
    <x v="9928"/>
    <x v="834"/>
    <x v="9931"/>
    <n v="2.8E-3"/>
    <n v="2.0000000000000001E-4"/>
    <n v="8.2684999999999995"/>
    <n v="0"/>
    <n v="0"/>
    <x v="9645"/>
    <n v="4590.82"/>
    <n v="0"/>
    <n v="0"/>
    <n v="0"/>
    <n v="1490859866.02"/>
    <n v="1489793220"/>
    <n v="0"/>
    <x v="2664"/>
    <n v="0"/>
    <n v="0"/>
    <n v="0"/>
    <n v="0"/>
    <n v="0"/>
    <n v="0"/>
    <x v="0"/>
    <x v="0"/>
    <x v="0"/>
    <n v="0"/>
    <x v="0"/>
    <n v="0"/>
    <n v="1066646.02"/>
    <x v="0"/>
    <x v="0"/>
    <n v="0"/>
    <x v="0"/>
    <x v="0"/>
    <x v="0"/>
    <x v="0"/>
    <x v="0"/>
    <n v="0"/>
    <n v="15385015.49"/>
    <n v="8183384.8399999999"/>
    <n v="0"/>
    <n v="7201630.6500000004"/>
    <n v="0"/>
    <n v="33456.720000000001"/>
    <x v="0"/>
    <x v="740"/>
    <n v="0"/>
    <n v="0"/>
    <x v="0"/>
    <x v="0"/>
    <n v="0"/>
    <x v="8843"/>
    <n v="293394089.94"/>
    <s v="NULL"/>
    <x v="3"/>
  </r>
  <r>
    <s v="236347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n v="1"/>
    <x v="0"/>
    <m/>
    <m/>
    <x v="0"/>
    <x v="0"/>
    <m/>
    <m/>
    <x v="0"/>
    <m/>
    <x v="9862"/>
    <x v="9929"/>
    <x v="834"/>
    <x v="9931"/>
    <n v="2.7000000000000001E-3"/>
    <n v="2.0000000000000001E-4"/>
    <n v="0"/>
    <n v="0"/>
    <n v="0"/>
    <x v="9646"/>
    <n v="12172.86"/>
    <n v="0"/>
    <n v="0"/>
    <n v="0"/>
    <n v="1496237655.29"/>
    <n v="1489793220"/>
    <n v="0"/>
    <x v="2664"/>
    <n v="0"/>
    <n v="0"/>
    <n v="0"/>
    <n v="0"/>
    <n v="0"/>
    <n v="0"/>
    <x v="0"/>
    <x v="0"/>
    <x v="0"/>
    <n v="0"/>
    <x v="0"/>
    <n v="0"/>
    <n v="6444435.29"/>
    <x v="0"/>
    <x v="0"/>
    <n v="0"/>
    <x v="0"/>
    <x v="0"/>
    <x v="0"/>
    <x v="0"/>
    <x v="0"/>
    <n v="0"/>
    <n v="15354668.76"/>
    <n v="8183384.8399999999"/>
    <n v="0"/>
    <n v="7171283.9199999999"/>
    <n v="0"/>
    <n v="33456.720000000001"/>
    <x v="0"/>
    <x v="741"/>
    <n v="0"/>
    <n v="0"/>
    <x v="0"/>
    <x v="0"/>
    <n v="0"/>
    <x v="8843"/>
    <n v="292943888.67000002"/>
    <s v="NULL"/>
    <x v="3"/>
  </r>
  <r>
    <s v="246982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n v="1"/>
    <x v="0"/>
    <m/>
    <m/>
    <x v="0"/>
    <x v="0"/>
    <m/>
    <m/>
    <x v="0"/>
    <m/>
    <x v="9863"/>
    <x v="9930"/>
    <x v="834"/>
    <x v="9932"/>
    <n v="2.7000000000000001E-3"/>
    <n v="2.9999999999999997E-4"/>
    <n v="0.48680000000000001"/>
    <n v="0"/>
    <n v="0"/>
    <x v="9647"/>
    <n v="54345.71"/>
    <n v="0"/>
    <n v="0"/>
    <n v="0"/>
    <n v="1501648344.8099999"/>
    <n v="1489793220"/>
    <n v="0"/>
    <x v="2664"/>
    <n v="0"/>
    <n v="0"/>
    <n v="0"/>
    <n v="0"/>
    <n v="0"/>
    <n v="0"/>
    <x v="0"/>
    <x v="0"/>
    <x v="0"/>
    <n v="0"/>
    <x v="0"/>
    <n v="0"/>
    <n v="11855124.810000001"/>
    <x v="0"/>
    <x v="0"/>
    <n v="0"/>
    <x v="0"/>
    <x v="0"/>
    <x v="0"/>
    <x v="0"/>
    <x v="0"/>
    <n v="0"/>
    <n v="15307811.57"/>
    <n v="8183384.8399999999"/>
    <n v="0"/>
    <n v="7124426.7300000004"/>
    <n v="0"/>
    <n v="33456.720000000001"/>
    <x v="0"/>
    <x v="742"/>
    <n v="0"/>
    <n v="0"/>
    <x v="0"/>
    <x v="0"/>
    <n v="0"/>
    <x v="8843"/>
    <n v="292417130.86000001"/>
    <s v="NULL"/>
    <x v="3"/>
  </r>
  <r>
    <s v="255688"/>
    <s v="FUNDO DE INVESTIMENTO IMOBILIÁRIO FL 3.500 I - FII"/>
    <s v="19.239.245/0001-02"/>
    <d v="2014-09-04T00:00:00"/>
    <x v="1"/>
    <s v="NULL"/>
    <x v="6"/>
    <n v="436312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n v="1"/>
    <x v="0"/>
    <m/>
    <m/>
    <x v="0"/>
    <x v="0"/>
    <m/>
    <m/>
    <x v="0"/>
    <m/>
    <x v="9864"/>
    <x v="9931"/>
    <x v="834"/>
    <x v="9932"/>
    <n v="2.8E-3"/>
    <n v="2.9999999999999997E-4"/>
    <n v="0"/>
    <n v="0"/>
    <n v="0"/>
    <x v="9648"/>
    <n v="39595.5"/>
    <n v="0"/>
    <n v="0"/>
    <n v="0"/>
    <n v="1490974290.1199999"/>
    <n v="1489793220"/>
    <n v="0"/>
    <x v="2664"/>
    <n v="0"/>
    <n v="0"/>
    <n v="0"/>
    <n v="0"/>
    <n v="0"/>
    <n v="0"/>
    <x v="0"/>
    <x v="0"/>
    <x v="0"/>
    <n v="0"/>
    <x v="0"/>
    <n v="0"/>
    <n v="1181070.1200000001"/>
    <x v="0"/>
    <x v="0"/>
    <n v="0"/>
    <x v="0"/>
    <x v="0"/>
    <x v="0"/>
    <x v="0"/>
    <x v="0"/>
    <n v="0"/>
    <n v="16703998.529999999"/>
    <n v="9638653.5500000007"/>
    <n v="0"/>
    <n v="7065344.9800000004"/>
    <n v="0"/>
    <n v="33456.720000000001"/>
    <x v="0"/>
    <x v="743"/>
    <n v="0"/>
    <n v="0"/>
    <x v="0"/>
    <x v="0"/>
    <n v="0"/>
    <x v="8845"/>
    <n v="292041712.13999999"/>
    <s v="NULL"/>
    <x v="3"/>
  </r>
  <r>
    <s v="267091"/>
    <s v="FII FL 3.500 I - FII"/>
    <s v="19.239.245/0001-02"/>
    <d v="2014-09-04T00:00:00"/>
    <x v="1"/>
    <s v=""/>
    <x v="7"/>
    <n v="436312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1"/>
    <x v="1"/>
    <n v="0"/>
    <n v="0"/>
    <x v="1"/>
    <x v="1"/>
    <n v="0"/>
    <n v="0"/>
    <x v="1"/>
    <n v="0"/>
    <x v="9865"/>
    <x v="9932"/>
    <x v="834"/>
    <x v="9933"/>
    <n v="2.73657465177071E-5"/>
    <n v="3.04063577548515E-6"/>
    <n v="5.6761655767187001E-3"/>
    <n v="0"/>
    <n v="0"/>
    <x v="9649"/>
    <n v="30434.57"/>
    <n v="0"/>
    <n v="0"/>
    <n v="0"/>
    <n v="1497851950.6400001"/>
    <n v="1489793220"/>
    <n v="0"/>
    <x v="2664"/>
    <n v="0"/>
    <n v="0"/>
    <n v="0"/>
    <n v="0"/>
    <n v="0"/>
    <n v="0"/>
    <x v="0"/>
    <x v="0"/>
    <x v="0"/>
    <n v="0"/>
    <x v="0"/>
    <n v="0"/>
    <n v="8058730.6399999997"/>
    <x v="0"/>
    <x v="0"/>
    <n v="0"/>
    <x v="0"/>
    <x v="0"/>
    <x v="0"/>
    <x v="0"/>
    <x v="0"/>
    <n v="0"/>
    <n v="16660073.210000001"/>
    <n v="9638653.5500000007"/>
    <n v="0"/>
    <n v="7021419.6600000001"/>
    <n v="0"/>
    <n v="33456.720000000001"/>
    <x v="0"/>
    <x v="744"/>
    <n v="0"/>
    <n v="0"/>
    <x v="0"/>
    <x v="0"/>
    <n v="0"/>
    <x v="8846"/>
    <n v="291965907.17000002"/>
    <s v=""/>
    <x v="4"/>
  </r>
  <r>
    <m/>
    <s v="FII FL 3.500 I - FII"/>
    <s v="19.239.245/0001-02"/>
    <d v="2014-09-04T00:00:00"/>
    <x v="1"/>
    <s v=""/>
    <x v="7"/>
    <n v="436312"/>
    <x v="0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1"/>
    <x v="1"/>
    <n v="0"/>
    <n v="0"/>
    <x v="1"/>
    <x v="1"/>
    <n v="0"/>
    <n v="0"/>
    <x v="1"/>
    <n v="0"/>
    <x v="9866"/>
    <x v="9933"/>
    <x v="834"/>
    <x v="9934"/>
    <n v="2.7199737630304099E-5"/>
    <n v="3.0221903600911499E-6"/>
    <n v="6.1033267915788E-3"/>
    <n v="0"/>
    <n v="0"/>
    <x v="9650"/>
    <n v="49251.01"/>
    <n v="0"/>
    <n v="0"/>
    <n v="0"/>
    <n v="1504740810.29"/>
    <n v="1489793220"/>
    <n v="0"/>
    <x v="2664"/>
    <n v="0"/>
    <n v="0"/>
    <n v="0"/>
    <n v="0"/>
    <n v="0"/>
    <n v="0"/>
    <x v="0"/>
    <x v="0"/>
    <x v="0"/>
    <n v="0"/>
    <x v="0"/>
    <n v="0"/>
    <n v="14947590.289999999"/>
    <x v="0"/>
    <x v="0"/>
    <n v="0"/>
    <x v="0"/>
    <x v="0"/>
    <x v="0"/>
    <x v="0"/>
    <x v="0"/>
    <n v="0"/>
    <n v="16621525.890000001"/>
    <n v="9638653.5500000007"/>
    <n v="0"/>
    <n v="6982872.3399999999"/>
    <n v="0"/>
    <n v="33456.720000000001"/>
    <x v="0"/>
    <x v="745"/>
    <n v="0"/>
    <n v="0"/>
    <x v="0"/>
    <x v="0"/>
    <n v="0"/>
    <x v="8847"/>
    <n v="291373251.72000003"/>
    <s v=""/>
    <x v="4"/>
  </r>
  <r>
    <m/>
    <s v="FII FL 3.500 I - FII"/>
    <s v="19.239.245/0001-02"/>
    <d v="2014-09-04T00:00:00"/>
    <x v="1"/>
    <s v=""/>
    <x v="7"/>
    <n v="436312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1"/>
    <x v="1"/>
    <n v="0"/>
    <n v="0"/>
    <x v="1"/>
    <x v="1"/>
    <n v="0"/>
    <n v="0"/>
    <x v="1"/>
    <n v="0"/>
    <x v="9867"/>
    <x v="9934"/>
    <x v="834"/>
    <x v="9935"/>
    <n v="3.2144515009927698E-5"/>
    <n v="3.0549680361852E-6"/>
    <n v="-1.07293024692257E-2"/>
    <n v="0"/>
    <n v="0"/>
    <x v="9651"/>
    <n v="15540.53"/>
    <n v="0"/>
    <n v="0"/>
    <n v="0"/>
    <n v="1491092252.8599999"/>
    <n v="1489793220"/>
    <n v="0"/>
    <x v="2664"/>
    <n v="0"/>
    <n v="0"/>
    <n v="0"/>
    <n v="0"/>
    <n v="0"/>
    <n v="0"/>
    <x v="0"/>
    <x v="0"/>
    <x v="0"/>
    <n v="0"/>
    <x v="0"/>
    <n v="0"/>
    <n v="1299032.8600000001"/>
    <x v="0"/>
    <x v="0"/>
    <n v="0"/>
    <x v="0"/>
    <x v="0"/>
    <x v="0"/>
    <x v="0"/>
    <x v="0"/>
    <n v="0"/>
    <n v="16605183.619999999"/>
    <n v="9638653.5500000007"/>
    <n v="0"/>
    <n v="6966530.0700000003"/>
    <n v="0"/>
    <n v="39114.76"/>
    <x v="0"/>
    <x v="746"/>
    <n v="0"/>
    <n v="0"/>
    <x v="0"/>
    <x v="0"/>
    <n v="0"/>
    <x v="8848"/>
    <n v="290872094.88999999"/>
    <s v=""/>
    <x v="4"/>
  </r>
  <r>
    <m/>
    <s v="FII FL 3.500 I - FII"/>
    <s v="19.239.245/0001-02"/>
    <d v="2014-09-04T00:00:00"/>
    <x v="1"/>
    <s v=""/>
    <x v="7"/>
    <n v="436312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1"/>
    <x v="1"/>
    <n v="0"/>
    <n v="0"/>
    <x v="1"/>
    <x v="1"/>
    <n v="0"/>
    <n v="0"/>
    <x v="1"/>
    <n v="0"/>
    <x v="9868"/>
    <x v="9935"/>
    <x v="834"/>
    <x v="9936"/>
    <n v="3.1964299322973702E-5"/>
    <n v="3.03784059895077E-6"/>
    <n v="5.6380302641119004E-3"/>
    <n v="0"/>
    <n v="0"/>
    <x v="9652"/>
    <n v="62790.59"/>
    <n v="0"/>
    <n v="0"/>
    <n v="0"/>
    <n v="1497766827.03"/>
    <n v="1489793220"/>
    <n v="0"/>
    <x v="2664"/>
    <n v="0"/>
    <n v="0"/>
    <n v="0"/>
    <n v="0"/>
    <n v="0"/>
    <n v="0"/>
    <x v="0"/>
    <x v="0"/>
    <x v="0"/>
    <n v="0"/>
    <x v="0"/>
    <n v="0"/>
    <n v="7973607.0300000003"/>
    <x v="0"/>
    <x v="0"/>
    <n v="0"/>
    <x v="0"/>
    <x v="0"/>
    <x v="0"/>
    <x v="0"/>
    <x v="0"/>
    <n v="0"/>
    <n v="16566806.029999999"/>
    <n v="9638653.5500000007"/>
    <n v="0"/>
    <n v="6928152.4800000004"/>
    <n v="0"/>
    <n v="39114.76"/>
    <x v="0"/>
    <x v="747"/>
    <n v="0"/>
    <n v="0"/>
    <x v="0"/>
    <x v="0"/>
    <n v="0"/>
    <x v="8848"/>
    <n v="290694955.81"/>
    <s v=""/>
    <x v="4"/>
  </r>
  <r>
    <s v="19466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1"/>
    <d v="2017-10-31T00:00:00"/>
    <n v="51"/>
    <m/>
    <m/>
    <x v="0"/>
    <x v="0"/>
    <m/>
    <m/>
    <x v="0"/>
    <m/>
    <m/>
    <x v="0"/>
    <x v="0"/>
    <m/>
    <m/>
    <x v="0"/>
    <m/>
    <x v="9869"/>
    <x v="9936"/>
    <x v="835"/>
    <x v="9937"/>
    <n v="6.0600000000000001E-2"/>
    <n v="1.43E-2"/>
    <n v="0.75109999999999999"/>
    <n v="0"/>
    <n v="0"/>
    <x v="9653"/>
    <n v="701.01"/>
    <m/>
    <m/>
    <n v="806046.58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5387.29999999999"/>
    <n v="143914.98000000001"/>
    <m/>
    <n v="1472.32"/>
    <m/>
    <n v="9141.93"/>
    <x v="1"/>
    <x v="1"/>
    <m/>
    <m/>
    <x v="1"/>
    <x v="1"/>
    <n v="108656.16"/>
    <x v="8849"/>
    <n v="126235.58"/>
    <s v="NULL"/>
    <x v="3"/>
  </r>
  <r>
    <s v="2028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2"/>
    <d v="2017-11-30T00:00:00"/>
    <n v="51"/>
    <m/>
    <m/>
    <x v="0"/>
    <x v="0"/>
    <m/>
    <m/>
    <x v="0"/>
    <m/>
    <m/>
    <x v="0"/>
    <x v="0"/>
    <m/>
    <m/>
    <x v="0"/>
    <m/>
    <x v="9870"/>
    <x v="9937"/>
    <x v="835"/>
    <x v="9938"/>
    <n v="6.0100000000000001E-2"/>
    <n v="1.41E-2"/>
    <n v="0.83299999999999996"/>
    <n v="0"/>
    <n v="0"/>
    <x v="9654"/>
    <n v="833.3"/>
    <m/>
    <m/>
    <n v="929433.98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7542.74"/>
    <n v="143914.98000000001"/>
    <m/>
    <n v="3627.76"/>
    <m/>
    <n v="9142"/>
    <x v="1"/>
    <x v="1"/>
    <m/>
    <m/>
    <x v="1"/>
    <x v="1"/>
    <n v="108656.16"/>
    <x v="8850"/>
    <n v="126235.56"/>
    <s v="NULL"/>
    <x v="3"/>
  </r>
  <r>
    <s v="2131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3"/>
    <d v="2017-12-29T00:00:00"/>
    <n v="51"/>
    <n v="32"/>
    <n v="18"/>
    <x v="0"/>
    <x v="0"/>
    <m/>
    <m/>
    <x v="0"/>
    <m/>
    <m/>
    <x v="0"/>
    <x v="0"/>
    <m/>
    <n v="1"/>
    <x v="0"/>
    <m/>
    <x v="9871"/>
    <x v="9938"/>
    <x v="835"/>
    <x v="9939"/>
    <n v="6.2600000000000003E-2"/>
    <n v="1.47E-2"/>
    <n v="-4.0513000000000003"/>
    <n v="4.5933999999999999"/>
    <n v="0"/>
    <x v="9655"/>
    <n v="1849.89"/>
    <m/>
    <m/>
    <n v="1051250.99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051.18"/>
    <n v="143914.98000000001"/>
    <m/>
    <n v="136.19999999999999"/>
    <n v="698790.65"/>
    <n v="9142"/>
    <x v="1"/>
    <x v="1"/>
    <m/>
    <m/>
    <x v="1"/>
    <x v="1"/>
    <n v="145434.62"/>
    <x v="8851"/>
    <n v="861896.47"/>
    <s v="NULL"/>
    <x v="3"/>
  </r>
  <r>
    <s v="2253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4"/>
    <d v="2018-01-31T00:00:00"/>
    <n v="51"/>
    <m/>
    <m/>
    <x v="0"/>
    <x v="0"/>
    <m/>
    <m/>
    <x v="0"/>
    <m/>
    <m/>
    <x v="0"/>
    <x v="0"/>
    <m/>
    <m/>
    <x v="0"/>
    <m/>
    <x v="9872"/>
    <x v="9939"/>
    <x v="835"/>
    <x v="9940"/>
    <n v="6.2100000000000002E-2"/>
    <n v="1.46E-2"/>
    <n v="0.83140000000000003"/>
    <n v="0"/>
    <n v="0"/>
    <x v="9656"/>
    <n v="2148.5700000000002"/>
    <m/>
    <m/>
    <n v="472185.95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5387.63"/>
    <n v="143914.98000000001"/>
    <m/>
    <n v="1472.65"/>
    <n v="0"/>
    <n v="9141.8799999999992"/>
    <x v="1"/>
    <x v="1"/>
    <m/>
    <m/>
    <x v="1"/>
    <x v="1"/>
    <n v="145434.62"/>
    <x v="8852"/>
    <n v="163105.60000000001"/>
    <s v="NULL"/>
    <x v="3"/>
  </r>
  <r>
    <s v="2346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5"/>
    <d v="2018-02-28T00:00:00"/>
    <n v="51"/>
    <m/>
    <m/>
    <x v="0"/>
    <x v="0"/>
    <m/>
    <m/>
    <x v="0"/>
    <m/>
    <m/>
    <x v="0"/>
    <x v="0"/>
    <m/>
    <m/>
    <x v="0"/>
    <m/>
    <x v="9873"/>
    <x v="9940"/>
    <x v="835"/>
    <x v="9941"/>
    <n v="6.1600000000000002E-2"/>
    <n v="1.4500000000000001E-2"/>
    <n v="0.85089999999999999"/>
    <n v="0"/>
    <n v="0"/>
    <x v="9657"/>
    <n v="156.88999999999999"/>
    <m/>
    <m/>
    <n v="600099.09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707.95000000001"/>
    <n v="143914.98000000001"/>
    <m/>
    <n v="792.97"/>
    <n v="0"/>
    <n v="9142.02"/>
    <x v="1"/>
    <x v="1"/>
    <m/>
    <m/>
    <x v="1"/>
    <x v="1"/>
    <n v="145434.62"/>
    <x v="8853"/>
    <n v="163106.07999999999"/>
    <s v="NULL"/>
    <x v="3"/>
  </r>
  <r>
    <s v="25350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6"/>
    <d v="2018-03-29T00:00:00"/>
    <n v="51"/>
    <n v="32"/>
    <n v="18"/>
    <x v="0"/>
    <x v="0"/>
    <m/>
    <m/>
    <x v="0"/>
    <m/>
    <m/>
    <x v="0"/>
    <x v="0"/>
    <m/>
    <n v="1"/>
    <x v="0"/>
    <m/>
    <x v="9874"/>
    <x v="9941"/>
    <x v="835"/>
    <x v="9942"/>
    <n v="6.1100000000000002E-2"/>
    <n v="1.44E-2"/>
    <n v="0.72929999999999995"/>
    <n v="0"/>
    <n v="0"/>
    <x v="9658"/>
    <n v="2368.04"/>
    <m/>
    <m/>
    <n v="714489.04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7373.39000000001"/>
    <n v="137373.39000000001"/>
    <m/>
    <n v="0"/>
    <n v="0"/>
    <n v="9141.93"/>
    <x v="1"/>
    <x v="1"/>
    <m/>
    <m/>
    <x v="1"/>
    <x v="1"/>
    <n v="145434.62"/>
    <x v="8854"/>
    <n v="164115.5"/>
    <s v="NULL"/>
    <x v="3"/>
  </r>
  <r>
    <s v="2708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7"/>
    <d v="2018-04-30T00:00:00"/>
    <n v="51"/>
    <m/>
    <m/>
    <x v="0"/>
    <x v="0"/>
    <m/>
    <m/>
    <x v="0"/>
    <m/>
    <m/>
    <x v="0"/>
    <x v="0"/>
    <m/>
    <m/>
    <x v="0"/>
    <m/>
    <x v="9875"/>
    <x v="9942"/>
    <x v="835"/>
    <x v="9943"/>
    <n v="6.0600000000000001E-2"/>
    <n v="1.43E-2"/>
    <n v="0.8498"/>
    <n v="0"/>
    <n v="0"/>
    <x v="9659"/>
    <n v="499.39"/>
    <m/>
    <m/>
    <n v="834574.94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5612.67000000001"/>
    <n v="143914.98000000001"/>
    <m/>
    <n v="1697.69"/>
    <n v="0"/>
    <n v="9141.93"/>
    <x v="1"/>
    <x v="1"/>
    <m/>
    <m/>
    <x v="1"/>
    <x v="1"/>
    <n v="145434.62"/>
    <x v="8855"/>
    <n v="163509.04"/>
    <s v="NULL"/>
    <x v="3"/>
  </r>
  <r>
    <s v="28096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8"/>
    <d v="2018-05-30T00:00:00"/>
    <n v="51"/>
    <m/>
    <m/>
    <x v="0"/>
    <x v="0"/>
    <m/>
    <m/>
    <x v="0"/>
    <m/>
    <m/>
    <x v="0"/>
    <x v="0"/>
    <m/>
    <m/>
    <x v="0"/>
    <m/>
    <x v="9876"/>
    <x v="9943"/>
    <x v="835"/>
    <x v="9944"/>
    <n v="6.0199999999999997E-2"/>
    <n v="1.4200000000000001E-2"/>
    <n v="0.76359999999999995"/>
    <n v="0"/>
    <n v="0"/>
    <x v="9660"/>
    <n v="1299.78"/>
    <m/>
    <m/>
    <n v="949441.86"/>
    <n v="14261302"/>
    <n v="14261302"/>
    <m/>
    <x v="26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680.9"/>
    <n v="143914.98000000001"/>
    <m/>
    <n v="765.92"/>
    <n v="0"/>
    <n v="9142.07"/>
    <x v="1"/>
    <x v="1"/>
    <m/>
    <m/>
    <x v="1"/>
    <x v="1"/>
    <n v="145434.62"/>
    <x v="8856"/>
    <n v="163106.29"/>
    <s v="NULL"/>
    <x v="3"/>
  </r>
  <r>
    <s v="2936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19"/>
    <d v="2018-06-29T00:00:00"/>
    <n v="52"/>
    <n v="34"/>
    <n v="17"/>
    <x v="0"/>
    <x v="0"/>
    <m/>
    <m/>
    <x v="0"/>
    <m/>
    <m/>
    <x v="0"/>
    <x v="0"/>
    <m/>
    <n v="1"/>
    <x v="0"/>
    <m/>
    <x v="9877"/>
    <x v="9944"/>
    <x v="835"/>
    <x v="9945"/>
    <n v="6.3100000000000003E-2"/>
    <n v="1.49E-2"/>
    <n v="-4.6913999999999998"/>
    <n v="4.6749000000000001"/>
    <n v="0"/>
    <x v="9661"/>
    <n v="1911.87"/>
    <m/>
    <m/>
    <n v="1071168.33"/>
    <n v="14160192"/>
    <n v="14160192"/>
    <m/>
    <x v="26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046.98000000001"/>
    <n v="143914.98000000001"/>
    <m/>
    <n v="132"/>
    <n v="710280.59"/>
    <n v="9142.07"/>
    <x v="1"/>
    <x v="1"/>
    <m/>
    <m/>
    <x v="1"/>
    <x v="1"/>
    <n v="152935.43"/>
    <x v="8857"/>
    <n v="896495.89"/>
    <s v="NULL"/>
    <x v="3"/>
  </r>
  <r>
    <s v="3098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0"/>
    <d v="2018-07-31T00:00:00"/>
    <n v="51"/>
    <m/>
    <m/>
    <x v="0"/>
    <x v="0"/>
    <m/>
    <m/>
    <x v="0"/>
    <m/>
    <m/>
    <x v="0"/>
    <x v="0"/>
    <m/>
    <m/>
    <x v="0"/>
    <m/>
    <x v="9878"/>
    <x v="9945"/>
    <x v="835"/>
    <x v="9946"/>
    <n v="6.2600000000000003E-2"/>
    <n v="1.47E-2"/>
    <n v="0.84050000000000002"/>
    <n v="0"/>
    <n v="0"/>
    <x v="9662"/>
    <n v="307.57"/>
    <m/>
    <m/>
    <n v="481382.13"/>
    <n v="14160192"/>
    <n v="14160192"/>
    <m/>
    <x v="26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5420.26999999999"/>
    <n v="143914.98000000001"/>
    <m/>
    <n v="1505.29"/>
    <n v="0"/>
    <n v="9142.07"/>
    <x v="1"/>
    <x v="1"/>
    <m/>
    <m/>
    <x v="1"/>
    <x v="1"/>
    <n v="152935.43"/>
    <x v="8858"/>
    <n v="184768.5"/>
    <s v="NULL"/>
    <x v="3"/>
  </r>
  <r>
    <s v="32510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1"/>
    <d v="2018-08-31T00:00:00"/>
    <n v="51"/>
    <m/>
    <m/>
    <x v="0"/>
    <x v="0"/>
    <m/>
    <m/>
    <x v="0"/>
    <m/>
    <m/>
    <x v="0"/>
    <x v="0"/>
    <m/>
    <m/>
    <x v="0"/>
    <m/>
    <x v="9879"/>
    <x v="9946"/>
    <x v="835"/>
    <x v="9947"/>
    <n v="6.2100000000000002E-2"/>
    <n v="1.46E-2"/>
    <n v="0.85960000000000003"/>
    <n v="0"/>
    <n v="0"/>
    <x v="9663"/>
    <n v="917.89"/>
    <m/>
    <m/>
    <n v="606998.32999999996"/>
    <n v="14160192"/>
    <n v="14160192"/>
    <m/>
    <x v="26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713.60999999999"/>
    <n v="143914.98000000001"/>
    <m/>
    <n v="798.63"/>
    <n v="0"/>
    <n v="9142.07"/>
    <x v="1"/>
    <x v="1"/>
    <m/>
    <m/>
    <x v="1"/>
    <x v="1"/>
    <n v="152935.43"/>
    <x v="8858"/>
    <n v="184768.5"/>
    <s v="NULL"/>
    <x v="3"/>
  </r>
  <r>
    <s v="3378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2"/>
    <d v="2018-09-28T00:00:00"/>
    <n v="51"/>
    <n v="34"/>
    <n v="16"/>
    <x v="0"/>
    <x v="0"/>
    <m/>
    <m/>
    <x v="0"/>
    <m/>
    <m/>
    <x v="0"/>
    <x v="0"/>
    <m/>
    <n v="1"/>
    <x v="0"/>
    <m/>
    <x v="9880"/>
    <x v="9947"/>
    <x v="835"/>
    <x v="9948"/>
    <n v="6.1600000000000002E-2"/>
    <n v="1.4500000000000001E-2"/>
    <n v="0.76349999999999996"/>
    <n v="0"/>
    <n v="0"/>
    <x v="9664"/>
    <n v="126016.28"/>
    <m/>
    <m/>
    <n v="581291.4"/>
    <n v="14160192"/>
    <n v="14160192"/>
    <m/>
    <x v="26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914.98000000001"/>
    <n v="143914.98000000001"/>
    <m/>
    <n v="0"/>
    <n v="0"/>
    <n v="9142.07"/>
    <x v="1"/>
    <x v="1"/>
    <m/>
    <m/>
    <x v="1"/>
    <x v="1"/>
    <n v="152935.43"/>
    <x v="8859"/>
    <n v="170918.5"/>
    <s v="NULL"/>
    <x v="3"/>
  </r>
  <r>
    <s v="3605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3"/>
    <d v="2018-10-31T00:00:00"/>
    <n v="51"/>
    <m/>
    <m/>
    <x v="0"/>
    <x v="0"/>
    <m/>
    <m/>
    <x v="0"/>
    <m/>
    <m/>
    <x v="0"/>
    <x v="0"/>
    <m/>
    <m/>
    <x v="0"/>
    <m/>
    <x v="9881"/>
    <x v="9948"/>
    <x v="835"/>
    <x v="9949"/>
    <n v="6.1100000000000002E-2"/>
    <n v="1.44E-2"/>
    <n v="0.88639999999999997"/>
    <n v="0"/>
    <n v="0"/>
    <x v="9665"/>
    <n v="2321.2600000000002"/>
    <n v="0"/>
    <n v="0"/>
    <n v="834901.81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545.39000000001"/>
    <n v="143914.98000000001"/>
    <n v="0"/>
    <n v="1630.41"/>
    <n v="0"/>
    <n v="9142.07"/>
    <x v="0"/>
    <x v="0"/>
    <n v="0"/>
    <n v="0"/>
    <x v="0"/>
    <x v="0"/>
    <n v="152935.43"/>
    <x v="8859"/>
    <n v="170918.5"/>
    <s v="NULL"/>
    <x v="3"/>
  </r>
  <r>
    <s v="3768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4"/>
    <d v="2018-11-30T00:00:00"/>
    <n v="51"/>
    <m/>
    <m/>
    <x v="0"/>
    <x v="0"/>
    <m/>
    <m/>
    <x v="0"/>
    <m/>
    <m/>
    <x v="0"/>
    <x v="0"/>
    <m/>
    <m/>
    <x v="0"/>
    <m/>
    <x v="9882"/>
    <x v="9949"/>
    <x v="835"/>
    <x v="9950"/>
    <n v="6.0499999999999998E-2"/>
    <n v="1.4200000000000001E-2"/>
    <n v="0.88360000000000005"/>
    <n v="0"/>
    <n v="0"/>
    <x v="9666"/>
    <n v="5764.43"/>
    <n v="0"/>
    <n v="0"/>
    <n v="964622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670.19"/>
    <n v="143914.98000000001"/>
    <n v="0"/>
    <n v="755.21"/>
    <n v="0"/>
    <n v="9142.07"/>
    <x v="0"/>
    <x v="0"/>
    <n v="0"/>
    <n v="0"/>
    <x v="0"/>
    <x v="0"/>
    <n v="152935.43"/>
    <x v="8859"/>
    <n v="170918.5"/>
    <s v="NULL"/>
    <x v="3"/>
  </r>
  <r>
    <s v="39529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5"/>
    <d v="2018-12-31T00:00:00"/>
    <n v="51"/>
    <n v="34"/>
    <n v="17"/>
    <x v="0"/>
    <x v="0"/>
    <m/>
    <m/>
    <x v="0"/>
    <m/>
    <m/>
    <x v="0"/>
    <x v="0"/>
    <m/>
    <m/>
    <x v="0"/>
    <m/>
    <x v="9883"/>
    <x v="9950"/>
    <x v="835"/>
    <x v="9951"/>
    <n v="6.3E-2"/>
    <n v="1.4800000000000001E-2"/>
    <n v="-3.9405000000000001"/>
    <n v="4.9067999999999996"/>
    <n v="0"/>
    <x v="9667"/>
    <n v="1121.49"/>
    <n v="0"/>
    <n v="0"/>
    <n v="1103016.26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76.01999999999"/>
    <n v="156739.82"/>
    <n v="0"/>
    <n v="136.19999999999999"/>
    <n v="741140.73"/>
    <n v="9142.07"/>
    <x v="0"/>
    <x v="0"/>
    <n v="0"/>
    <n v="0"/>
    <x v="0"/>
    <x v="0"/>
    <n v="152935.43"/>
    <x v="8859"/>
    <n v="912059.23"/>
    <s v="NULL"/>
    <x v="3"/>
  </r>
  <r>
    <s v="4192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6"/>
    <d v="2019-01-31T00:00:00"/>
    <n v="51"/>
    <m/>
    <m/>
    <x v="0"/>
    <x v="0"/>
    <m/>
    <m/>
    <x v="0"/>
    <m/>
    <m/>
    <x v="0"/>
    <x v="0"/>
    <m/>
    <m/>
    <x v="0"/>
    <m/>
    <x v="9884"/>
    <x v="9951"/>
    <x v="835"/>
    <x v="9952"/>
    <n v="6.2399999999999997E-2"/>
    <n v="1.47E-2"/>
    <n v="0.91090000000000004"/>
    <n v="0"/>
    <n v="0"/>
    <x v="9668"/>
    <n v="4093.36"/>
    <n v="0"/>
    <n v="0"/>
    <n v="489783.26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212.47"/>
    <n v="156739.82"/>
    <n v="0"/>
    <n v="1472.65"/>
    <n v="0"/>
    <n v="9142.07"/>
    <x v="0"/>
    <x v="0"/>
    <n v="0"/>
    <n v="0"/>
    <x v="0"/>
    <x v="0"/>
    <n v="152935.43"/>
    <x v="8860"/>
    <n v="170970.14"/>
    <s v="NULL"/>
    <x v="3"/>
  </r>
  <r>
    <s v="4393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7"/>
    <d v="2019-02-28T00:00:00"/>
    <n v="51"/>
    <m/>
    <m/>
    <x v="0"/>
    <x v="0"/>
    <m/>
    <m/>
    <x v="0"/>
    <m/>
    <m/>
    <x v="0"/>
    <x v="0"/>
    <m/>
    <m/>
    <x v="0"/>
    <m/>
    <x v="9885"/>
    <x v="9952"/>
    <x v="835"/>
    <x v="9953"/>
    <n v="6.1899999999999997E-2"/>
    <n v="1.46E-2"/>
    <n v="0.89610000000000001"/>
    <n v="0"/>
    <n v="0"/>
    <x v="9669"/>
    <n v="2553.61"/>
    <n v="0"/>
    <n v="0"/>
    <n v="623277.64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457.26999999999"/>
    <n v="156739.82"/>
    <n v="0"/>
    <n v="717.45"/>
    <n v="0"/>
    <n v="9142.07"/>
    <x v="0"/>
    <x v="0"/>
    <n v="0"/>
    <n v="0"/>
    <x v="0"/>
    <x v="0"/>
    <n v="152935.43"/>
    <x v="8860"/>
    <n v="170970.14"/>
    <s v="NULL"/>
    <x v="3"/>
  </r>
  <r>
    <s v="4637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8"/>
    <d v="2019-03-29T00:00:00"/>
    <n v="51"/>
    <n v="34"/>
    <n v="16"/>
    <x v="0"/>
    <x v="0"/>
    <m/>
    <m/>
    <x v="0"/>
    <m/>
    <m/>
    <x v="0"/>
    <x v="0"/>
    <m/>
    <n v="1"/>
    <x v="0"/>
    <m/>
    <x v="9886"/>
    <x v="9953"/>
    <x v="835"/>
    <x v="9954"/>
    <n v="6.13E-2"/>
    <n v="1.44E-2"/>
    <n v="0.87890000000000001"/>
    <n v="0"/>
    <n v="0"/>
    <x v="9670"/>
    <n v="7213.77"/>
    <n v="0"/>
    <n v="0"/>
    <n v="752091.17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739.82"/>
    <n v="156739.82"/>
    <n v="0"/>
    <n v="0"/>
    <n v="0"/>
    <n v="9142.07"/>
    <x v="0"/>
    <x v="0"/>
    <n v="0"/>
    <n v="0"/>
    <x v="0"/>
    <x v="0"/>
    <n v="152935.43"/>
    <x v="8861"/>
    <n v="173895.67999999999"/>
    <s v="NULL"/>
    <x v="3"/>
  </r>
  <r>
    <s v="48992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29"/>
    <d v="2019-04-30T00:00:00"/>
    <n v="51"/>
    <m/>
    <m/>
    <x v="0"/>
    <x v="0"/>
    <m/>
    <m/>
    <x v="0"/>
    <m/>
    <m/>
    <x v="0"/>
    <x v="0"/>
    <m/>
    <m/>
    <x v="0"/>
    <m/>
    <x v="9887"/>
    <x v="9954"/>
    <x v="835"/>
    <x v="9955"/>
    <n v="6.08E-2"/>
    <n v="1.43E-2"/>
    <n v="0.89990000000000003"/>
    <n v="0"/>
    <n v="0"/>
    <x v="9671"/>
    <n v="2065.56"/>
    <n v="0"/>
    <n v="0"/>
    <n v="886732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425.35"/>
    <n v="156739.82"/>
    <n v="0"/>
    <n v="1685.53"/>
    <n v="0"/>
    <n v="9142.07"/>
    <x v="0"/>
    <x v="0"/>
    <n v="0"/>
    <n v="0"/>
    <x v="0"/>
    <x v="0"/>
    <n v="152935.43"/>
    <x v="8860"/>
    <n v="170970.14"/>
    <s v="NULL"/>
    <x v="3"/>
  </r>
  <r>
    <s v="5167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0"/>
    <d v="2019-05-31T00:00:00"/>
    <n v="51"/>
    <m/>
    <m/>
    <x v="0"/>
    <x v="0"/>
    <m/>
    <m/>
    <x v="0"/>
    <m/>
    <m/>
    <x v="0"/>
    <x v="0"/>
    <m/>
    <m/>
    <x v="0"/>
    <m/>
    <x v="9888"/>
    <x v="9955"/>
    <x v="835"/>
    <x v="9956"/>
    <n v="6.0299999999999999E-2"/>
    <n v="1.4200000000000001E-2"/>
    <n v="0.88319999999999999"/>
    <n v="0"/>
    <n v="0"/>
    <x v="9672"/>
    <n v="3521.56"/>
    <n v="0"/>
    <n v="0"/>
    <n v="1019122.52"/>
    <n v="14160192"/>
    <n v="14160192"/>
    <n v="0"/>
    <x v="2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457.28"/>
    <n v="156739.82"/>
    <n v="0"/>
    <n v="717.46"/>
    <n v="0"/>
    <n v="9142.07"/>
    <x v="0"/>
    <x v="0"/>
    <n v="0"/>
    <n v="0"/>
    <x v="0"/>
    <x v="0"/>
    <n v="152935.43"/>
    <x v="8862"/>
    <n v="171045.07"/>
    <s v="NULL"/>
    <x v="3"/>
  </r>
  <r>
    <s v="5386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1"/>
    <d v="2019-06-28T00:00:00"/>
    <n v="51"/>
    <n v="34"/>
    <n v="17"/>
    <x v="0"/>
    <x v="0"/>
    <m/>
    <m/>
    <x v="0"/>
    <m/>
    <m/>
    <x v="0"/>
    <x v="0"/>
    <m/>
    <m/>
    <x v="0"/>
    <m/>
    <x v="9889"/>
    <x v="9956"/>
    <x v="835"/>
    <x v="9957"/>
    <n v="6.2799999999999995E-2"/>
    <n v="1.4800000000000001E-2"/>
    <n v="-4.1031000000000004"/>
    <n v="5.1864999999999997"/>
    <n v="0"/>
    <x v="9673"/>
    <n v="1771.56"/>
    <n v="0"/>
    <n v="0"/>
    <n v="1147972.6399999999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83.42000000001"/>
    <n v="156739.82"/>
    <n v="0"/>
    <n v="143.6"/>
    <n v="786746.83"/>
    <n v="9142.07"/>
    <x v="0"/>
    <x v="0"/>
    <n v="0"/>
    <n v="0"/>
    <x v="0"/>
    <x v="0"/>
    <n v="152935.43"/>
    <x v="8862"/>
    <n v="957791.9"/>
    <s v="NULL"/>
    <x v="3"/>
  </r>
  <r>
    <s v="5680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2"/>
    <d v="2019-07-31T00:00:00"/>
    <n v="51"/>
    <m/>
    <m/>
    <x v="0"/>
    <x v="0"/>
    <m/>
    <m/>
    <x v="0"/>
    <m/>
    <m/>
    <x v="0"/>
    <x v="0"/>
    <m/>
    <m/>
    <x v="0"/>
    <m/>
    <x v="9890"/>
    <x v="9957"/>
    <x v="835"/>
    <x v="9958"/>
    <n v="6.2300000000000001E-2"/>
    <n v="1.47E-2"/>
    <n v="0.91049999999999998"/>
    <n v="0"/>
    <n v="0"/>
    <x v="9674"/>
    <n v="3157.97"/>
    <n v="0"/>
    <n v="0"/>
    <n v="490891.12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280.95000000001"/>
    <n v="156739.82"/>
    <n v="0"/>
    <n v="1541.13"/>
    <n v="0"/>
    <n v="9142.07"/>
    <x v="0"/>
    <x v="0"/>
    <n v="0"/>
    <n v="0"/>
    <x v="0"/>
    <x v="0"/>
    <n v="152935.43"/>
    <x v="8863"/>
    <n v="171048.25"/>
    <s v="NULL"/>
    <x v="3"/>
  </r>
  <r>
    <s v="5934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3"/>
    <d v="2019-08-30T00:00:00"/>
    <n v="51"/>
    <m/>
    <m/>
    <x v="0"/>
    <x v="0"/>
    <m/>
    <m/>
    <x v="0"/>
    <m/>
    <m/>
    <x v="0"/>
    <x v="0"/>
    <m/>
    <m/>
    <x v="0"/>
    <m/>
    <x v="9891"/>
    <x v="9958"/>
    <x v="835"/>
    <x v="9959"/>
    <n v="6.1699999999999998E-2"/>
    <n v="1.4500000000000001E-2"/>
    <n v="0.89149999999999996"/>
    <n v="0"/>
    <n v="0"/>
    <x v="9675"/>
    <n v="6154.77"/>
    <n v="0"/>
    <n v="0"/>
    <n v="619357.37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623.59"/>
    <n v="156739.82"/>
    <n v="0"/>
    <n v="883.77"/>
    <n v="0"/>
    <n v="9142.07"/>
    <x v="0"/>
    <x v="0"/>
    <n v="0"/>
    <n v="0"/>
    <x v="0"/>
    <x v="0"/>
    <n v="152935.43"/>
    <x v="8864"/>
    <n v="170993.43"/>
    <s v="NULL"/>
    <x v="3"/>
  </r>
  <r>
    <s v="6182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4"/>
    <d v="2019-09-30T00:00:00"/>
    <n v="52"/>
    <n v="34"/>
    <n v="16"/>
    <x v="0"/>
    <x v="0"/>
    <n v="1"/>
    <m/>
    <x v="0"/>
    <m/>
    <m/>
    <x v="0"/>
    <x v="0"/>
    <m/>
    <n v="1"/>
    <x v="0"/>
    <m/>
    <x v="9892"/>
    <x v="9959"/>
    <x v="835"/>
    <x v="9960"/>
    <n v="6.13E-2"/>
    <n v="1.44E-2"/>
    <n v="0.77959999999999996"/>
    <n v="0"/>
    <n v="0"/>
    <x v="9676"/>
    <n v="5513.96"/>
    <n v="0"/>
    <n v="0"/>
    <n v="737412.13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739.82"/>
    <n v="156739.82"/>
    <n v="0"/>
    <n v="0"/>
    <n v="0"/>
    <n v="9142.07"/>
    <x v="0"/>
    <x v="0"/>
    <n v="0"/>
    <n v="0"/>
    <x v="0"/>
    <x v="0"/>
    <n v="152935.43"/>
    <x v="8865"/>
    <n v="172068.97"/>
    <s v="NULL"/>
    <x v="3"/>
  </r>
  <r>
    <s v="6751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5"/>
    <d v="2019-10-31T00:00:00"/>
    <n v="52"/>
    <m/>
    <m/>
    <x v="0"/>
    <x v="0"/>
    <m/>
    <m/>
    <x v="0"/>
    <m/>
    <m/>
    <x v="0"/>
    <x v="0"/>
    <m/>
    <m/>
    <x v="0"/>
    <m/>
    <x v="9893"/>
    <x v="9960"/>
    <x v="835"/>
    <x v="9961"/>
    <n v="6.0699999999999997E-2"/>
    <n v="1.43E-2"/>
    <n v="0.9264"/>
    <n v="0"/>
    <n v="0"/>
    <x v="9677"/>
    <n v="2760.19"/>
    <n v="0"/>
    <n v="0"/>
    <n v="875716.25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385.82999999999"/>
    <n v="156739.82"/>
    <n v="0"/>
    <n v="1646.01"/>
    <n v="0"/>
    <n v="9142.07"/>
    <x v="0"/>
    <x v="0"/>
    <n v="0"/>
    <n v="0"/>
    <x v="0"/>
    <x v="0"/>
    <n v="152935.43"/>
    <x v="8864"/>
    <n v="170993.43"/>
    <s v="NULL"/>
    <x v="3"/>
  </r>
  <r>
    <s v="7196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6"/>
    <d v="2019-11-29T00:00:00"/>
    <n v="52"/>
    <m/>
    <m/>
    <x v="0"/>
    <x v="0"/>
    <m/>
    <m/>
    <x v="0"/>
    <m/>
    <m/>
    <x v="0"/>
    <x v="0"/>
    <m/>
    <m/>
    <x v="0"/>
    <m/>
    <x v="9894"/>
    <x v="9961"/>
    <x v="835"/>
    <x v="9962"/>
    <n v="6.0100000000000001E-2"/>
    <n v="1.41E-2"/>
    <n v="0.95509999999999995"/>
    <n v="0"/>
    <n v="0"/>
    <x v="9678"/>
    <n v="558.96"/>
    <n v="0"/>
    <n v="0"/>
    <n v="1015525.19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299.09"/>
    <n v="164519.76"/>
    <n v="0"/>
    <n v="779.33"/>
    <n v="0"/>
    <n v="9142.07"/>
    <x v="0"/>
    <x v="0"/>
    <n v="0"/>
    <n v="0"/>
    <x v="0"/>
    <x v="0"/>
    <n v="152935.43"/>
    <x v="8866"/>
    <n v="171643.43"/>
    <s v="NULL"/>
    <x v="3"/>
  </r>
  <r>
    <s v="7636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7"/>
    <d v="2019-12-31T00:00:00"/>
    <n v="52"/>
    <n v="34"/>
    <n v="16"/>
    <x v="0"/>
    <x v="0"/>
    <n v="1"/>
    <m/>
    <x v="0"/>
    <m/>
    <m/>
    <x v="0"/>
    <x v="0"/>
    <m/>
    <n v="1"/>
    <x v="0"/>
    <m/>
    <x v="9895"/>
    <x v="9962"/>
    <x v="835"/>
    <x v="9963"/>
    <n v="6.2799999999999995E-2"/>
    <n v="1.4800000000000001E-2"/>
    <n v="-4.2915000000000001"/>
    <n v="5.2187999999999999"/>
    <n v="0"/>
    <x v="9679"/>
    <n v="11499.73"/>
    <n v="0"/>
    <n v="0"/>
    <n v="1146245.95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53.16"/>
    <n v="164519.76"/>
    <n v="0"/>
    <n v="133.4"/>
    <n v="793659.51"/>
    <n v="9142.07"/>
    <x v="0"/>
    <x v="0"/>
    <n v="0"/>
    <n v="0"/>
    <x v="0"/>
    <x v="0"/>
    <n v="152935.43"/>
    <x v="8866"/>
    <n v="965302.94"/>
    <s v="NULL"/>
    <x v="3"/>
  </r>
  <r>
    <s v="82207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8"/>
    <d v="2020-01-31T00:00:00"/>
    <n v="52"/>
    <m/>
    <m/>
    <x v="0"/>
    <x v="0"/>
    <m/>
    <m/>
    <x v="0"/>
    <m/>
    <m/>
    <x v="0"/>
    <x v="0"/>
    <m/>
    <m/>
    <x v="0"/>
    <m/>
    <x v="9896"/>
    <x v="9963"/>
    <x v="835"/>
    <x v="9964"/>
    <n v="6.2199999999999998E-2"/>
    <n v="1.46E-2"/>
    <n v="0.94850000000000001"/>
    <n v="0"/>
    <n v="0"/>
    <x v="9680"/>
    <n v="604.53"/>
    <n v="0"/>
    <n v="0"/>
    <n v="500166.84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030.17000000001"/>
    <n v="164519.76"/>
    <n v="0"/>
    <n v="1510.41"/>
    <n v="0"/>
    <n v="9142.07"/>
    <x v="0"/>
    <x v="0"/>
    <n v="0"/>
    <n v="0"/>
    <x v="0"/>
    <x v="0"/>
    <n v="152935.43"/>
    <x v="8866"/>
    <n v="171643.43"/>
    <s v="NULL"/>
    <x v="3"/>
  </r>
  <r>
    <s v="8624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39"/>
    <d v="2020-02-28T00:00:00"/>
    <n v="52"/>
    <m/>
    <m/>
    <x v="0"/>
    <x v="0"/>
    <m/>
    <m/>
    <x v="0"/>
    <m/>
    <m/>
    <x v="0"/>
    <x v="0"/>
    <m/>
    <m/>
    <x v="0"/>
    <m/>
    <x v="9897"/>
    <x v="9964"/>
    <x v="835"/>
    <x v="9965"/>
    <n v="6.1600000000000002E-2"/>
    <n v="1.4500000000000001E-2"/>
    <n v="0.93569999999999998"/>
    <n v="0"/>
    <n v="0"/>
    <x v="9681"/>
    <n v="163282.43"/>
    <n v="0"/>
    <n v="0"/>
    <n v="476187.5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496.73000000001"/>
    <n v="164519.76"/>
    <n v="0"/>
    <n v="976.97"/>
    <n v="0"/>
    <n v="9142.07"/>
    <x v="0"/>
    <x v="0"/>
    <n v="0"/>
    <n v="0"/>
    <x v="0"/>
    <x v="0"/>
    <n v="152935.43"/>
    <x v="8867"/>
    <n v="172325.11"/>
    <s v="NULL"/>
    <x v="3"/>
  </r>
  <r>
    <s v="9090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0"/>
    <d v="2020-03-31T00:00:00"/>
    <n v="52"/>
    <n v="34"/>
    <n v="17"/>
    <x v="0"/>
    <x v="0"/>
    <m/>
    <m/>
    <x v="0"/>
    <m/>
    <m/>
    <x v="0"/>
    <x v="0"/>
    <m/>
    <n v="1"/>
    <x v="0"/>
    <m/>
    <x v="9898"/>
    <x v="9965"/>
    <x v="835"/>
    <x v="9966"/>
    <n v="6.1100000000000002E-2"/>
    <n v="1.44E-2"/>
    <n v="0.93830000000000002"/>
    <n v="0"/>
    <n v="0"/>
    <x v="9682"/>
    <n v="2002.93"/>
    <n v="0"/>
    <n v="0"/>
    <n v="776787.97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47.66"/>
    <n v="164519.76"/>
    <n v="0"/>
    <n v="127.9"/>
    <n v="0"/>
    <n v="9142.07"/>
    <x v="0"/>
    <x v="0"/>
    <n v="0"/>
    <n v="0"/>
    <x v="0"/>
    <x v="0"/>
    <n v="152935.43"/>
    <x v="8866"/>
    <n v="171643.43"/>
    <s v="NULL"/>
    <x v="3"/>
  </r>
  <r>
    <s v="96340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1"/>
    <d v="2020-04-30T00:00:00"/>
    <n v="52"/>
    <m/>
    <m/>
    <x v="0"/>
    <x v="0"/>
    <m/>
    <m/>
    <x v="0"/>
    <m/>
    <m/>
    <x v="0"/>
    <x v="0"/>
    <m/>
    <m/>
    <x v="0"/>
    <m/>
    <x v="9899"/>
    <x v="9966"/>
    <x v="835"/>
    <x v="9967"/>
    <n v="6.0499999999999998E-2"/>
    <n v="1.4200000000000001E-2"/>
    <n v="0.92800000000000005"/>
    <n v="0"/>
    <n v="0"/>
    <x v="9683"/>
    <n v="2566.2600000000002"/>
    <n v="0"/>
    <n v="0"/>
    <n v="913554.98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243.37"/>
    <n v="164519.76"/>
    <n v="0"/>
    <n v="1723.61"/>
    <n v="0"/>
    <n v="9142.07"/>
    <x v="0"/>
    <x v="0"/>
    <n v="0"/>
    <n v="0"/>
    <x v="0"/>
    <x v="0"/>
    <n v="152935.43"/>
    <x v="8866"/>
    <n v="171643.43"/>
    <s v="NULL"/>
    <x v="3"/>
  </r>
  <r>
    <s v="101146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2"/>
    <d v="2020-05-29T00:00:00"/>
    <n v="52"/>
    <m/>
    <m/>
    <x v="0"/>
    <x v="0"/>
    <m/>
    <m/>
    <x v="0"/>
    <m/>
    <m/>
    <x v="0"/>
    <x v="0"/>
    <m/>
    <m/>
    <x v="0"/>
    <m/>
    <x v="9900"/>
    <x v="9967"/>
    <x v="835"/>
    <x v="9968"/>
    <n v="0.06"/>
    <n v="1.41E-2"/>
    <n v="0.92769999999999997"/>
    <n v="0"/>
    <n v="0"/>
    <x v="9684"/>
    <n v="1950.16"/>
    <n v="0"/>
    <n v="0"/>
    <n v="1053731.83"/>
    <n v="14198000"/>
    <n v="14198000"/>
    <n v="0"/>
    <x v="2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94.4"/>
    <n v="164519.76"/>
    <n v="0"/>
    <n v="874.64"/>
    <n v="0"/>
    <n v="9142.07"/>
    <x v="0"/>
    <x v="0"/>
    <n v="0"/>
    <n v="0"/>
    <x v="0"/>
    <x v="0"/>
    <n v="152935.43"/>
    <x v="8868"/>
    <n v="170198.5"/>
    <s v="NULL"/>
    <x v="3"/>
  </r>
  <r>
    <s v="10703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3"/>
    <d v="2020-06-30T00:00:00"/>
    <n v="53"/>
    <n v="34"/>
    <n v="18"/>
    <x v="0"/>
    <x v="0"/>
    <m/>
    <m/>
    <x v="0"/>
    <m/>
    <m/>
    <x v="0"/>
    <x v="0"/>
    <m/>
    <n v="1"/>
    <x v="0"/>
    <m/>
    <x v="9901"/>
    <x v="9968"/>
    <x v="835"/>
    <x v="9969"/>
    <n v="6.5299999999999997E-2"/>
    <n v="1.54E-2"/>
    <n v="-8.1757000000000009"/>
    <n v="5.4485000000000001"/>
    <n v="0"/>
    <x v="9685"/>
    <n v="2359.48"/>
    <n v="0"/>
    <n v="0"/>
    <n v="1192712.07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51.4"/>
    <n v="164519.76"/>
    <n v="0"/>
    <n v="131.63999999999999"/>
    <n v="830842.16"/>
    <n v="9142.07"/>
    <x v="0"/>
    <x v="0"/>
    <n v="0"/>
    <n v="0"/>
    <x v="0"/>
    <x v="0"/>
    <n v="152935.43"/>
    <x v="8869"/>
    <n v="1007540.66"/>
    <s v="NULL"/>
    <x v="3"/>
  </r>
  <r>
    <s v="11268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4"/>
    <d v="2020-07-31T00:00:00"/>
    <n v="53"/>
    <m/>
    <m/>
    <x v="0"/>
    <x v="0"/>
    <m/>
    <m/>
    <x v="0"/>
    <m/>
    <m/>
    <x v="0"/>
    <x v="0"/>
    <m/>
    <m/>
    <x v="0"/>
    <m/>
    <x v="9902"/>
    <x v="9969"/>
    <x v="835"/>
    <x v="9970"/>
    <n v="6.4699999999999994E-2"/>
    <n v="1.52E-2"/>
    <n v="0.92989999999999995"/>
    <n v="0"/>
    <n v="0"/>
    <x v="9686"/>
    <n v="802.59"/>
    <n v="0"/>
    <n v="0"/>
    <n v="486239.89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025.04999999999"/>
    <n v="164519.76"/>
    <n v="0"/>
    <n v="1505.29"/>
    <n v="0"/>
    <n v="9142.07"/>
    <x v="0"/>
    <x v="0"/>
    <n v="0"/>
    <n v="0"/>
    <x v="0"/>
    <x v="0"/>
    <n v="152935.43"/>
    <x v="8870"/>
    <n v="170678.5"/>
    <s v="NULL"/>
    <x v="3"/>
  </r>
  <r>
    <s v="116672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5"/>
    <d v="2020-08-31T00:00:00"/>
    <n v="53"/>
    <m/>
    <m/>
    <x v="0"/>
    <x v="0"/>
    <m/>
    <m/>
    <x v="0"/>
    <m/>
    <m/>
    <x v="0"/>
    <x v="0"/>
    <m/>
    <m/>
    <x v="0"/>
    <m/>
    <x v="9903"/>
    <x v="9970"/>
    <x v="835"/>
    <x v="9971"/>
    <n v="6.4100000000000004E-2"/>
    <n v="1.5100000000000001E-2"/>
    <n v="0.97560000000000002"/>
    <n v="0"/>
    <n v="0"/>
    <x v="9687"/>
    <n v="2829.07"/>
    <n v="0"/>
    <n v="0"/>
    <n v="623789.64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403.53"/>
    <n v="164519.76"/>
    <n v="0"/>
    <n v="883.77"/>
    <n v="0"/>
    <n v="9142.07"/>
    <x v="0"/>
    <x v="0"/>
    <n v="0"/>
    <n v="0"/>
    <x v="0"/>
    <x v="0"/>
    <n v="152935.43"/>
    <x v="8871"/>
    <n v="171754.04"/>
    <s v="NULL"/>
    <x v="3"/>
  </r>
  <r>
    <s v="121702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6"/>
    <d v="2020-09-30T00:00:00"/>
    <n v="53"/>
    <n v="34"/>
    <n v="18"/>
    <x v="0"/>
    <x v="0"/>
    <m/>
    <m/>
    <x v="0"/>
    <m/>
    <m/>
    <x v="0"/>
    <x v="0"/>
    <m/>
    <n v="1"/>
    <x v="0"/>
    <m/>
    <x v="9904"/>
    <x v="9971"/>
    <x v="835"/>
    <x v="9972"/>
    <n v="6.2100000000000002E-2"/>
    <n v="1.46E-2"/>
    <n v="3.1280000000000001"/>
    <n v="0"/>
    <n v="0"/>
    <x v="9688"/>
    <n v="1584.22"/>
    <n v="0"/>
    <n v="0"/>
    <n v="753767.88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039.52"/>
    <n v="329039.52"/>
    <n v="0"/>
    <n v="0"/>
    <n v="0"/>
    <n v="9142.07"/>
    <x v="0"/>
    <x v="0"/>
    <n v="0"/>
    <n v="0"/>
    <x v="0"/>
    <x v="0"/>
    <n v="0"/>
    <x v="8870"/>
    <n v="17743.07"/>
    <s v="NULL"/>
    <x v="3"/>
  </r>
  <r>
    <s v="126527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7"/>
    <d v="2020-10-30T00:00:00"/>
    <n v="53"/>
    <m/>
    <m/>
    <x v="0"/>
    <x v="0"/>
    <m/>
    <m/>
    <x v="0"/>
    <m/>
    <m/>
    <x v="0"/>
    <x v="0"/>
    <m/>
    <m/>
    <x v="0"/>
    <m/>
    <x v="9905"/>
    <x v="9972"/>
    <x v="835"/>
    <x v="9973"/>
    <n v="6.2300000000000001E-2"/>
    <n v="1.46E-2"/>
    <n v="-0.20860000000000001"/>
    <n v="0"/>
    <n v="0"/>
    <x v="9689"/>
    <n v="161133.21"/>
    <n v="0"/>
    <n v="0"/>
    <n v="726383.37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76.01"/>
    <n v="164519.76"/>
    <n v="0"/>
    <n v="1656.25"/>
    <n v="0"/>
    <n v="9142.07"/>
    <x v="0"/>
    <x v="0"/>
    <n v="0"/>
    <n v="0"/>
    <x v="0"/>
    <x v="0"/>
    <n v="0"/>
    <x v="8870"/>
    <n v="17743.07"/>
    <s v="NULL"/>
    <x v="3"/>
  </r>
  <r>
    <s v="13333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8"/>
    <d v="2020-11-30T00:00:00"/>
    <n v="53"/>
    <m/>
    <m/>
    <x v="0"/>
    <x v="0"/>
    <m/>
    <m/>
    <x v="0"/>
    <m/>
    <m/>
    <x v="0"/>
    <x v="0"/>
    <m/>
    <m/>
    <x v="0"/>
    <m/>
    <x v="9906"/>
    <x v="9973"/>
    <x v="835"/>
    <x v="9974"/>
    <n v="6.1699999999999998E-2"/>
    <n v="1.4500000000000001E-2"/>
    <n v="0.93500000000000005"/>
    <n v="0"/>
    <n v="0"/>
    <x v="9690"/>
    <n v="1443.83"/>
    <n v="0"/>
    <n v="0"/>
    <n v="1024240.52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22.13"/>
    <n v="164519.76"/>
    <n v="0"/>
    <n v="802.37"/>
    <n v="0"/>
    <n v="9142.07"/>
    <x v="0"/>
    <x v="0"/>
    <n v="0"/>
    <n v="0"/>
    <x v="0"/>
    <x v="0"/>
    <n v="0"/>
    <x v="8870"/>
    <n v="17743.07"/>
    <s v="NULL"/>
    <x v="3"/>
  </r>
  <r>
    <s v="14069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49"/>
    <d v="2020-12-31T00:00:00"/>
    <n v="53"/>
    <n v="34"/>
    <n v="19"/>
    <x v="0"/>
    <x v="0"/>
    <m/>
    <m/>
    <x v="0"/>
    <m/>
    <m/>
    <x v="0"/>
    <x v="0"/>
    <m/>
    <m/>
    <x v="0"/>
    <m/>
    <x v="9907"/>
    <x v="9974"/>
    <x v="835"/>
    <x v="9975"/>
    <n v="6.4600000000000005E-2"/>
    <n v="1.52E-2"/>
    <n v="-4.4634999999999998"/>
    <n v="5.3990999999999998"/>
    <n v="0"/>
    <x v="9691"/>
    <n v="1943.9"/>
    <n v="0"/>
    <n v="0"/>
    <n v="1162622.4099999999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44.64000000001"/>
    <n v="164519.76"/>
    <n v="0"/>
    <n v="124.88"/>
    <n v="800319.47"/>
    <n v="9142.07"/>
    <x v="0"/>
    <x v="0"/>
    <n v="0"/>
    <n v="0"/>
    <x v="0"/>
    <x v="0"/>
    <n v="0"/>
    <x v="8868"/>
    <n v="817582.54"/>
    <s v="NULL"/>
    <x v="3"/>
  </r>
  <r>
    <s v="14867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0"/>
    <d v="2021-01-29T00:00:00"/>
    <n v="53"/>
    <m/>
    <m/>
    <x v="0"/>
    <x v="0"/>
    <m/>
    <m/>
    <x v="0"/>
    <m/>
    <m/>
    <x v="0"/>
    <x v="0"/>
    <m/>
    <m/>
    <x v="0"/>
    <m/>
    <x v="9908"/>
    <x v="9975"/>
    <x v="835"/>
    <x v="9976"/>
    <n v="6.3899999999999998E-2"/>
    <n v="1.4999999999999999E-2"/>
    <n v="0.9718"/>
    <n v="0"/>
    <n v="0"/>
    <x v="9692"/>
    <n v="1309.54"/>
    <n v="0"/>
    <n v="0"/>
    <n v="499167.29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040.89000000001"/>
    <n v="164519.76"/>
    <n v="0"/>
    <n v="1521.13"/>
    <n v="0"/>
    <n v="9142.07"/>
    <x v="0"/>
    <x v="0"/>
    <n v="0"/>
    <n v="0"/>
    <x v="0"/>
    <x v="0"/>
    <n v="0"/>
    <x v="8868"/>
    <n v="17263.07"/>
    <s v="NULL"/>
    <x v="3"/>
  </r>
  <r>
    <s v="156098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1"/>
    <d v="2021-02-26T00:00:00"/>
    <n v="52"/>
    <m/>
    <m/>
    <x v="0"/>
    <x v="0"/>
    <m/>
    <m/>
    <x v="0"/>
    <m/>
    <m/>
    <x v="0"/>
    <x v="0"/>
    <m/>
    <m/>
    <x v="0"/>
    <m/>
    <x v="9909"/>
    <x v="9976"/>
    <x v="835"/>
    <x v="9977"/>
    <n v="6.3299999999999995E-2"/>
    <n v="1.49E-2"/>
    <n v="0.95809999999999995"/>
    <n v="0"/>
    <n v="0"/>
    <x v="9693"/>
    <n v="4404.5200000000004"/>
    <n v="0"/>
    <n v="0"/>
    <n v="633589.42000000004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526.15"/>
    <n v="164519.76"/>
    <n v="0"/>
    <n v="1006.39"/>
    <n v="0"/>
    <n v="9142.07"/>
    <x v="0"/>
    <x v="0"/>
    <n v="0"/>
    <n v="0"/>
    <x v="0"/>
    <x v="0"/>
    <n v="0"/>
    <x v="8868"/>
    <n v="17263.07"/>
    <s v="NULL"/>
    <x v="3"/>
  </r>
  <r>
    <s v="165425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2"/>
    <d v="2021-03-31T00:00:00"/>
    <n v="53"/>
    <n v="33"/>
    <n v="18"/>
    <x v="0"/>
    <x v="0"/>
    <n v="1"/>
    <m/>
    <x v="0"/>
    <m/>
    <m/>
    <x v="0"/>
    <x v="0"/>
    <m/>
    <n v="1"/>
    <x v="0"/>
    <m/>
    <x v="9910"/>
    <x v="9977"/>
    <x v="835"/>
    <x v="9978"/>
    <n v="6.2700000000000006E-2"/>
    <n v="1.4800000000000001E-2"/>
    <n v="0.9496"/>
    <n v="0"/>
    <n v="0"/>
    <x v="9694"/>
    <n v="1389.77"/>
    <n v="0"/>
    <n v="0"/>
    <n v="774701.79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519.76"/>
    <n v="164519.76"/>
    <n v="0"/>
    <n v="0"/>
    <n v="0"/>
    <n v="9142.07"/>
    <x v="0"/>
    <x v="0"/>
    <n v="0"/>
    <n v="0"/>
    <x v="0"/>
    <x v="0"/>
    <n v="0"/>
    <x v="8868"/>
    <n v="17263.07"/>
    <s v="NULL"/>
    <x v="3"/>
  </r>
  <r>
    <s v="17699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3"/>
    <d v="2021-04-30T00:00:00"/>
    <n v="53"/>
    <m/>
    <m/>
    <x v="0"/>
    <x v="0"/>
    <m/>
    <m/>
    <x v="0"/>
    <m/>
    <m/>
    <x v="0"/>
    <x v="0"/>
    <m/>
    <m/>
    <x v="0"/>
    <m/>
    <x v="9911"/>
    <x v="9978"/>
    <x v="835"/>
    <x v="9979"/>
    <n v="6.2100000000000002E-2"/>
    <n v="1.46E-2"/>
    <n v="0.94030000000000002"/>
    <n v="0"/>
    <n v="0"/>
    <x v="9695"/>
    <n v="2359.13"/>
    <n v="0"/>
    <n v="0"/>
    <n v="909653.32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86.4"/>
    <n v="164519.76"/>
    <n v="0"/>
    <n v="1666.64"/>
    <n v="0"/>
    <n v="9142.07"/>
    <x v="0"/>
    <x v="0"/>
    <n v="0"/>
    <n v="0"/>
    <x v="0"/>
    <x v="0"/>
    <n v="0"/>
    <x v="8872"/>
    <n v="17817.95"/>
    <s v="NULL"/>
    <x v="3"/>
  </r>
  <r>
    <s v="18428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4"/>
    <d v="2021-05-31T00:00:00"/>
    <n v="53"/>
    <m/>
    <m/>
    <x v="0"/>
    <x v="0"/>
    <m/>
    <m/>
    <x v="0"/>
    <m/>
    <m/>
    <x v="0"/>
    <x v="0"/>
    <m/>
    <m/>
    <x v="0"/>
    <m/>
    <x v="9912"/>
    <x v="9979"/>
    <x v="835"/>
    <x v="9980"/>
    <n v="6.1600000000000002E-2"/>
    <n v="1.4500000000000001E-2"/>
    <n v="0.89570000000000005"/>
    <n v="0"/>
    <n v="0"/>
    <x v="9696"/>
    <n v="1738.95"/>
    <n v="0"/>
    <n v="0"/>
    <n v="1041519.4"/>
    <n v="13650000"/>
    <n v="13650000"/>
    <n v="0"/>
    <x v="2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690.4"/>
    <n v="164519.76"/>
    <n v="0"/>
    <n v="1170.6400000000001"/>
    <n v="0"/>
    <n v="9142.07"/>
    <x v="0"/>
    <x v="0"/>
    <n v="0"/>
    <n v="0"/>
    <x v="0"/>
    <x v="0"/>
    <n v="0"/>
    <x v="8873"/>
    <n v="16804.88"/>
    <s v="NULL"/>
    <x v="3"/>
  </r>
  <r>
    <s v="19533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5"/>
    <d v="2021-06-30T00:00:00"/>
    <n v="53"/>
    <n v="33"/>
    <n v="19"/>
    <x v="0"/>
    <x v="0"/>
    <m/>
    <m/>
    <x v="0"/>
    <m/>
    <m/>
    <x v="0"/>
    <x v="0"/>
    <m/>
    <n v="1"/>
    <x v="0"/>
    <m/>
    <x v="9913"/>
    <x v="9980"/>
    <x v="835"/>
    <x v="9981"/>
    <n v="6.4299999999999996E-2"/>
    <n v="1.5100000000000001E-2"/>
    <n v="-4.2295999999999996"/>
    <n v="5.4711999999999996"/>
    <n v="0"/>
    <x v="9697"/>
    <n v="3816.57"/>
    <n v="0"/>
    <n v="0"/>
    <n v="1172777.75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61.46"/>
    <n v="164519.76"/>
    <n v="0"/>
    <n v="141.69999999999999"/>
    <n v="812040.91"/>
    <n v="9142.07"/>
    <x v="0"/>
    <x v="0"/>
    <n v="0"/>
    <n v="0"/>
    <x v="0"/>
    <x v="0"/>
    <n v="0"/>
    <x v="8874"/>
    <n v="836880.06"/>
    <s v="NULL"/>
    <x v="3"/>
  </r>
  <r>
    <s v="205980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6"/>
    <d v="2021-07-30T00:00:00"/>
    <n v="53"/>
    <m/>
    <m/>
    <x v="0"/>
    <x v="0"/>
    <m/>
    <m/>
    <x v="0"/>
    <m/>
    <m/>
    <x v="0"/>
    <x v="0"/>
    <m/>
    <m/>
    <x v="0"/>
    <m/>
    <x v="9914"/>
    <x v="9981"/>
    <x v="835"/>
    <x v="9982"/>
    <n v="6.3700000000000007E-2"/>
    <n v="1.4999999999999999E-2"/>
    <n v="0.97560000000000002"/>
    <n v="0"/>
    <n v="0"/>
    <x v="9698"/>
    <n v="2436.42"/>
    <n v="0"/>
    <n v="0"/>
    <n v="497943.64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333.85"/>
    <n v="164519.76"/>
    <n v="0"/>
    <n v="2814.09"/>
    <n v="0"/>
    <n v="9142.07"/>
    <x v="0"/>
    <x v="0"/>
    <n v="0"/>
    <n v="0"/>
    <x v="0"/>
    <x v="0"/>
    <n v="0"/>
    <x v="8875"/>
    <n v="24666.45"/>
    <s v="NULL"/>
    <x v="3"/>
  </r>
  <r>
    <s v="215726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7"/>
    <d v="2021-08-31T00:00:00"/>
    <n v="53"/>
    <m/>
    <m/>
    <x v="0"/>
    <x v="0"/>
    <m/>
    <m/>
    <x v="0"/>
    <m/>
    <m/>
    <x v="0"/>
    <x v="0"/>
    <m/>
    <m/>
    <x v="0"/>
    <m/>
    <x v="9915"/>
    <x v="9982"/>
    <x v="835"/>
    <x v="9983"/>
    <n v="6.3100000000000003E-2"/>
    <n v="1.4800000000000001E-2"/>
    <n v="0.95979999999999999"/>
    <n v="0"/>
    <n v="0"/>
    <x v="9699"/>
    <n v="516.35"/>
    <n v="0"/>
    <n v="0"/>
    <n v="640045.97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87.32"/>
    <n v="164519.76"/>
    <n v="0"/>
    <n v="867.56"/>
    <n v="0"/>
    <n v="9142.07"/>
    <x v="0"/>
    <x v="0"/>
    <n v="0"/>
    <n v="0"/>
    <x v="0"/>
    <x v="0"/>
    <n v="0"/>
    <x v="8876"/>
    <n v="25146.45"/>
    <s v="NULL"/>
    <x v="3"/>
  </r>
  <r>
    <s v="223303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8"/>
    <d v="2021-09-30T00:00:00"/>
    <n v="53"/>
    <n v="33"/>
    <n v="19"/>
    <x v="0"/>
    <x v="0"/>
    <m/>
    <m/>
    <x v="0"/>
    <m/>
    <m/>
    <x v="0"/>
    <x v="0"/>
    <m/>
    <n v="1"/>
    <x v="0"/>
    <m/>
    <x v="9916"/>
    <x v="9983"/>
    <x v="835"/>
    <x v="9984"/>
    <n v="6.25E-2"/>
    <n v="1.47E-2"/>
    <n v="0.96220000000000006"/>
    <n v="0"/>
    <n v="0"/>
    <x v="9700"/>
    <n v="2018.62"/>
    <n v="0"/>
    <n v="0"/>
    <n v="770509.69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968.51"/>
    <n v="164519.76"/>
    <n v="0"/>
    <n v="448.75"/>
    <n v="0"/>
    <n v="9142.07"/>
    <x v="0"/>
    <x v="0"/>
    <n v="0"/>
    <n v="0"/>
    <x v="0"/>
    <x v="0"/>
    <n v="0"/>
    <x v="8868"/>
    <n v="17263.07"/>
    <s v="NULL"/>
    <x v="3"/>
  </r>
  <r>
    <s v="237560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59"/>
    <d v="2021-10-29T00:00:00"/>
    <n v="53"/>
    <m/>
    <m/>
    <x v="0"/>
    <x v="0"/>
    <m/>
    <m/>
    <x v="0"/>
    <m/>
    <m/>
    <x v="0"/>
    <x v="0"/>
    <m/>
    <m/>
    <x v="0"/>
    <m/>
    <x v="9917"/>
    <x v="9984"/>
    <x v="835"/>
    <x v="9985"/>
    <n v="6.1499999999999999E-2"/>
    <n v="1.4500000000000001E-2"/>
    <n v="1.593"/>
    <n v="0"/>
    <n v="0"/>
    <x v="9701"/>
    <n v="2608.85"/>
    <n v="0"/>
    <n v="0"/>
    <n v="940785.33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663.26"/>
    <n v="225980.03"/>
    <n v="0"/>
    <n v="1683.23"/>
    <n v="0"/>
    <n v="9142.07"/>
    <x v="0"/>
    <x v="0"/>
    <n v="0"/>
    <n v="0"/>
    <x v="0"/>
    <x v="0"/>
    <n v="0"/>
    <x v="8877"/>
    <n v="17763.759999999998"/>
    <s v="NULL"/>
    <x v="3"/>
  </r>
  <r>
    <s v="247564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60"/>
    <d v="2021-11-30T00:00:00"/>
    <n v="53"/>
    <m/>
    <m/>
    <x v="0"/>
    <x v="0"/>
    <m/>
    <m/>
    <x v="0"/>
    <m/>
    <m/>
    <x v="0"/>
    <x v="0"/>
    <m/>
    <m/>
    <x v="0"/>
    <m/>
    <x v="9918"/>
    <x v="9985"/>
    <x v="835"/>
    <x v="9986"/>
    <n v="6.08E-2"/>
    <n v="1.43E-2"/>
    <n v="1.2286999999999999"/>
    <n v="0"/>
    <n v="0"/>
    <x v="9702"/>
    <n v="4805.47"/>
    <n v="0"/>
    <n v="0"/>
    <n v="1129945.22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956.61"/>
    <n v="215710.64"/>
    <n v="0"/>
    <n v="3245.97"/>
    <n v="0"/>
    <n v="9142.07"/>
    <x v="0"/>
    <x v="0"/>
    <n v="0"/>
    <n v="0"/>
    <x v="0"/>
    <x v="0"/>
    <n v="0"/>
    <x v="8878"/>
    <n v="17783.759999999998"/>
    <s v="NULL"/>
    <x v="3"/>
  </r>
  <r>
    <s v="257281"/>
    <s v="LA DÉFENSE FUNDO DE INVESTIMENTO IMOBILIÁRIO - FII"/>
    <s v="19.249.956/0001-50"/>
    <d v="2014-08-26T00:00:00"/>
    <x v="0"/>
    <s v="BRICTUCTF005"/>
    <x v="199"/>
    <n v="14350"/>
    <x v="0"/>
    <x v="0"/>
    <x v="4"/>
    <x v="0"/>
    <x v="0"/>
    <m/>
    <s v="30/06"/>
    <x v="3"/>
    <x v="2"/>
    <s v="OLIVEIRA TRUST DTVM S.A."/>
    <s v="36.113.876/0001-91"/>
    <x v="61"/>
    <d v="2021-12-31T00:00:00"/>
    <n v="53"/>
    <n v="33"/>
    <n v="19"/>
    <x v="0"/>
    <x v="0"/>
    <m/>
    <m/>
    <x v="0"/>
    <m/>
    <m/>
    <x v="0"/>
    <x v="0"/>
    <m/>
    <n v="1"/>
    <x v="0"/>
    <m/>
    <x v="9919"/>
    <x v="9986"/>
    <x v="835"/>
    <x v="9987"/>
    <n v="6.4199999999999993E-2"/>
    <n v="1.5100000000000001E-2"/>
    <n v="-5.3522999999999996"/>
    <n v="6.3616999999999999"/>
    <n v="0"/>
    <x v="9703"/>
    <n v="1779.66"/>
    <n v="0"/>
    <n v="0"/>
    <n v="1322725.1200000001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568.41"/>
    <n v="180444.73"/>
    <n v="0"/>
    <n v="123.68"/>
    <n v="957171.06"/>
    <n v="9142.07"/>
    <x v="0"/>
    <x v="0"/>
    <n v="0"/>
    <n v="0"/>
    <x v="0"/>
    <x v="0"/>
    <n v="0"/>
    <x v="8879"/>
    <n v="974454.13"/>
    <s v="NULL"/>
    <x v="3"/>
  </r>
  <r>
    <s v="268875"/>
    <s v="LA DEFENSE FUNDO DE INVESTIMENTO IMOBILIÁRIO - FII"/>
    <s v="19.249.956/0001-50"/>
    <d v="2014-08-26T00:00:00"/>
    <x v="0"/>
    <s v="BRICTUCTF005"/>
    <x v="199"/>
    <n v="14350"/>
    <x v="0"/>
    <x v="1"/>
    <x v="5"/>
    <x v="1"/>
    <x v="0"/>
    <d v="1899-12-31T00:00:00"/>
    <s v="30/06"/>
    <x v="3"/>
    <x v="2"/>
    <s v="OLIVEIRA TRUST DTVM S.A."/>
    <s v="36113876000191"/>
    <x v="62"/>
    <d v="2022-02-15T00:00:00"/>
    <n v="53"/>
    <n v="0"/>
    <n v="0"/>
    <x v="1"/>
    <x v="1"/>
    <n v="0"/>
    <n v="0"/>
    <x v="1"/>
    <n v="0"/>
    <n v="0"/>
    <x v="1"/>
    <x v="1"/>
    <n v="0"/>
    <n v="0"/>
    <x v="1"/>
    <n v="0"/>
    <x v="9920"/>
    <x v="9987"/>
    <x v="835"/>
    <x v="9988"/>
    <n v="6.3500000000000004E-4"/>
    <n v="1.4899999999999999E-4"/>
    <n v="1.0500000000000001E-2"/>
    <n v="0"/>
    <n v="0"/>
    <x v="9704"/>
    <n v="2511.7199999999998"/>
    <n v="0"/>
    <n v="0"/>
    <n v="514479.67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444.73"/>
    <n v="180444.73"/>
    <n v="0"/>
    <n v="0"/>
    <n v="0"/>
    <n v="9142.07"/>
    <x v="0"/>
    <x v="0"/>
    <n v="0"/>
    <n v="0"/>
    <x v="0"/>
    <x v="0"/>
    <n v="0"/>
    <x v="8880"/>
    <n v="17283.759999999998"/>
    <s v=""/>
    <x v="4"/>
  </r>
  <r>
    <s v="278170"/>
    <s v="LA DEFENSE FUNDO DE INVESTIMENTO IMOBILIÁRIO - FII"/>
    <s v="19.249.956/0001-50"/>
    <d v="2014-08-26T00:00:00"/>
    <x v="0"/>
    <s v="BRICTUCTF005"/>
    <x v="199"/>
    <n v="14350"/>
    <x v="0"/>
    <x v="1"/>
    <x v="5"/>
    <x v="1"/>
    <x v="0"/>
    <d v="1899-12-31T00:00:00"/>
    <s v="30/06"/>
    <x v="3"/>
    <x v="2"/>
    <s v="OLIVEIRA TRUST DTVM S.A."/>
    <s v="36113876000191"/>
    <x v="63"/>
    <d v="2022-03-15T00:00:00"/>
    <n v="53"/>
    <n v="0"/>
    <n v="0"/>
    <x v="1"/>
    <x v="1"/>
    <n v="0"/>
    <n v="0"/>
    <x v="1"/>
    <n v="0"/>
    <n v="0"/>
    <x v="1"/>
    <x v="1"/>
    <n v="0"/>
    <n v="0"/>
    <x v="1"/>
    <n v="0"/>
    <x v="9921"/>
    <x v="9988"/>
    <x v="835"/>
    <x v="9989"/>
    <n v="6.29E-4"/>
    <n v="1.4799999999999999E-4"/>
    <n v="1.0312999999999999E-2"/>
    <n v="0"/>
    <n v="0"/>
    <x v="9705"/>
    <n v="2166.23"/>
    <n v="0"/>
    <n v="0"/>
    <n v="663083.82999999996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586.43"/>
    <n v="180444.73"/>
    <n v="0"/>
    <n v="141.69999999999999"/>
    <n v="0"/>
    <n v="9142.07"/>
    <x v="0"/>
    <x v="0"/>
    <n v="0"/>
    <n v="0"/>
    <x v="0"/>
    <x v="0"/>
    <n v="0"/>
    <x v="8879"/>
    <n v="17283.07"/>
    <s v=""/>
    <x v="4"/>
  </r>
  <r>
    <m/>
    <s v="LA DEFENSE FUNDO DE INVESTIMENTO IMOBILIÁRIO - FII"/>
    <s v="19.249.956/0001-50"/>
    <d v="2014-08-26T00:00:00"/>
    <x v="0"/>
    <s v="BRICTUCTF005"/>
    <x v="199"/>
    <n v="14350"/>
    <x v="0"/>
    <x v="1"/>
    <x v="5"/>
    <x v="1"/>
    <x v="0"/>
    <d v="1899-12-31T00:00:00"/>
    <s v="30/06"/>
    <x v="3"/>
    <x v="2"/>
    <s v="OLIVEIRA TRUST DTVM S.A."/>
    <s v="36113876000191"/>
    <x v="64"/>
    <d v="2022-04-18T00:00:00"/>
    <n v="53"/>
    <n v="33"/>
    <n v="19"/>
    <x v="1"/>
    <x v="1"/>
    <n v="0"/>
    <n v="0"/>
    <x v="1"/>
    <n v="0"/>
    <n v="0"/>
    <x v="1"/>
    <x v="1"/>
    <n v="0"/>
    <n v="1"/>
    <x v="1"/>
    <n v="0"/>
    <x v="9922"/>
    <x v="9989"/>
    <x v="835"/>
    <x v="9990"/>
    <n v="6.2200000000000005E-4"/>
    <n v="1.46E-4"/>
    <n v="1.0281E-2"/>
    <n v="0"/>
    <n v="0"/>
    <x v="9706"/>
    <n v="2892.23"/>
    <n v="0"/>
    <n v="0"/>
    <n v="811977.16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444.73"/>
    <n v="180444.73"/>
    <n v="0"/>
    <n v="0"/>
    <n v="0"/>
    <n v="9142.07"/>
    <x v="0"/>
    <x v="0"/>
    <n v="0"/>
    <n v="0"/>
    <x v="0"/>
    <x v="0"/>
    <n v="0"/>
    <x v="8880"/>
    <n v="17283.759999999998"/>
    <s v=""/>
    <x v="4"/>
  </r>
  <r>
    <m/>
    <s v="LA DEFENSE FUNDO DE INVESTIMENTO IMOBILIÁRIO - FII"/>
    <s v="19.249.956/0001-50"/>
    <d v="2014-08-26T00:00:00"/>
    <x v="0"/>
    <s v="BRICTUCTF005"/>
    <x v="199"/>
    <n v="14350"/>
    <x v="0"/>
    <x v="1"/>
    <x v="5"/>
    <x v="1"/>
    <x v="0"/>
    <d v="1899-12-31T00:00:00"/>
    <s v="30/06"/>
    <x v="3"/>
    <x v="2"/>
    <s v="OLIVEIRA TRUST DTVM S.A."/>
    <s v="36113876000191"/>
    <x v="65"/>
    <d v="2022-05-13T00:00:00"/>
    <n v="53"/>
    <n v="0"/>
    <n v="0"/>
    <x v="1"/>
    <x v="1"/>
    <n v="0"/>
    <n v="0"/>
    <x v="1"/>
    <n v="0"/>
    <n v="0"/>
    <x v="1"/>
    <x v="1"/>
    <n v="0"/>
    <n v="0"/>
    <x v="1"/>
    <n v="0"/>
    <x v="9923"/>
    <x v="9990"/>
    <x v="835"/>
    <x v="9991"/>
    <n v="6.1700000000000004E-4"/>
    <n v="1.45E-4"/>
    <n v="8.5290000000000001E-3"/>
    <n v="0"/>
    <n v="0"/>
    <x v="9707"/>
    <n v="2422.29"/>
    <n v="0"/>
    <n v="0"/>
    <n v="953193.06"/>
    <n v="13710000"/>
    <n v="13710000"/>
    <n v="0"/>
    <x v="2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586.43"/>
    <n v="180444.73"/>
    <n v="0"/>
    <n v="141.69999999999999"/>
    <n v="0"/>
    <n v="9142.07"/>
    <x v="0"/>
    <x v="0"/>
    <n v="0"/>
    <n v="0"/>
    <x v="0"/>
    <x v="0"/>
    <n v="0"/>
    <x v="8881"/>
    <n v="32897.81"/>
    <s v=""/>
    <x v="4"/>
  </r>
  <r>
    <s v="49137"/>
    <s v="RB CAPITAL DESENVOLVIMENTO RESIDENCIAL III FUNDO DE INVESTIMENTO IMOBILIÁRIO - FII"/>
    <s v="19.249.989/0001-08"/>
    <d v="2019-04-30T00:00:00"/>
    <x v="2"/>
    <s v="-"/>
    <x v="200"/>
    <n v="13750"/>
    <x v="0"/>
    <x v="3"/>
    <x v="18"/>
    <x v="2"/>
    <x v="1"/>
    <d v="2025-04-30T00:00:00"/>
    <s v="30/06"/>
    <x v="0"/>
    <x v="0"/>
    <s v="OLIVEIRA TRUST DTVM S.A."/>
    <s v="36.113.876/0001-91"/>
    <x v="29"/>
    <d v="2019-04-30T00:00:00"/>
    <n v="26"/>
    <m/>
    <m/>
    <x v="0"/>
    <x v="0"/>
    <m/>
    <m/>
    <x v="0"/>
    <m/>
    <m/>
    <x v="0"/>
    <x v="0"/>
    <m/>
    <m/>
    <x v="0"/>
    <m/>
    <x v="9924"/>
    <x v="9991"/>
    <x v="836"/>
    <x v="5880"/>
    <n v="0"/>
    <n v="0"/>
    <n v="0"/>
    <m/>
    <m/>
    <x v="9708"/>
    <n v="473.22"/>
    <n v="13709606.300000001"/>
    <n v="0"/>
    <n v="0"/>
    <n v="0"/>
    <n v="0"/>
    <m/>
    <x v="32"/>
    <m/>
    <n v="0"/>
    <m/>
    <m/>
    <m/>
    <m/>
    <x v="1"/>
    <x v="1"/>
    <x v="1"/>
    <m/>
    <x v="1"/>
    <m/>
    <m/>
    <x v="1"/>
    <x v="1"/>
    <m/>
    <x v="1"/>
    <x v="1"/>
    <x v="1"/>
    <x v="1"/>
    <x v="1"/>
    <m/>
    <n v="39920.480000000003"/>
    <m/>
    <m/>
    <n v="39920.480000000003"/>
    <m/>
    <m/>
    <x v="1"/>
    <x v="1"/>
    <m/>
    <m/>
    <x v="1"/>
    <x v="1"/>
    <m/>
    <x v="2254"/>
    <n v="0"/>
    <s v="RB Capital Desenvolvimento Residencial III"/>
    <x v="1"/>
  </r>
  <r>
    <s v="58890"/>
    <s v="RB CAPITAL DESENVOLVIMENTO RESIDENCIAL III FUNDO DE INVESTIMENTO IMOBILIÁRIO - FII"/>
    <s v="19.249.989/0001-08"/>
    <d v="2019-04-30T00:00:00"/>
    <x v="2"/>
    <s v="-"/>
    <x v="200"/>
    <n v="13750"/>
    <x v="0"/>
    <x v="3"/>
    <x v="18"/>
    <x v="2"/>
    <x v="1"/>
    <d v="2025-04-30T00:00:00"/>
    <s v="30/06"/>
    <x v="0"/>
    <x v="0"/>
    <s v="OLIVEIRA TRUST DTVM S.A."/>
    <s v="36.113.876/0001-91"/>
    <x v="30"/>
    <d v="2019-05-31T00:00:00"/>
    <n v="26"/>
    <m/>
    <m/>
    <x v="0"/>
    <x v="0"/>
    <m/>
    <m/>
    <x v="0"/>
    <m/>
    <m/>
    <x v="0"/>
    <x v="0"/>
    <m/>
    <m/>
    <x v="0"/>
    <m/>
    <x v="9925"/>
    <x v="9992"/>
    <x v="836"/>
    <x v="9992"/>
    <n v="0.1598"/>
    <n v="0"/>
    <n v="-0.4325"/>
    <m/>
    <m/>
    <x v="9709"/>
    <n v="4453.6099999999997"/>
    <n v="732799.53"/>
    <n v="0"/>
    <n v="0"/>
    <n v="12500062.5"/>
    <n v="0"/>
    <m/>
    <x v="32"/>
    <m/>
    <n v="0"/>
    <m/>
    <m/>
    <m/>
    <m/>
    <x v="1"/>
    <x v="1"/>
    <x v="1"/>
    <m/>
    <x v="1"/>
    <m/>
    <m/>
    <x v="1"/>
    <x v="404"/>
    <m/>
    <x v="1"/>
    <x v="1"/>
    <x v="1"/>
    <x v="1"/>
    <x v="1"/>
    <m/>
    <n v="453312.22"/>
    <m/>
    <m/>
    <n v="453312.22"/>
    <m/>
    <m/>
    <x v="1"/>
    <x v="1"/>
    <m/>
    <m/>
    <x v="1"/>
    <x v="1"/>
    <m/>
    <x v="8882"/>
    <n v="90"/>
    <s v="RB Capital Desenvolvimento Residencial III"/>
    <x v="1"/>
  </r>
  <r>
    <s v="58891"/>
    <s v="RB CAPITAL DESENVOLVIMENTO RESIDENCIAL III FUNDO DE INVESTIMENTO IMOBILIÁRIO - FII"/>
    <s v="19.249.989/0001-08"/>
    <d v="2019-04-30T00:00:00"/>
    <x v="2"/>
    <s v="-"/>
    <x v="200"/>
    <n v="13750"/>
    <x v="0"/>
    <x v="3"/>
    <x v="18"/>
    <x v="2"/>
    <x v="1"/>
    <d v="2025-04-30T00:00:00"/>
    <s v="30/06"/>
    <x v="0"/>
    <x v="0"/>
    <s v="OLIVEIRA TRUST DTVM S.A."/>
    <s v="36.113.876/0001-91"/>
    <x v="31"/>
    <d v="2019-06-28T00:00:00"/>
    <n v="26"/>
    <n v="25"/>
    <n v="1"/>
    <x v="0"/>
    <x v="0"/>
    <m/>
    <m/>
    <x v="0"/>
    <m/>
    <m/>
    <x v="0"/>
    <x v="0"/>
    <m/>
    <m/>
    <x v="0"/>
    <m/>
    <x v="9926"/>
    <x v="9993"/>
    <x v="836"/>
    <x v="9993"/>
    <n v="0.16039999999999999"/>
    <n v="0"/>
    <n v="-0.36409999999999998"/>
    <m/>
    <m/>
    <x v="9710"/>
    <n v="913545.3"/>
    <n v="712796.06"/>
    <n v="0"/>
    <n v="0"/>
    <n v="12864848.6"/>
    <n v="0"/>
    <m/>
    <x v="32"/>
    <m/>
    <n v="0"/>
    <m/>
    <m/>
    <m/>
    <m/>
    <x v="1"/>
    <x v="1"/>
    <x v="1"/>
    <m/>
    <x v="1"/>
    <m/>
    <m/>
    <x v="1"/>
    <x v="405"/>
    <m/>
    <x v="1"/>
    <x v="1"/>
    <x v="1"/>
    <x v="1"/>
    <x v="1"/>
    <m/>
    <n v="14380"/>
    <m/>
    <m/>
    <n v="14380"/>
    <m/>
    <m/>
    <x v="1"/>
    <x v="1"/>
    <m/>
    <m/>
    <x v="1"/>
    <x v="1"/>
    <m/>
    <x v="8883"/>
    <n v="500090"/>
    <s v="RB Capital Desenvolvimento Residencial III"/>
    <x v="1"/>
  </r>
  <r>
    <s v="58892"/>
    <s v="RB CAPITAL DESENVOLVIMENTO RESIDENCIAL III FUNDO DE INVESTIMENTO IMOBILIÁRIO - FII"/>
    <s v="19.249.989/0001-08"/>
    <d v="2019-04-30T00:00:00"/>
    <x v="2"/>
    <s v="-"/>
    <x v="200"/>
    <n v="13750"/>
    <x v="0"/>
    <x v="3"/>
    <x v="18"/>
    <x v="2"/>
    <x v="1"/>
    <d v="2025-04-30T00:00:00"/>
    <s v="30/06"/>
    <x v="0"/>
    <x v="0"/>
    <s v="OLIVEIRA TRUST DTVM S.A."/>
    <s v="36.113.876/0001-91"/>
    <x v="32"/>
    <d v="2019-07-31T00:00:00"/>
    <n v="26"/>
    <m/>
    <m/>
    <x v="0"/>
    <x v="0"/>
    <m/>
    <m/>
    <x v="0"/>
    <m/>
    <m/>
    <x v="0"/>
    <x v="0"/>
    <m/>
    <m/>
    <x v="0"/>
    <m/>
    <x v="9927"/>
    <x v="9994"/>
    <x v="836"/>
    <x v="9994"/>
    <n v="0.16039999999999999"/>
    <n v="0"/>
    <n v="-0.36409999999999998"/>
    <m/>
    <m/>
    <x v="9711"/>
    <n v="899997.16"/>
    <n v="4480361.82"/>
    <n v="0"/>
    <n v="0"/>
    <n v="12864848.6"/>
    <n v="0"/>
    <m/>
    <x v="32"/>
    <m/>
    <n v="0"/>
    <m/>
    <m/>
    <m/>
    <m/>
    <x v="1"/>
    <x v="1"/>
    <x v="1"/>
    <m/>
    <x v="1"/>
    <m/>
    <m/>
    <x v="1"/>
    <x v="405"/>
    <m/>
    <x v="1"/>
    <x v="1"/>
    <x v="1"/>
    <x v="1"/>
    <x v="1"/>
    <m/>
    <n v="15895.49"/>
    <m/>
    <m/>
    <n v="15895.49"/>
    <m/>
    <m/>
    <x v="1"/>
    <x v="1"/>
    <m/>
    <m/>
    <x v="1"/>
    <x v="1"/>
    <m/>
    <x v="8883"/>
    <n v="500090"/>
    <s v="RB Capital Desenvolvimento Residencial III"/>
    <x v="1"/>
  </r>
  <r>
    <s v="58928"/>
    <s v="RB CAPITAL DESENVOLVIMENTO RESIDENCIAL III FUNDO DE INVESTIMENTO IMOBILIÁRIO - FII"/>
    <s v="19.249.989/0001-08"/>
    <d v="2019-04-30T00:00:00"/>
    <x v="2"/>
    <s v="-"/>
    <x v="200"/>
    <n v="17498.689999999999"/>
    <x v="0"/>
    <x v="3"/>
    <x v="18"/>
    <x v="2"/>
    <x v="1"/>
    <d v="2025-04-30T00:00:00"/>
    <s v="30/06"/>
    <x v="0"/>
    <x v="0"/>
    <s v="OLIVEIRA TRUST DTVM S.A."/>
    <s v="36.113.876/0001-91"/>
    <x v="33"/>
    <d v="2019-08-30T00:00:00"/>
    <n v="26"/>
    <m/>
    <m/>
    <x v="0"/>
    <x v="0"/>
    <m/>
    <m/>
    <x v="0"/>
    <m/>
    <m/>
    <x v="0"/>
    <x v="0"/>
    <m/>
    <m/>
    <x v="0"/>
    <m/>
    <x v="9928"/>
    <x v="9995"/>
    <x v="837"/>
    <x v="9995"/>
    <n v="0.1232"/>
    <n v="0"/>
    <n v="-2.9000000000000001E-2"/>
    <m/>
    <m/>
    <x v="9712"/>
    <n v="1848.21"/>
    <n v="4874138.8099999996"/>
    <n v="0"/>
    <n v="0"/>
    <n v="12864848.6"/>
    <n v="0"/>
    <m/>
    <x v="32"/>
    <m/>
    <n v="0"/>
    <m/>
    <m/>
    <m/>
    <m/>
    <x v="1"/>
    <x v="1"/>
    <x v="1"/>
    <m/>
    <x v="1"/>
    <m/>
    <m/>
    <x v="1"/>
    <x v="405"/>
    <m/>
    <x v="1"/>
    <x v="1"/>
    <x v="1"/>
    <x v="1"/>
    <x v="1"/>
    <m/>
    <n v="15120.21"/>
    <m/>
    <m/>
    <n v="15120.21"/>
    <m/>
    <m/>
    <x v="1"/>
    <x v="1"/>
    <m/>
    <m/>
    <x v="1"/>
    <x v="1"/>
    <m/>
    <x v="8882"/>
    <n v="90"/>
    <s v="RB Capital Desenvolvimento Residencial III"/>
    <x v="1"/>
  </r>
  <r>
    <s v="62007"/>
    <s v="RB CAPITAL DESENVOLVIMENTO RESIDENCIAL III FUNDO DE INVESTIMENTO IMOBILIÁRIO - FII"/>
    <s v="19.249.989/0001-08"/>
    <d v="2019-04-30T00:00:00"/>
    <x v="2"/>
    <s v="-"/>
    <x v="200"/>
    <n v="17498.689999999999"/>
    <x v="0"/>
    <x v="3"/>
    <x v="18"/>
    <x v="2"/>
    <x v="1"/>
    <d v="2025-04-30T00:00:00"/>
    <s v="30/06"/>
    <x v="0"/>
    <x v="0"/>
    <s v="OLIVEIRA TRUST DTVM S.A."/>
    <s v="36.113.876/0001-91"/>
    <x v="34"/>
    <d v="2019-09-30T00:00:00"/>
    <n v="26"/>
    <n v="25"/>
    <n v="1"/>
    <x v="0"/>
    <x v="0"/>
    <m/>
    <m/>
    <x v="0"/>
    <m/>
    <m/>
    <x v="0"/>
    <x v="0"/>
    <m/>
    <m/>
    <x v="0"/>
    <m/>
    <x v="9929"/>
    <x v="9996"/>
    <x v="837"/>
    <x v="9996"/>
    <n v="0.1232"/>
    <n v="0"/>
    <n v="-4.07E-2"/>
    <m/>
    <m/>
    <x v="9713"/>
    <n v="1057.71"/>
    <n v="1169791.04"/>
    <n v="0"/>
    <n v="0"/>
    <n v="16563439.6"/>
    <n v="0"/>
    <m/>
    <x v="32"/>
    <m/>
    <n v="0"/>
    <m/>
    <m/>
    <m/>
    <m/>
    <x v="1"/>
    <x v="1"/>
    <x v="1"/>
    <m/>
    <x v="1"/>
    <m/>
    <m/>
    <x v="1"/>
    <x v="406"/>
    <m/>
    <x v="1"/>
    <x v="1"/>
    <x v="1"/>
    <x v="1"/>
    <x v="1"/>
    <m/>
    <n v="14380"/>
    <m/>
    <m/>
    <n v="14380"/>
    <m/>
    <m/>
    <x v="1"/>
    <x v="1"/>
    <m/>
    <m/>
    <x v="1"/>
    <x v="1"/>
    <m/>
    <x v="8884"/>
    <n v="35.869999999999997"/>
    <s v="RB Capital Desenvolvimento Residencial III"/>
    <x v="1"/>
  </r>
  <r>
    <s v="67520"/>
    <s v="RB CAPITAL DESENVOLVIMENTO RESIDENCIAL III FUNDO DE INVESTIMENTO IMOBILIÁRIO - FII"/>
    <s v="19.249.989/0001-08"/>
    <d v="2019-04-30T00:00:00"/>
    <x v="2"/>
    <s v="-"/>
    <x v="200"/>
    <n v="25000"/>
    <x v="0"/>
    <x v="3"/>
    <x v="18"/>
    <x v="2"/>
    <x v="1"/>
    <d v="2025-04-30T00:00:00"/>
    <s v="30/06"/>
    <x v="0"/>
    <x v="0"/>
    <s v="OLIVEIRA TRUST DTVM S.A."/>
    <s v="36.113.876/0001-91"/>
    <x v="35"/>
    <d v="2019-10-31T00:00:00"/>
    <n v="26"/>
    <m/>
    <m/>
    <x v="0"/>
    <x v="0"/>
    <m/>
    <m/>
    <x v="0"/>
    <m/>
    <m/>
    <x v="0"/>
    <x v="0"/>
    <m/>
    <m/>
    <x v="0"/>
    <m/>
    <x v="9930"/>
    <x v="9997"/>
    <x v="838"/>
    <x v="9997"/>
    <n v="8.6800000000000002E-2"/>
    <n v="0"/>
    <n v="-0.57669999999999999"/>
    <m/>
    <m/>
    <x v="9714"/>
    <n v="1378.39"/>
    <n v="5129651.08"/>
    <n v="0"/>
    <n v="0"/>
    <n v="20062639.600000001"/>
    <n v="0"/>
    <m/>
    <x v="32"/>
    <m/>
    <n v="0"/>
    <m/>
    <m/>
    <m/>
    <m/>
    <x v="1"/>
    <x v="1"/>
    <x v="1"/>
    <m/>
    <x v="1"/>
    <m/>
    <m/>
    <x v="1"/>
    <x v="407"/>
    <m/>
    <x v="1"/>
    <x v="1"/>
    <x v="1"/>
    <x v="1"/>
    <x v="1"/>
    <m/>
    <n v="15901.13"/>
    <m/>
    <m/>
    <n v="15901.13"/>
    <m/>
    <m/>
    <x v="1"/>
    <x v="1"/>
    <m/>
    <m/>
    <x v="1"/>
    <x v="1"/>
    <m/>
    <x v="8884"/>
    <n v="35.869999999999997"/>
    <s v="RB Capital Desenvolvimento Residencial III"/>
    <x v="1"/>
  </r>
  <r>
    <s v="71957"/>
    <s v="RB CAPITAL DESENVOLVIMENTO RESIDENCIAL III FUNDO DE INVESTIMENTO IMOBILIÁRIO - FII"/>
    <s v="19.249.989/0001-08"/>
    <d v="2019-04-30T00:00:00"/>
    <x v="2"/>
    <s v="-"/>
    <x v="200"/>
    <n v="25000"/>
    <x v="0"/>
    <x v="3"/>
    <x v="18"/>
    <x v="2"/>
    <x v="1"/>
    <d v="2025-04-30T00:00:00"/>
    <s v="30/06"/>
    <x v="0"/>
    <x v="0"/>
    <s v="OLIVEIRA TRUST DTVM S.A."/>
    <s v="36.113.876/0001-91"/>
    <x v="36"/>
    <d v="2019-11-29T00:00:00"/>
    <n v="26"/>
    <m/>
    <m/>
    <x v="0"/>
    <x v="0"/>
    <m/>
    <m/>
    <x v="0"/>
    <m/>
    <m/>
    <x v="0"/>
    <x v="0"/>
    <m/>
    <m/>
    <x v="0"/>
    <m/>
    <x v="9931"/>
    <x v="9998"/>
    <x v="838"/>
    <x v="9998"/>
    <n v="8.6800000000000002E-2"/>
    <n v="0"/>
    <n v="-6.4299999999999996E-2"/>
    <m/>
    <m/>
    <x v="9715"/>
    <n v="2133.85"/>
    <n v="5115606.71"/>
    <n v="0"/>
    <n v="0"/>
    <n v="20062639.600000001"/>
    <n v="0"/>
    <m/>
    <x v="32"/>
    <m/>
    <n v="0"/>
    <m/>
    <m/>
    <m/>
    <m/>
    <x v="1"/>
    <x v="1"/>
    <x v="1"/>
    <m/>
    <x v="1"/>
    <m/>
    <m/>
    <x v="1"/>
    <x v="407"/>
    <m/>
    <x v="1"/>
    <x v="1"/>
    <x v="1"/>
    <x v="1"/>
    <x v="1"/>
    <m/>
    <n v="15159.33"/>
    <m/>
    <m/>
    <n v="15159.33"/>
    <m/>
    <m/>
    <x v="1"/>
    <x v="1"/>
    <m/>
    <m/>
    <x v="1"/>
    <x v="1"/>
    <m/>
    <x v="8885"/>
    <n v="902.39"/>
    <s v="RB Capital Desenvolvimento Residencial III"/>
    <x v="1"/>
  </r>
  <r>
    <s v="76373"/>
    <s v="RB CAPITAL DESENVOLVIMENTO RESIDENCIAL III FUNDO DE INVESTIMENTO IMOBILIÁRIO - FII"/>
    <s v="19.249.989/0001-08"/>
    <d v="2019-04-30T00:00:00"/>
    <x v="2"/>
    <s v="-"/>
    <x v="200"/>
    <n v="25000"/>
    <x v="0"/>
    <x v="3"/>
    <x v="18"/>
    <x v="2"/>
    <x v="1"/>
    <d v="2025-04-30T00:00:00"/>
    <s v="30/06"/>
    <x v="0"/>
    <x v="0"/>
    <s v="OLIVEIRA TRUST DTVM S.A."/>
    <s v="36.113.876/0001-91"/>
    <x v="37"/>
    <d v="2019-12-31T00:00:00"/>
    <n v="26"/>
    <n v="25"/>
    <n v="1"/>
    <x v="0"/>
    <x v="0"/>
    <m/>
    <m/>
    <x v="0"/>
    <m/>
    <m/>
    <x v="0"/>
    <x v="0"/>
    <m/>
    <m/>
    <x v="0"/>
    <m/>
    <x v="9932"/>
    <x v="9999"/>
    <x v="838"/>
    <x v="9999"/>
    <n v="8.72E-2"/>
    <n v="0"/>
    <n v="-0.47689999999999999"/>
    <m/>
    <m/>
    <x v="9716"/>
    <n v="2359.1"/>
    <n v="5018485.59"/>
    <n v="0"/>
    <n v="0"/>
    <n v="20062639.600000001"/>
    <n v="0"/>
    <m/>
    <x v="32"/>
    <m/>
    <n v="0"/>
    <m/>
    <m/>
    <m/>
    <m/>
    <x v="1"/>
    <x v="1"/>
    <x v="1"/>
    <m/>
    <x v="1"/>
    <m/>
    <m/>
    <x v="1"/>
    <x v="407"/>
    <m/>
    <x v="1"/>
    <x v="1"/>
    <x v="1"/>
    <x v="1"/>
    <x v="1"/>
    <m/>
    <n v="14557.4"/>
    <m/>
    <m/>
    <n v="14557.4"/>
    <m/>
    <m/>
    <x v="1"/>
    <x v="1"/>
    <m/>
    <m/>
    <x v="1"/>
    <x v="1"/>
    <m/>
    <x v="8886"/>
    <n v="23565.11"/>
    <s v="RB Capital Desenvolvimento Residencial III"/>
    <x v="1"/>
  </r>
  <r>
    <s v="82146"/>
    <s v="RB CAPITAL DESENVOLVIMENTO RESIDENCIAL III FUNDO DE INVESTIMENTO IMOBILIÁRIO - FII"/>
    <s v="19.249.989/0001-08"/>
    <d v="2019-04-30T00:00:00"/>
    <x v="2"/>
    <s v="-"/>
    <x v="200"/>
    <n v="25000"/>
    <x v="0"/>
    <x v="3"/>
    <x v="18"/>
    <x v="2"/>
    <x v="1"/>
    <d v="2025-04-30T00:00:00"/>
    <s v="30/06"/>
    <x v="0"/>
    <x v="0"/>
    <s v="OLIVEIRA TRUST DTVM S.A."/>
    <s v="36.113.876/0001-91"/>
    <x v="38"/>
    <d v="2020-01-31T00:00:00"/>
    <n v="26"/>
    <m/>
    <m/>
    <x v="0"/>
    <x v="0"/>
    <m/>
    <m/>
    <x v="0"/>
    <m/>
    <m/>
    <x v="0"/>
    <x v="0"/>
    <m/>
    <m/>
    <x v="0"/>
    <m/>
    <x v="9933"/>
    <x v="10000"/>
    <x v="838"/>
    <x v="10000"/>
    <n v="8.7300000000000003E-2"/>
    <n v="0"/>
    <n v="-0.11700000000000001"/>
    <n v="0"/>
    <n v="0"/>
    <x v="9717"/>
    <n v="2993.65"/>
    <n v="4986684.04"/>
    <n v="0"/>
    <n v="0"/>
    <n v="20062639.600000001"/>
    <n v="0"/>
    <m/>
    <x v="32"/>
    <m/>
    <n v="0"/>
    <m/>
    <m/>
    <m/>
    <m/>
    <x v="1"/>
    <x v="1"/>
    <x v="1"/>
    <m/>
    <x v="1"/>
    <m/>
    <m/>
    <x v="1"/>
    <x v="407"/>
    <m/>
    <x v="1"/>
    <x v="1"/>
    <x v="1"/>
    <x v="1"/>
    <x v="1"/>
    <m/>
    <n v="16393.990000000002"/>
    <m/>
    <m/>
    <n v="16393.990000000002"/>
    <m/>
    <m/>
    <x v="1"/>
    <x v="1"/>
    <m/>
    <m/>
    <x v="1"/>
    <x v="1"/>
    <m/>
    <x v="8886"/>
    <n v="23565.11"/>
    <s v="RB Capital Desenvolvimento Residencial III"/>
    <x v="1"/>
  </r>
  <r>
    <s v="86245"/>
    <s v="RB CAPITAL DESENVOLVIMENTO RESIDENCIAL III FUNDO DE INVESTIMENTO IMOBILIÁRIO - FII"/>
    <s v="19.249.989/0001-08"/>
    <d v="2019-04-30T00:00:00"/>
    <x v="2"/>
    <s v="-"/>
    <x v="200"/>
    <n v="25000"/>
    <x v="0"/>
    <x v="3"/>
    <x v="18"/>
    <x v="2"/>
    <x v="1"/>
    <d v="2025-04-30T00:00:00"/>
    <s v="30/06"/>
    <x v="0"/>
    <x v="0"/>
    <s v="OLIVEIRA TRUST DTVM S.A."/>
    <s v="36.113.876/0001-91"/>
    <x v="39"/>
    <d v="2020-02-28T00:00:00"/>
    <n v="26"/>
    <m/>
    <m/>
    <x v="0"/>
    <x v="0"/>
    <m/>
    <m/>
    <x v="0"/>
    <m/>
    <m/>
    <x v="0"/>
    <x v="0"/>
    <m/>
    <m/>
    <x v="0"/>
    <m/>
    <x v="9934"/>
    <x v="10001"/>
    <x v="838"/>
    <x v="10001"/>
    <n v="8.7400000000000005E-2"/>
    <n v="0"/>
    <n v="-4.8500000000000001E-2"/>
    <n v="0"/>
    <n v="0"/>
    <x v="9718"/>
    <n v="3413.46"/>
    <n v="4965081.1100000003"/>
    <n v="0"/>
    <n v="0"/>
    <n v="20062639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407"/>
    <n v="0"/>
    <x v="0"/>
    <x v="0"/>
    <x v="0"/>
    <x v="0"/>
    <x v="0"/>
    <n v="0"/>
    <n v="25391.49"/>
    <n v="0"/>
    <n v="0"/>
    <n v="25391.49"/>
    <n v="0"/>
    <n v="0"/>
    <x v="0"/>
    <x v="0"/>
    <n v="0"/>
    <n v="0"/>
    <x v="0"/>
    <x v="0"/>
    <n v="0"/>
    <x v="8887"/>
    <n v="23529.24"/>
    <s v="RB Capital Desenvolvimento Residencial III"/>
    <x v="1"/>
  </r>
  <r>
    <s v="90911"/>
    <s v="RB CAPITAL DESENVOLVIMENTO RESIDENCIAL III FUNDO DE INVESTIMENTO IMOBILIÁRIO - FII"/>
    <s v="19.249.989/0001-08"/>
    <d v="2019-04-30T00:00:00"/>
    <x v="2"/>
    <s v="-"/>
    <x v="200"/>
    <n v="38025"/>
    <x v="0"/>
    <x v="3"/>
    <x v="18"/>
    <x v="2"/>
    <x v="1"/>
    <d v="2025-04-30T00:00:00"/>
    <s v="30/06"/>
    <x v="0"/>
    <x v="0"/>
    <s v="OLIVEIRA TRUST DTVM S.A."/>
    <s v="36.113.876/0001-91"/>
    <x v="40"/>
    <d v="2020-03-31T00:00:00"/>
    <n v="98"/>
    <n v="72"/>
    <n v="2"/>
    <x v="0"/>
    <x v="0"/>
    <n v="1"/>
    <m/>
    <x v="3"/>
    <n v="1"/>
    <m/>
    <x v="0"/>
    <x v="0"/>
    <n v="3"/>
    <n v="17"/>
    <x v="0"/>
    <n v="1"/>
    <x v="9935"/>
    <x v="10002"/>
    <x v="839"/>
    <x v="10002"/>
    <n v="5.5300000000000002E-2"/>
    <n v="0"/>
    <n v="3.8611"/>
    <n v="0"/>
    <n v="0"/>
    <x v="9719"/>
    <n v="3523.5"/>
    <n v="21503084.390000001"/>
    <n v="0"/>
    <n v="0"/>
    <n v="20938031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408"/>
    <n v="0"/>
    <x v="0"/>
    <x v="0"/>
    <x v="0"/>
    <x v="0"/>
    <x v="0"/>
    <n v="0"/>
    <n v="23076.87"/>
    <n v="0"/>
    <n v="0"/>
    <n v="23076.87"/>
    <n v="0"/>
    <n v="0"/>
    <x v="0"/>
    <x v="0"/>
    <n v="0"/>
    <n v="0"/>
    <x v="0"/>
    <x v="0"/>
    <n v="0"/>
    <x v="8888"/>
    <n v="2922423.6"/>
    <s v="RB Capital Desenvolvimento Residencial III"/>
    <x v="1"/>
  </r>
  <r>
    <s v="96387"/>
    <s v="RB CAPITAL DESENVOLVIMENTO RESIDENCIAL III FUNDO DE INVESTIMENTO IMOBILIÁRIO - FII"/>
    <s v="19.249.989/0001-08"/>
    <d v="2019-04-30T00:00:00"/>
    <x v="2"/>
    <s v="-"/>
    <x v="200"/>
    <n v="38025"/>
    <x v="0"/>
    <x v="3"/>
    <x v="18"/>
    <x v="2"/>
    <x v="1"/>
    <d v="2025-04-30T00:00:00"/>
    <s v="30/06"/>
    <x v="0"/>
    <x v="0"/>
    <s v="OLIVEIRA TRUST DTVM S.A."/>
    <s v="36.113.876/0001-91"/>
    <x v="41"/>
    <d v="2020-04-30T00:00:00"/>
    <n v="98"/>
    <m/>
    <m/>
    <x v="0"/>
    <x v="0"/>
    <m/>
    <m/>
    <x v="0"/>
    <m/>
    <m/>
    <x v="0"/>
    <x v="0"/>
    <m/>
    <m/>
    <x v="0"/>
    <m/>
    <x v="9936"/>
    <x v="10003"/>
    <x v="839"/>
    <x v="10003"/>
    <n v="6.7000000000000004E-2"/>
    <n v="0"/>
    <n v="-0.41739999999999999"/>
    <n v="0"/>
    <n v="0"/>
    <x v="9720"/>
    <n v="2702.08"/>
    <n v="17835320.09"/>
    <n v="0"/>
    <n v="0"/>
    <n v="21062254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409"/>
    <n v="0"/>
    <x v="0"/>
    <x v="0"/>
    <x v="0"/>
    <x v="0"/>
    <x v="0"/>
    <n v="0"/>
    <n v="24454.22"/>
    <n v="0"/>
    <n v="0"/>
    <n v="24454.22"/>
    <n v="0"/>
    <n v="0"/>
    <x v="0"/>
    <x v="0"/>
    <n v="0"/>
    <n v="0"/>
    <x v="0"/>
    <x v="0"/>
    <n v="0"/>
    <x v="8889"/>
    <n v="151613.35999999999"/>
    <s v="RB Capital Desenvolvimento Residencial III"/>
    <x v="1"/>
  </r>
  <r>
    <s v="101178"/>
    <s v="RB CAPITAL DESENVOLVIMENTO RESIDENCIAL III FUNDO DE INVESTIMENTO IMOBILIÁRIO - FII"/>
    <s v="19.249.989/0001-08"/>
    <d v="2019-04-30T00:00:00"/>
    <x v="2"/>
    <s v="-"/>
    <x v="200"/>
    <n v="38025"/>
    <x v="0"/>
    <x v="3"/>
    <x v="18"/>
    <x v="2"/>
    <x v="1"/>
    <d v="2025-04-30T00:00:00"/>
    <s v="30/06"/>
    <x v="0"/>
    <x v="0"/>
    <s v="OLIVEIRA TRUST DTVM S.A."/>
    <s v="36.113.876/0001-91"/>
    <x v="42"/>
    <d v="2020-05-29T00:00:00"/>
    <n v="98"/>
    <m/>
    <m/>
    <x v="0"/>
    <x v="0"/>
    <m/>
    <m/>
    <x v="0"/>
    <m/>
    <m/>
    <x v="0"/>
    <x v="0"/>
    <m/>
    <m/>
    <x v="0"/>
    <m/>
    <x v="9937"/>
    <x v="10004"/>
    <x v="839"/>
    <x v="10004"/>
    <n v="6.1499999999999999E-2"/>
    <n v="0"/>
    <n v="8.8000000000000005E-3"/>
    <n v="0"/>
    <n v="0"/>
    <x v="9721"/>
    <n v="1997.75"/>
    <n v="17785504.800000001"/>
    <n v="0"/>
    <n v="0"/>
    <n v="21118336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410"/>
    <n v="0"/>
    <x v="0"/>
    <x v="0"/>
    <x v="0"/>
    <x v="0"/>
    <x v="0"/>
    <n v="0"/>
    <n v="22313.06"/>
    <n v="0"/>
    <n v="0"/>
    <n v="22313.06"/>
    <n v="0"/>
    <n v="0"/>
    <x v="0"/>
    <x v="0"/>
    <n v="0"/>
    <n v="0"/>
    <x v="0"/>
    <x v="0"/>
    <n v="0"/>
    <x v="8889"/>
    <n v="151613.35999999999"/>
    <s v="RB Capital Desenvolvimento Residencial III"/>
    <x v="1"/>
  </r>
  <r>
    <s v="107070"/>
    <s v="RB CAPITAL DESENVOLVIMENTO RESIDENCIAL III FUNDO DE INVESTIMENTO IMOBILIÁRIO - FII"/>
    <s v="19.249.989/0001-08"/>
    <d v="2019-04-30T00:00:00"/>
    <x v="2"/>
    <s v="-"/>
    <x v="200"/>
    <n v="38025"/>
    <x v="0"/>
    <x v="3"/>
    <x v="18"/>
    <x v="2"/>
    <x v="1"/>
    <d v="2025-04-30T00:00:00"/>
    <s v="30/06"/>
    <x v="0"/>
    <x v="0"/>
    <s v="OLIVEIRA TRUST DTVM S.A."/>
    <s v="36.113.876/0001-91"/>
    <x v="43"/>
    <d v="2020-06-30T00:00:00"/>
    <n v="98"/>
    <n v="71"/>
    <n v="3"/>
    <x v="0"/>
    <x v="0"/>
    <m/>
    <m/>
    <x v="3"/>
    <n v="1"/>
    <m/>
    <x v="0"/>
    <x v="0"/>
    <n v="3"/>
    <n v="18"/>
    <x v="0"/>
    <n v="1"/>
    <x v="9938"/>
    <x v="10005"/>
    <x v="839"/>
    <x v="10005"/>
    <n v="6.3700000000000007E-2"/>
    <n v="0"/>
    <n v="11.104799999999999"/>
    <n v="0"/>
    <n v="0"/>
    <x v="9722"/>
    <n v="1465.1"/>
    <n v="17771694.379999999"/>
    <n v="0"/>
    <n v="0"/>
    <n v="27395586.98"/>
    <n v="0"/>
    <n v="0"/>
    <x v="32"/>
    <n v="0"/>
    <n v="0"/>
    <n v="0"/>
    <n v="0"/>
    <n v="0"/>
    <n v="0"/>
    <x v="0"/>
    <x v="0"/>
    <x v="0"/>
    <n v="0"/>
    <x v="0"/>
    <n v="0"/>
    <n v="0"/>
    <x v="0"/>
    <x v="411"/>
    <n v="0"/>
    <x v="0"/>
    <x v="0"/>
    <x v="0"/>
    <x v="0"/>
    <x v="0"/>
    <n v="0"/>
    <n v="20445.330000000002"/>
    <n v="0"/>
    <n v="0"/>
    <n v="20445.330000000002"/>
    <n v="0"/>
    <n v="0"/>
    <x v="0"/>
    <x v="0"/>
    <n v="0"/>
    <n v="0"/>
    <x v="0"/>
    <x v="0"/>
    <n v="0"/>
    <x v="8890"/>
    <n v="2106600.36"/>
    <s v="RB Capital Desenvolvimento Residencial III"/>
    <x v="1"/>
  </r>
  <r>
    <s v="112721"/>
    <s v="RB CAPITAL DESENVOLVIMENTO RESIDENCIAL III FUNDO DE INVESTIMENTO IMOBILIÁRIO - FII"/>
    <s v="19.249.989/0001-08"/>
    <d v="2019-04-30T00:00:00"/>
    <x v="2"/>
    <s v="-"/>
    <x v="200"/>
    <n v="38025"/>
    <x v="0"/>
    <x v="3"/>
    <x v="18"/>
    <x v="2"/>
    <x v="1"/>
    <d v="2025-04-30T00:00:00"/>
    <s v="30/06"/>
    <x v="0"/>
    <x v="0"/>
    <s v="OLIVEIRA TRUST DTVM S.A."/>
    <s v="36.113.876/0001-91"/>
    <x v="44"/>
    <d v="2020-07-31T00:00:00"/>
    <n v="98"/>
    <m/>
    <m/>
    <x v="0"/>
    <x v="0"/>
    <m/>
    <m/>
    <x v="0"/>
    <m/>
    <m/>
    <x v="0"/>
    <x v="0"/>
    <m/>
    <m/>
    <x v="0"/>
    <m/>
    <x v="9939"/>
    <x v="10006"/>
    <x v="839"/>
    <x v="10006"/>
    <n v="5.5500000000000001E-2"/>
    <n v="0"/>
    <n v="-0.25740000000000002"/>
    <n v="0"/>
    <n v="0"/>
    <x v="9723"/>
    <n v="1818.84"/>
    <n v="9244693.2100000009"/>
    <n v="0"/>
    <n v="0"/>
    <n v="35786857.979999997"/>
    <n v="0"/>
    <n v="0"/>
    <x v="32"/>
    <n v="0"/>
    <n v="0"/>
    <n v="0"/>
    <n v="0"/>
    <n v="0"/>
    <n v="0"/>
    <x v="0"/>
    <x v="0"/>
    <x v="0"/>
    <n v="0"/>
    <x v="0"/>
    <n v="0"/>
    <n v="0"/>
    <x v="0"/>
    <x v="412"/>
    <n v="0"/>
    <x v="0"/>
    <x v="0"/>
    <x v="0"/>
    <x v="0"/>
    <x v="0"/>
    <n v="0"/>
    <n v="21219.200000000001"/>
    <n v="0"/>
    <n v="0"/>
    <n v="21219.200000000001"/>
    <n v="0"/>
    <n v="0"/>
    <x v="0"/>
    <x v="0"/>
    <n v="0"/>
    <n v="0"/>
    <x v="0"/>
    <x v="0"/>
    <n v="0"/>
    <x v="8891"/>
    <n v="2082884.02"/>
    <s v="RB Capital Desenvolvimento Residencial III"/>
    <x v="1"/>
  </r>
  <r>
    <s v="116686"/>
    <s v="RB CAPITAL DESENVOLVIMENTO RESIDENCIAL III FUNDO DE INVESTIMENTO IMOBILIÁRIO - FII"/>
    <s v="19.249.989/0001-08"/>
    <d v="2019-04-30T00:00:00"/>
    <x v="2"/>
    <s v="-"/>
    <x v="200"/>
    <n v="77162"/>
    <x v="0"/>
    <x v="3"/>
    <x v="18"/>
    <x v="2"/>
    <x v="1"/>
    <d v="2025-04-30T00:00:00"/>
    <s v="30/06"/>
    <x v="0"/>
    <x v="0"/>
    <s v="OLIVEIRA TRUST DTVM S.A."/>
    <s v="36.113.876/0001-91"/>
    <x v="45"/>
    <d v="2020-08-31T00:00:00"/>
    <n v="98"/>
    <m/>
    <m/>
    <x v="0"/>
    <x v="0"/>
    <m/>
    <m/>
    <x v="0"/>
    <m/>
    <m/>
    <x v="0"/>
    <x v="0"/>
    <m/>
    <m/>
    <x v="0"/>
    <m/>
    <x v="9940"/>
    <x v="10007"/>
    <x v="840"/>
    <x v="10007"/>
    <n v="2.9000000000000001E-2"/>
    <n v="0"/>
    <n v="-1.7357"/>
    <n v="0"/>
    <n v="0"/>
    <x v="9724"/>
    <n v="1828.95"/>
    <n v="49222069.009999998"/>
    <n v="0"/>
    <n v="0"/>
    <n v="38467482.979999997"/>
    <n v="0"/>
    <n v="0"/>
    <x v="32"/>
    <n v="0"/>
    <n v="0"/>
    <n v="0"/>
    <n v="0"/>
    <n v="0"/>
    <n v="0"/>
    <x v="0"/>
    <x v="0"/>
    <x v="0"/>
    <n v="0"/>
    <x v="0"/>
    <n v="0"/>
    <n v="0"/>
    <x v="0"/>
    <x v="413"/>
    <n v="0"/>
    <x v="0"/>
    <x v="0"/>
    <x v="0"/>
    <x v="0"/>
    <x v="0"/>
    <n v="0"/>
    <n v="19529.650000000001"/>
    <n v="0"/>
    <n v="0"/>
    <n v="19529.650000000001"/>
    <n v="0"/>
    <n v="0"/>
    <x v="0"/>
    <x v="0"/>
    <n v="0"/>
    <n v="0"/>
    <x v="0"/>
    <x v="0"/>
    <n v="0"/>
    <x v="8892"/>
    <n v="2024401.31"/>
    <s v="RB Capital Desenvolvimento Residencial III"/>
    <x v="1"/>
  </r>
  <r>
    <s v="121716"/>
    <s v="RB CAPITAL DESENVOLVIMENTO RESIDENCIAL III FUNDO DE INVESTIMENTO IMOBILIÁRIO - FII"/>
    <s v="19.249.989/0001-08"/>
    <d v="2019-04-30T00:00:00"/>
    <x v="2"/>
    <s v="-"/>
    <x v="200"/>
    <n v="77162"/>
    <x v="0"/>
    <x v="3"/>
    <x v="18"/>
    <x v="2"/>
    <x v="1"/>
    <d v="2025-04-30T00:00:00"/>
    <s v="30/06"/>
    <x v="0"/>
    <x v="0"/>
    <s v="OLIVEIRA TRUST DTVM S.A."/>
    <s v="36.113.876/0001-91"/>
    <x v="46"/>
    <d v="2020-09-30T00:00:00"/>
    <n v="98"/>
    <n v="71"/>
    <n v="3"/>
    <x v="0"/>
    <x v="0"/>
    <m/>
    <m/>
    <x v="3"/>
    <n v="1"/>
    <m/>
    <x v="0"/>
    <x v="0"/>
    <n v="3"/>
    <n v="18"/>
    <x v="0"/>
    <n v="1"/>
    <x v="9941"/>
    <x v="10008"/>
    <x v="840"/>
    <x v="10008"/>
    <n v="2.9899999999999999E-2"/>
    <n v="0"/>
    <n v="-0.18890000000000001"/>
    <n v="0"/>
    <n v="0"/>
    <x v="9725"/>
    <n v="1194.3399999999999"/>
    <n v="48970970.909999996"/>
    <n v="0"/>
    <n v="0"/>
    <n v="38525781.979999997"/>
    <n v="0"/>
    <n v="0"/>
    <x v="32"/>
    <n v="0"/>
    <n v="0"/>
    <n v="0"/>
    <n v="0"/>
    <n v="0"/>
    <n v="0"/>
    <x v="0"/>
    <x v="0"/>
    <x v="0"/>
    <n v="0"/>
    <x v="0"/>
    <n v="0"/>
    <n v="0"/>
    <x v="0"/>
    <x v="414"/>
    <n v="0"/>
    <x v="0"/>
    <x v="0"/>
    <x v="0"/>
    <x v="0"/>
    <x v="0"/>
    <n v="0"/>
    <n v="17279.61"/>
    <n v="0"/>
    <n v="0"/>
    <n v="17279.61"/>
    <n v="0"/>
    <n v="0"/>
    <x v="0"/>
    <x v="0"/>
    <n v="0"/>
    <n v="0"/>
    <x v="0"/>
    <x v="0"/>
    <n v="0"/>
    <x v="8893"/>
    <n v="1990552.82"/>
    <s v="RB Capital Desenvolvimento Residencial III"/>
    <x v="1"/>
  </r>
  <r>
    <s v="126541"/>
    <s v="RB CAPITAL DESENVOLVIMENTO RESIDENCIAL III FUNDO DE INVESTIMENTO IMOBILIÁRIO - FII"/>
    <s v="19.249.989/0001-08"/>
    <d v="2019-04-30T00:00:00"/>
    <x v="2"/>
    <s v="-"/>
    <x v="200"/>
    <n v="77162"/>
    <x v="0"/>
    <x v="3"/>
    <x v="18"/>
    <x v="2"/>
    <x v="1"/>
    <d v="2025-04-30T00:00:00"/>
    <s v="30/06"/>
    <x v="0"/>
    <x v="0"/>
    <s v="OLIVEIRA TRUST DTVM S.A."/>
    <s v="36.113.876/0001-91"/>
    <x v="47"/>
    <d v="2020-10-30T00:00:00"/>
    <n v="98"/>
    <m/>
    <m/>
    <x v="0"/>
    <x v="0"/>
    <m/>
    <m/>
    <x v="0"/>
    <m/>
    <m/>
    <x v="0"/>
    <x v="0"/>
    <m/>
    <m/>
    <x v="0"/>
    <m/>
    <x v="9942"/>
    <x v="10009"/>
    <x v="840"/>
    <x v="10009"/>
    <n v="2.7E-2"/>
    <n v="0"/>
    <n v="-3.95E-2"/>
    <n v="0"/>
    <n v="0"/>
    <x v="9726"/>
    <n v="4477.37"/>
    <n v="46808454.630000003"/>
    <n v="0"/>
    <n v="0"/>
    <n v="40351419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15"/>
    <n v="0"/>
    <x v="0"/>
    <x v="0"/>
    <x v="0"/>
    <x v="0"/>
    <x v="0"/>
    <n v="0"/>
    <n v="21069.59"/>
    <n v="0"/>
    <n v="0"/>
    <n v="21069.59"/>
    <n v="0"/>
    <n v="0"/>
    <x v="0"/>
    <x v="0"/>
    <n v="0"/>
    <n v="0"/>
    <x v="0"/>
    <x v="0"/>
    <n v="0"/>
    <x v="8894"/>
    <n v="1694546.19"/>
    <s v="RB Capital Desenvolvimento Residencial III"/>
    <x v="1"/>
  </r>
  <r>
    <s v="141835"/>
    <s v="RB CAPITAL DESENVOLVIMENTO RESIDENCIAL III FUNDO DE INVESTIMENTO IMOBILIÁRIO - FII"/>
    <s v="19.249.989/0001-08"/>
    <d v="2019-04-30T00:00:00"/>
    <x v="2"/>
    <s v="BRRSPDCTF006"/>
    <x v="200"/>
    <n v="77162"/>
    <x v="0"/>
    <x v="3"/>
    <x v="18"/>
    <x v="2"/>
    <x v="1"/>
    <d v="2025-04-30T00:00:00"/>
    <s v="30/06"/>
    <x v="0"/>
    <x v="0"/>
    <s v="OLIVEIRA TRUST DTVM S.A."/>
    <s v="36.113.876/0001-91"/>
    <x v="48"/>
    <d v="2020-11-30T00:00:00"/>
    <n v="98"/>
    <m/>
    <m/>
    <x v="0"/>
    <x v="0"/>
    <m/>
    <m/>
    <x v="0"/>
    <m/>
    <m/>
    <x v="0"/>
    <x v="0"/>
    <m/>
    <m/>
    <x v="0"/>
    <m/>
    <x v="9943"/>
    <x v="10010"/>
    <x v="840"/>
    <x v="10010"/>
    <n v="2.8500000000000001E-2"/>
    <n v="0"/>
    <n v="-0.14180000000000001"/>
    <n v="0"/>
    <n v="0"/>
    <x v="9727"/>
    <n v="2513.25"/>
    <n v="21512994.079999998"/>
    <n v="0"/>
    <n v="0"/>
    <n v="65348795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16"/>
    <n v="0"/>
    <x v="0"/>
    <x v="0"/>
    <x v="0"/>
    <x v="0"/>
    <x v="0"/>
    <n v="0"/>
    <n v="17674.78"/>
    <n v="0"/>
    <n v="0"/>
    <n v="17674.78"/>
    <n v="0"/>
    <n v="0"/>
    <x v="0"/>
    <x v="0"/>
    <n v="0"/>
    <n v="0"/>
    <x v="0"/>
    <x v="0"/>
    <n v="0"/>
    <x v="8895"/>
    <n v="1512319.24"/>
    <s v="RB Capital Desenvolvimento Residencial III"/>
    <x v="1"/>
  </r>
  <r>
    <s v="140707"/>
    <s v="RB CAPITAL DESENVOLVIMENTO RESIDENCIAL III FUNDO DE INVESTIMENTO IMOBILIÁRIO - FII"/>
    <s v="19.249.989/0001-08"/>
    <d v="2019-04-30T00:00:00"/>
    <x v="2"/>
    <s v="BRRSPDCTF006"/>
    <x v="200"/>
    <n v="77162"/>
    <x v="0"/>
    <x v="3"/>
    <x v="18"/>
    <x v="2"/>
    <x v="1"/>
    <d v="2025-04-30T00:00:00"/>
    <s v="30/06"/>
    <x v="0"/>
    <x v="0"/>
    <s v="OLIVEIRA TRUST DTVM S.A."/>
    <s v="36.113.876/0001-91"/>
    <x v="49"/>
    <d v="2020-12-31T00:00:00"/>
    <n v="98"/>
    <n v="71"/>
    <n v="3"/>
    <x v="0"/>
    <x v="0"/>
    <m/>
    <m/>
    <x v="0"/>
    <n v="2"/>
    <m/>
    <x v="0"/>
    <x v="0"/>
    <n v="3"/>
    <n v="18"/>
    <x v="0"/>
    <n v="1"/>
    <x v="9944"/>
    <x v="10011"/>
    <x v="840"/>
    <x v="10011"/>
    <n v="2.86E-2"/>
    <n v="0"/>
    <n v="-0.20480000000000001"/>
    <n v="0"/>
    <n v="0"/>
    <x v="9728"/>
    <n v="3135.55"/>
    <n v="5115023.21"/>
    <n v="0"/>
    <n v="0"/>
    <n v="81237760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17"/>
    <n v="0"/>
    <x v="0"/>
    <x v="0"/>
    <x v="0"/>
    <x v="0"/>
    <x v="0"/>
    <n v="0"/>
    <n v="147223.39000000001"/>
    <n v="0"/>
    <n v="0"/>
    <n v="147223.39000000001"/>
    <n v="0"/>
    <n v="0"/>
    <x v="0"/>
    <x v="0"/>
    <n v="0"/>
    <n v="0"/>
    <x v="0"/>
    <x v="0"/>
    <n v="0"/>
    <x v="8896"/>
    <n v="1293512.1599999999"/>
    <s v="RB Capital Desenvolvimento Residencial III"/>
    <x v="1"/>
  </r>
  <r>
    <s v="148689"/>
    <s v="RB CAPITAL DESENVOLVIMENTO RESIDENCIAL III FUNDO DE INVESTIMENTO IMOBILIÁRIO - FII"/>
    <s v="19.249.989/0001-08"/>
    <d v="2019-04-30T00:00:00"/>
    <x v="2"/>
    <s v="BRRSPDCTF006"/>
    <x v="200"/>
    <n v="92777.53"/>
    <x v="0"/>
    <x v="3"/>
    <x v="18"/>
    <x v="2"/>
    <x v="1"/>
    <d v="2025-04-30T00:00:00"/>
    <s v="30/06"/>
    <x v="0"/>
    <x v="0"/>
    <s v="OLIVEIRA TRUST DTVM S.A."/>
    <s v="36.113.876/0001-91"/>
    <x v="50"/>
    <d v="2021-01-29T00:00:00"/>
    <n v="98"/>
    <m/>
    <m/>
    <x v="0"/>
    <x v="0"/>
    <m/>
    <m/>
    <x v="0"/>
    <m/>
    <m/>
    <x v="0"/>
    <x v="0"/>
    <m/>
    <m/>
    <x v="0"/>
    <m/>
    <x v="9945"/>
    <x v="10012"/>
    <x v="841"/>
    <x v="10012"/>
    <n v="2.3699999999999999E-2"/>
    <n v="0"/>
    <n v="0.55779999999999996"/>
    <n v="0"/>
    <n v="0"/>
    <x v="9729"/>
    <n v="106541.79"/>
    <n v="18728817.960000001"/>
    <n v="0"/>
    <n v="0"/>
    <n v="85360693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18"/>
    <n v="0"/>
    <x v="0"/>
    <x v="0"/>
    <x v="0"/>
    <x v="0"/>
    <x v="0"/>
    <n v="0"/>
    <n v="18706.46"/>
    <n v="0"/>
    <n v="0"/>
    <n v="18706.46"/>
    <n v="0"/>
    <n v="0"/>
    <x v="0"/>
    <x v="0"/>
    <n v="0"/>
    <n v="0"/>
    <x v="0"/>
    <x v="0"/>
    <n v="0"/>
    <x v="8897"/>
    <n v="1207359.57"/>
    <s v="RB Capital Desenvolvimento Residencial III"/>
    <x v="1"/>
  </r>
  <r>
    <s v="156112"/>
    <s v="RB CAPITAL DESENVOLVIMENTO RESIDENCIAL III FUNDO DE INVESTIMENTO IMOBILIÁRIO - FII"/>
    <s v="19.249.989/0001-08"/>
    <d v="2019-04-30T00:00:00"/>
    <x v="2"/>
    <s v="BRRSPDCTF006"/>
    <x v="200"/>
    <n v="92777.53"/>
    <x v="0"/>
    <x v="3"/>
    <x v="18"/>
    <x v="2"/>
    <x v="1"/>
    <d v="2025-04-30T00:00:00"/>
    <s v="30/06"/>
    <x v="0"/>
    <x v="0"/>
    <s v="OLIVEIRA TRUST DTVM S.A."/>
    <s v="36.113.876/0001-91"/>
    <x v="51"/>
    <d v="2021-02-26T00:00:00"/>
    <n v="99"/>
    <m/>
    <m/>
    <x v="0"/>
    <x v="0"/>
    <m/>
    <m/>
    <x v="0"/>
    <m/>
    <m/>
    <x v="0"/>
    <x v="0"/>
    <m/>
    <m/>
    <x v="0"/>
    <m/>
    <x v="9946"/>
    <x v="10013"/>
    <x v="841"/>
    <x v="10013"/>
    <n v="2.3699999999999999E-2"/>
    <n v="0"/>
    <n v="-0.15029999999999999"/>
    <n v="0"/>
    <n v="0"/>
    <x v="9730"/>
    <n v="2064.4899999999998"/>
    <n v="11287511.51"/>
    <n v="0"/>
    <n v="0"/>
    <n v="92458438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19"/>
    <n v="0"/>
    <x v="0"/>
    <x v="0"/>
    <x v="0"/>
    <x v="0"/>
    <x v="0"/>
    <n v="0"/>
    <n v="27206.92"/>
    <n v="0"/>
    <n v="0"/>
    <n v="27206.92"/>
    <n v="0"/>
    <n v="0"/>
    <x v="0"/>
    <x v="0"/>
    <n v="0"/>
    <n v="0"/>
    <x v="0"/>
    <x v="0"/>
    <n v="0"/>
    <x v="8898"/>
    <n v="922625.43"/>
    <s v="RB Capital Desenvolvimento Residencial III"/>
    <x v="1"/>
  </r>
  <r>
    <s v="165439"/>
    <s v="RB CAPITAL DESENVOLVIMENTO RESIDENCIAL III FUNDO DE INVESTIMENTO IMOBILIÁRIO - FII"/>
    <s v="19.249.989/0001-08"/>
    <d v="2019-04-30T00:00:00"/>
    <x v="2"/>
    <s v="BRRSPDCTF006"/>
    <x v="200"/>
    <n v="92777.53"/>
    <x v="0"/>
    <x v="3"/>
    <x v="18"/>
    <x v="2"/>
    <x v="1"/>
    <d v="2025-04-30T00:00:00"/>
    <s v="30/06"/>
    <x v="0"/>
    <x v="0"/>
    <s v="OLIVEIRA TRUST DTVM S.A."/>
    <s v="36.113.876/0001-91"/>
    <x v="52"/>
    <d v="2021-03-31T00:00:00"/>
    <n v="99"/>
    <n v="72"/>
    <n v="4"/>
    <x v="0"/>
    <x v="0"/>
    <m/>
    <m/>
    <x v="0"/>
    <n v="2"/>
    <m/>
    <x v="0"/>
    <x v="0"/>
    <n v="3"/>
    <n v="18"/>
    <x v="0"/>
    <m/>
    <x v="9947"/>
    <x v="10014"/>
    <x v="841"/>
    <x v="10014"/>
    <n v="2.3699999999999999E-2"/>
    <n v="0"/>
    <n v="-0.20979999999999999"/>
    <n v="0"/>
    <n v="0"/>
    <x v="9731"/>
    <n v="1683.2"/>
    <n v="5862875.2699999996"/>
    <n v="0"/>
    <n v="0"/>
    <n v="97666744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420"/>
    <n v="0"/>
    <x v="0"/>
    <x v="0"/>
    <x v="0"/>
    <x v="0"/>
    <x v="0"/>
    <n v="0"/>
    <n v="23219.42"/>
    <n v="0"/>
    <n v="0"/>
    <n v="23219.42"/>
    <n v="0"/>
    <n v="0"/>
    <x v="0"/>
    <x v="0"/>
    <n v="0"/>
    <n v="0"/>
    <x v="0"/>
    <x v="0"/>
    <n v="0"/>
    <x v="8899"/>
    <n v="917745.8"/>
    <s v="RB Capital Desenvolvimento Residencial III"/>
    <x v="1"/>
  </r>
  <r>
    <s v="177009"/>
    <s v="RB CAPITAL DESENVOLVIMENTO RESIDENCIAL III FUNDO DE INVESTIMENTO IMOBILIÁRIO - FII"/>
    <s v="19.249.989/0001-08"/>
    <d v="2019-04-30T00:00:00"/>
    <x v="2"/>
    <s v="BRRSPDCTF006"/>
    <x v="200"/>
    <n v="92777.53"/>
    <x v="0"/>
    <x v="3"/>
    <x v="18"/>
    <x v="2"/>
    <x v="1"/>
    <d v="2025-04-30T00:00:00"/>
    <s v="30/06"/>
    <x v="0"/>
    <x v="0"/>
    <s v="OLIVEIRA TRUST DTVM S.A."/>
    <s v="36.113.876/0001-91"/>
    <x v="53"/>
    <d v="2021-04-30T00:00:00"/>
    <n v="101"/>
    <m/>
    <m/>
    <x v="0"/>
    <x v="0"/>
    <m/>
    <m/>
    <x v="0"/>
    <m/>
    <m/>
    <x v="0"/>
    <x v="0"/>
    <m/>
    <m/>
    <x v="0"/>
    <m/>
    <x v="9948"/>
    <x v="10015"/>
    <x v="841"/>
    <x v="10015"/>
    <n v="2.3800000000000002E-2"/>
    <n v="0"/>
    <n v="-0.1769"/>
    <n v="0"/>
    <n v="0"/>
    <x v="9732"/>
    <n v="2293.12"/>
    <n v="966704.76"/>
    <n v="0"/>
    <n v="0"/>
    <n v="102162988.2"/>
    <n v="0"/>
    <n v="0"/>
    <x v="32"/>
    <n v="0"/>
    <n v="0"/>
    <n v="0"/>
    <n v="0"/>
    <n v="0"/>
    <n v="0"/>
    <x v="0"/>
    <x v="0"/>
    <x v="0"/>
    <n v="0"/>
    <x v="0"/>
    <n v="0"/>
    <n v="0"/>
    <x v="0"/>
    <x v="421"/>
    <n v="0"/>
    <x v="0"/>
    <x v="0"/>
    <x v="0"/>
    <x v="0"/>
    <x v="0"/>
    <n v="0"/>
    <n v="27065.24"/>
    <n v="0"/>
    <n v="0"/>
    <n v="27065.24"/>
    <n v="0"/>
    <n v="0"/>
    <x v="0"/>
    <x v="0"/>
    <n v="0"/>
    <n v="0"/>
    <x v="0"/>
    <x v="0"/>
    <n v="0"/>
    <x v="8900"/>
    <n v="703869.69"/>
    <s v="RB Capital Desenvolvimento Residencial III"/>
    <x v="1"/>
  </r>
  <r>
    <s v="184298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4"/>
    <d v="2021-05-31T00:00:00"/>
    <n v="30"/>
    <m/>
    <m/>
    <x v="0"/>
    <x v="0"/>
    <m/>
    <m/>
    <x v="0"/>
    <m/>
    <m/>
    <x v="0"/>
    <x v="0"/>
    <m/>
    <m/>
    <x v="0"/>
    <m/>
    <x v="9949"/>
    <x v="10016"/>
    <x v="842"/>
    <x v="10016"/>
    <n v="0.1163"/>
    <n v="0"/>
    <n v="3.6326999999999998"/>
    <n v="0"/>
    <n v="0"/>
    <x v="9733"/>
    <n v="4351.1400000000003"/>
    <n v="39573127.950000003"/>
    <n v="0"/>
    <n v="0"/>
    <n v="131487776.2"/>
    <n v="0"/>
    <n v="0"/>
    <x v="32"/>
    <n v="0"/>
    <n v="0"/>
    <n v="0"/>
    <n v="0"/>
    <n v="0"/>
    <n v="0"/>
    <x v="0"/>
    <x v="0"/>
    <x v="0"/>
    <n v="0"/>
    <x v="0"/>
    <n v="0"/>
    <n v="0"/>
    <x v="0"/>
    <x v="422"/>
    <n v="0"/>
    <x v="0"/>
    <x v="0"/>
    <x v="0"/>
    <x v="0"/>
    <x v="0"/>
    <n v="0"/>
    <n v="23489.98"/>
    <n v="0"/>
    <n v="0"/>
    <n v="23489.98"/>
    <n v="0"/>
    <n v="198353.34"/>
    <x v="0"/>
    <x v="0"/>
    <n v="0"/>
    <n v="0"/>
    <x v="0"/>
    <x v="0"/>
    <n v="0"/>
    <x v="8901"/>
    <n v="585360.31000000006"/>
    <s v="RB Capital Desenvolvimento Residencial III"/>
    <x v="1"/>
  </r>
  <r>
    <s v="195347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5"/>
    <d v="2021-06-30T00:00:00"/>
    <n v="105"/>
    <n v="78"/>
    <n v="3"/>
    <x v="0"/>
    <x v="0"/>
    <m/>
    <m/>
    <x v="0"/>
    <n v="2"/>
    <m/>
    <x v="0"/>
    <x v="0"/>
    <n v="3"/>
    <n v="18"/>
    <x v="0"/>
    <n v="1"/>
    <x v="9950"/>
    <x v="10017"/>
    <x v="842"/>
    <x v="10017"/>
    <n v="1.9199999999999998E-2"/>
    <n v="0"/>
    <n v="0.1925"/>
    <n v="0"/>
    <n v="0"/>
    <x v="9734"/>
    <n v="3327.82"/>
    <n v="16892171.859999999"/>
    <n v="0"/>
    <n v="0"/>
    <n v="194553681.31"/>
    <n v="0"/>
    <n v="0"/>
    <x v="32"/>
    <n v="0"/>
    <n v="0"/>
    <n v="0"/>
    <n v="0"/>
    <n v="0"/>
    <n v="0"/>
    <x v="0"/>
    <x v="0"/>
    <x v="0"/>
    <n v="0"/>
    <x v="0"/>
    <n v="0"/>
    <n v="0"/>
    <x v="0"/>
    <x v="423"/>
    <n v="0"/>
    <x v="0"/>
    <x v="0"/>
    <x v="0"/>
    <x v="680"/>
    <x v="0"/>
    <n v="0"/>
    <n v="110088.75"/>
    <n v="0"/>
    <n v="0"/>
    <n v="110088.75"/>
    <n v="0"/>
    <n v="0"/>
    <x v="0"/>
    <x v="0"/>
    <n v="0"/>
    <n v="0"/>
    <x v="0"/>
    <x v="0"/>
    <n v="0"/>
    <x v="8902"/>
    <n v="40727749.43"/>
    <s v="RB Capital Desenvolvimento Residencial III"/>
    <x v="1"/>
  </r>
  <r>
    <s v="205994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6"/>
    <d v="2021-07-30T00:00:00"/>
    <n v="105"/>
    <m/>
    <m/>
    <x v="0"/>
    <x v="0"/>
    <m/>
    <m/>
    <x v="0"/>
    <m/>
    <m/>
    <x v="0"/>
    <x v="0"/>
    <m/>
    <m/>
    <x v="0"/>
    <m/>
    <x v="9951"/>
    <x v="10018"/>
    <x v="842"/>
    <x v="10018"/>
    <n v="2.01E-2"/>
    <n v="0"/>
    <n v="-0.1303"/>
    <n v="0"/>
    <n v="0"/>
    <x v="9735"/>
    <n v="2302.67"/>
    <n v="14370978.630000001"/>
    <n v="0"/>
    <n v="0"/>
    <n v="191123551.71000001"/>
    <n v="0"/>
    <n v="0"/>
    <x v="32"/>
    <n v="0"/>
    <n v="0"/>
    <n v="0"/>
    <n v="0"/>
    <n v="0"/>
    <n v="0"/>
    <x v="0"/>
    <x v="0"/>
    <x v="0"/>
    <n v="0"/>
    <x v="0"/>
    <n v="0"/>
    <n v="0"/>
    <x v="0"/>
    <x v="424"/>
    <n v="0"/>
    <x v="0"/>
    <x v="0"/>
    <x v="0"/>
    <x v="681"/>
    <x v="0"/>
    <n v="0"/>
    <n v="115076.85"/>
    <n v="0"/>
    <n v="0"/>
    <n v="115076.85"/>
    <n v="0"/>
    <n v="0"/>
    <x v="0"/>
    <x v="0"/>
    <n v="0"/>
    <n v="0"/>
    <x v="0"/>
    <x v="0"/>
    <n v="0"/>
    <x v="8903"/>
    <n v="35003043.950000003"/>
    <s v="RB Capital Desenvolvimento Residencial III"/>
    <x v="1"/>
  </r>
  <r>
    <s v="215740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7"/>
    <d v="2021-08-31T00:00:00"/>
    <n v="105"/>
    <m/>
    <m/>
    <x v="0"/>
    <x v="0"/>
    <m/>
    <m/>
    <x v="0"/>
    <m/>
    <m/>
    <x v="0"/>
    <x v="0"/>
    <m/>
    <m/>
    <x v="0"/>
    <m/>
    <x v="9952"/>
    <x v="10019"/>
    <x v="842"/>
    <x v="10019"/>
    <n v="0.1668"/>
    <n v="2.01E-2"/>
    <n v="0.113"/>
    <n v="0"/>
    <n v="0"/>
    <x v="9736"/>
    <n v="2679.39"/>
    <n v="12052374.73"/>
    <n v="0"/>
    <n v="0"/>
    <n v="193555056.90000001"/>
    <n v="0"/>
    <n v="0"/>
    <x v="32"/>
    <n v="0"/>
    <n v="0"/>
    <n v="0"/>
    <n v="0"/>
    <n v="0"/>
    <n v="0"/>
    <x v="0"/>
    <x v="0"/>
    <x v="0"/>
    <n v="0"/>
    <x v="0"/>
    <n v="0"/>
    <n v="0"/>
    <x v="0"/>
    <x v="425"/>
    <n v="0"/>
    <x v="0"/>
    <x v="0"/>
    <x v="0"/>
    <x v="682"/>
    <x v="0"/>
    <n v="0"/>
    <n v="111224.22"/>
    <n v="0"/>
    <n v="0"/>
    <n v="111224.22"/>
    <n v="0"/>
    <n v="0"/>
    <x v="0"/>
    <x v="0"/>
    <n v="0"/>
    <n v="0"/>
    <x v="0"/>
    <x v="0"/>
    <n v="0"/>
    <x v="8904"/>
    <n v="35305326.200000003"/>
    <s v="RB Capital Desenvolvimento Residencial III"/>
    <x v="1"/>
  </r>
  <r>
    <s v="223317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8"/>
    <d v="2021-09-30T00:00:00"/>
    <n v="108"/>
    <n v="81"/>
    <n v="3"/>
    <x v="0"/>
    <x v="0"/>
    <m/>
    <m/>
    <x v="0"/>
    <n v="2"/>
    <m/>
    <x v="0"/>
    <x v="0"/>
    <n v="3"/>
    <n v="18"/>
    <x v="0"/>
    <n v="1"/>
    <x v="9953"/>
    <x v="10020"/>
    <x v="842"/>
    <x v="10020"/>
    <n v="1.9300000000000001E-2"/>
    <n v="0"/>
    <n v="-0.11799999999999999"/>
    <n v="0"/>
    <n v="0"/>
    <x v="9737"/>
    <n v="3817.51"/>
    <n v="28620330.43"/>
    <n v="0"/>
    <n v="0"/>
    <n v="173352233.69999999"/>
    <n v="0"/>
    <n v="0"/>
    <x v="32"/>
    <n v="0"/>
    <n v="0"/>
    <n v="0"/>
    <n v="0"/>
    <n v="0"/>
    <n v="0"/>
    <x v="0"/>
    <x v="0"/>
    <x v="0"/>
    <n v="0"/>
    <x v="0"/>
    <n v="0"/>
    <n v="0"/>
    <x v="0"/>
    <x v="425"/>
    <n v="0"/>
    <x v="0"/>
    <x v="0"/>
    <x v="0"/>
    <x v="0"/>
    <x v="0"/>
    <n v="0"/>
    <n v="106610.45"/>
    <n v="0"/>
    <n v="0"/>
    <n v="106610.45"/>
    <n v="0"/>
    <n v="0"/>
    <x v="0"/>
    <x v="0"/>
    <n v="0"/>
    <n v="0"/>
    <x v="0"/>
    <x v="0"/>
    <n v="0"/>
    <x v="8905"/>
    <n v="31868140.440000001"/>
    <s v="RB Capital Desenvolvimento Residencial III"/>
    <x v="1"/>
  </r>
  <r>
    <s v="237577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59"/>
    <d v="2021-10-29T00:00:00"/>
    <n v="106"/>
    <m/>
    <m/>
    <x v="0"/>
    <x v="0"/>
    <m/>
    <m/>
    <x v="0"/>
    <m/>
    <m/>
    <x v="0"/>
    <x v="0"/>
    <m/>
    <m/>
    <x v="0"/>
    <m/>
    <x v="9954"/>
    <x v="10021"/>
    <x v="842"/>
    <x v="10021"/>
    <n v="1.89E-2"/>
    <n v="0"/>
    <n v="-1.0846"/>
    <n v="0.97109999999999996"/>
    <n v="0"/>
    <x v="9738"/>
    <n v="2356.19"/>
    <n v="25721765.809999999"/>
    <n v="0"/>
    <n v="0"/>
    <n v="173352233.69999999"/>
    <n v="0"/>
    <n v="0"/>
    <x v="32"/>
    <n v="0"/>
    <n v="0"/>
    <n v="0"/>
    <n v="0"/>
    <n v="0"/>
    <n v="0"/>
    <x v="0"/>
    <x v="0"/>
    <x v="0"/>
    <n v="0"/>
    <x v="0"/>
    <n v="0"/>
    <n v="0"/>
    <x v="0"/>
    <x v="425"/>
    <n v="0"/>
    <x v="0"/>
    <x v="0"/>
    <x v="0"/>
    <x v="0"/>
    <x v="0"/>
    <n v="0"/>
    <n v="112790.17"/>
    <n v="0"/>
    <n v="0"/>
    <n v="112790.17"/>
    <n v="1653010.13"/>
    <n v="0"/>
    <x v="0"/>
    <x v="0"/>
    <n v="0"/>
    <n v="0"/>
    <x v="0"/>
    <x v="0"/>
    <n v="0"/>
    <x v="8906"/>
    <n v="30820369.18"/>
    <s v="RB Capital Desenvolvimento Residencial III"/>
    <x v="1"/>
  </r>
  <r>
    <s v="247578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60"/>
    <d v="2021-11-30T00:00:00"/>
    <n v="106"/>
    <m/>
    <m/>
    <x v="0"/>
    <x v="0"/>
    <m/>
    <m/>
    <x v="0"/>
    <m/>
    <m/>
    <x v="0"/>
    <x v="0"/>
    <m/>
    <m/>
    <x v="0"/>
    <m/>
    <x v="9955"/>
    <x v="10022"/>
    <x v="842"/>
    <x v="10022"/>
    <n v="1.89E-2"/>
    <n v="0"/>
    <n v="-0.107"/>
    <n v="0"/>
    <n v="0"/>
    <x v="9739"/>
    <n v="2214.5500000000002"/>
    <n v="25982301.699999999"/>
    <n v="0"/>
    <n v="0"/>
    <n v="169527085.09"/>
    <n v="0"/>
    <n v="0"/>
    <x v="32"/>
    <n v="0"/>
    <n v="0"/>
    <n v="0"/>
    <n v="0"/>
    <n v="0"/>
    <n v="0"/>
    <x v="0"/>
    <x v="0"/>
    <x v="0"/>
    <n v="0"/>
    <x v="0"/>
    <n v="0"/>
    <n v="0"/>
    <x v="0"/>
    <x v="426"/>
    <n v="0"/>
    <x v="0"/>
    <x v="0"/>
    <x v="0"/>
    <x v="0"/>
    <x v="0"/>
    <n v="0"/>
    <n v="108267.05"/>
    <n v="0"/>
    <n v="0"/>
    <n v="108267.05"/>
    <n v="0"/>
    <n v="0"/>
    <x v="0"/>
    <x v="0"/>
    <n v="0"/>
    <n v="0"/>
    <x v="0"/>
    <x v="0"/>
    <n v="0"/>
    <x v="8907"/>
    <n v="27431192.559999999"/>
    <s v="RB Capital Desenvolvimento Residencial III"/>
    <x v="1"/>
  </r>
  <r>
    <s v="257295"/>
    <s v="RB CAPITAL DESENVOLVIMENTO RESIDENCIAL III FUNDO DE INVESTIMENTO IMOBILIÁRIO - FII"/>
    <s v="19.249.989/0001-08"/>
    <d v="2019-04-30T00:00:00"/>
    <x v="2"/>
    <s v="BRRSPDCTF006"/>
    <x v="200"/>
    <n v="148985.85"/>
    <x v="0"/>
    <x v="3"/>
    <x v="18"/>
    <x v="2"/>
    <x v="1"/>
    <d v="2025-04-30T00:00:00"/>
    <s v="30/06"/>
    <x v="0"/>
    <x v="0"/>
    <s v="OLIVEIRA TRUST DTVM S.A."/>
    <s v="36.113.876/0001-91"/>
    <x v="61"/>
    <d v="2021-12-31T00:00:00"/>
    <n v="106"/>
    <n v="79"/>
    <n v="2"/>
    <x v="0"/>
    <x v="0"/>
    <m/>
    <m/>
    <x v="0"/>
    <n v="2"/>
    <m/>
    <x v="0"/>
    <x v="0"/>
    <n v="3"/>
    <n v="18"/>
    <x v="0"/>
    <n v="2"/>
    <x v="9956"/>
    <x v="10023"/>
    <x v="842"/>
    <x v="10023"/>
    <n v="2.1299999999999999E-2"/>
    <n v="0"/>
    <n v="-1.3086"/>
    <n v="1.1739999999999999"/>
    <n v="0"/>
    <x v="9740"/>
    <n v="2696.85"/>
    <n v="2935287.62"/>
    <n v="0"/>
    <n v="0"/>
    <n v="167896984.09"/>
    <n v="0"/>
    <n v="0"/>
    <x v="32"/>
    <n v="0"/>
    <n v="0"/>
    <n v="0"/>
    <n v="0"/>
    <n v="0"/>
    <n v="0"/>
    <x v="0"/>
    <x v="0"/>
    <x v="0"/>
    <n v="0"/>
    <x v="0"/>
    <n v="0"/>
    <n v="0"/>
    <x v="0"/>
    <x v="427"/>
    <n v="0"/>
    <x v="0"/>
    <x v="0"/>
    <x v="0"/>
    <x v="0"/>
    <x v="0"/>
    <n v="0"/>
    <n v="104144.11"/>
    <n v="0"/>
    <n v="0"/>
    <n v="104144.11"/>
    <n v="1974529.46"/>
    <n v="0"/>
    <x v="0"/>
    <x v="0"/>
    <n v="0"/>
    <n v="0"/>
    <x v="0"/>
    <x v="0"/>
    <n v="0"/>
    <x v="8908"/>
    <n v="4951348.33"/>
    <s v="RB Capital Desenvolvimento Residencial III"/>
    <x v="1"/>
  </r>
  <r>
    <s v="268888"/>
    <s v="RB CAPITAL DESENVOLVIMENTO RESIDENCIAL III FII - FII"/>
    <s v="19.249.989/0001-08"/>
    <d v="2019-04-30T00:00:00"/>
    <x v="2"/>
    <s v="BRRSPDCTF006"/>
    <x v="200"/>
    <n v="148985.85286426"/>
    <x v="0"/>
    <x v="4"/>
    <x v="19"/>
    <x v="4"/>
    <x v="1"/>
    <d v="2025-04-30T00:00:00"/>
    <s v="30/06"/>
    <x v="0"/>
    <x v="0"/>
    <s v="OLIVEIRA TRUST DIST. DE TÍTULOS E VALORES MOBILIÁRIOS S/A"/>
    <s v="36113876000191"/>
    <x v="62"/>
    <d v="2022-02-15T00:00:00"/>
    <n v="106"/>
    <n v="0"/>
    <n v="0"/>
    <x v="1"/>
    <x v="1"/>
    <n v="0"/>
    <n v="0"/>
    <x v="1"/>
    <n v="0"/>
    <n v="0"/>
    <x v="1"/>
    <x v="1"/>
    <n v="0"/>
    <n v="0"/>
    <x v="1"/>
    <n v="0"/>
    <x v="9957"/>
    <x v="10024"/>
    <x v="843"/>
    <x v="10024"/>
    <n v="1.95E-4"/>
    <n v="0"/>
    <n v="-1.9719999999999998E-3"/>
    <n v="0"/>
    <n v="0"/>
    <x v="9741"/>
    <n v="2850.14"/>
    <n v="747563.18"/>
    <n v="0"/>
    <n v="0"/>
    <n v="167521984.09"/>
    <n v="0"/>
    <n v="0"/>
    <x v="32"/>
    <n v="0"/>
    <n v="0"/>
    <n v="0"/>
    <n v="0"/>
    <n v="0"/>
    <n v="0"/>
    <x v="0"/>
    <x v="0"/>
    <x v="0"/>
    <n v="0"/>
    <x v="0"/>
    <n v="0"/>
    <n v="0"/>
    <x v="0"/>
    <x v="428"/>
    <n v="0"/>
    <x v="0"/>
    <x v="0"/>
    <x v="0"/>
    <x v="0"/>
    <x v="0"/>
    <n v="0"/>
    <n v="103679.07"/>
    <n v="0"/>
    <n v="0"/>
    <n v="103679.07"/>
    <n v="0"/>
    <n v="0"/>
    <x v="0"/>
    <x v="0"/>
    <n v="0"/>
    <n v="0"/>
    <x v="0"/>
    <x v="0"/>
    <n v="0"/>
    <x v="8909"/>
    <n v="2715697.56"/>
    <s v="RB Capital Desenvolvimento Residencial III"/>
    <x v="1"/>
  </r>
  <r>
    <s v="278185"/>
    <s v="RB CAPITAL DESENVOLVIMENTO RESIDENCIAL III FII - FII"/>
    <s v="19.249.989/0001-08"/>
    <d v="2019-04-30T00:00:00"/>
    <x v="2"/>
    <s v="BRRSPDCTF006"/>
    <x v="200"/>
    <n v="148985.85286426"/>
    <x v="0"/>
    <x v="4"/>
    <x v="19"/>
    <x v="4"/>
    <x v="1"/>
    <d v="2025-04-30T00:00:00"/>
    <s v="30/06"/>
    <x v="0"/>
    <x v="0"/>
    <s v="OLIVEIRA TRUST DIST. DE TÍTULOS E VALORES MOBILIÁRIOS S/A"/>
    <s v="36113876000191"/>
    <x v="63"/>
    <d v="2022-03-15T00:00:00"/>
    <n v="106"/>
    <n v="0"/>
    <n v="0"/>
    <x v="1"/>
    <x v="1"/>
    <n v="0"/>
    <n v="0"/>
    <x v="1"/>
    <n v="0"/>
    <n v="0"/>
    <x v="1"/>
    <x v="1"/>
    <n v="0"/>
    <n v="0"/>
    <x v="1"/>
    <n v="0"/>
    <x v="9958"/>
    <x v="10025"/>
    <x v="843"/>
    <x v="10025"/>
    <n v="1.11E-4"/>
    <n v="0"/>
    <n v="-1.6100000000000001E-3"/>
    <n v="0"/>
    <n v="0"/>
    <x v="9742"/>
    <n v="2675.72"/>
    <n v="232800.14"/>
    <n v="0"/>
    <n v="0"/>
    <n v="167521984.09"/>
    <n v="0"/>
    <n v="0"/>
    <x v="32"/>
    <n v="0"/>
    <n v="0"/>
    <n v="0"/>
    <n v="0"/>
    <n v="0"/>
    <n v="0"/>
    <x v="0"/>
    <x v="0"/>
    <x v="0"/>
    <n v="0"/>
    <x v="0"/>
    <n v="0"/>
    <n v="0"/>
    <x v="0"/>
    <x v="428"/>
    <n v="0"/>
    <x v="0"/>
    <x v="0"/>
    <x v="0"/>
    <x v="0"/>
    <x v="0"/>
    <n v="0"/>
    <n v="115043.24"/>
    <n v="0"/>
    <n v="0"/>
    <n v="115043.24"/>
    <n v="0"/>
    <n v="0"/>
    <x v="0"/>
    <x v="0"/>
    <n v="0"/>
    <n v="0"/>
    <x v="0"/>
    <x v="0"/>
    <n v="0"/>
    <x v="8910"/>
    <n v="2478852.67"/>
    <s v="RB Capital Desenvolvimento Residencial III"/>
    <x v="1"/>
  </r>
  <r>
    <m/>
    <s v="RB CAPITAL DESENVOLVIMENTO RESIDENCIAL III FII - FII"/>
    <s v="19.249.989/0001-08"/>
    <d v="2019-04-30T00:00:00"/>
    <x v="2"/>
    <s v="BRRSPDCTF006"/>
    <x v="200"/>
    <n v="148985.85286426"/>
    <x v="0"/>
    <x v="4"/>
    <x v="19"/>
    <x v="4"/>
    <x v="1"/>
    <d v="2025-04-30T00:00:00"/>
    <s v="30/06"/>
    <x v="0"/>
    <x v="0"/>
    <s v="OLIVEIRA TRUST DIST. DE TÍTULOS E VALORES MOBILIÁRIOS S/A"/>
    <s v="36113876000191"/>
    <x v="64"/>
    <d v="2022-04-18T00:00:00"/>
    <n v="106"/>
    <n v="79"/>
    <n v="2"/>
    <x v="1"/>
    <x v="1"/>
    <n v="0"/>
    <n v="0"/>
    <x v="1"/>
    <n v="2"/>
    <n v="0"/>
    <x v="1"/>
    <x v="1"/>
    <n v="3"/>
    <n v="18"/>
    <x v="1"/>
    <n v="2"/>
    <x v="9959"/>
    <x v="10026"/>
    <x v="843"/>
    <x v="10026"/>
    <n v="2.02E-4"/>
    <n v="0"/>
    <n v="-1.895E-3"/>
    <n v="0"/>
    <n v="0"/>
    <x v="9743"/>
    <n v="16877.38"/>
    <n v="0"/>
    <n v="0"/>
    <n v="0"/>
    <n v="167209484.09"/>
    <n v="0"/>
    <n v="0"/>
    <x v="32"/>
    <n v="0"/>
    <n v="0"/>
    <n v="0"/>
    <n v="0"/>
    <n v="0"/>
    <n v="0"/>
    <x v="0"/>
    <x v="0"/>
    <x v="0"/>
    <n v="0"/>
    <x v="0"/>
    <n v="0"/>
    <n v="0"/>
    <x v="0"/>
    <x v="429"/>
    <n v="0"/>
    <x v="0"/>
    <x v="0"/>
    <x v="0"/>
    <x v="0"/>
    <x v="0"/>
    <n v="0"/>
    <n v="113381.08"/>
    <n v="0"/>
    <n v="0"/>
    <n v="113381.08"/>
    <n v="0"/>
    <n v="0"/>
    <x v="0"/>
    <x v="0"/>
    <n v="0"/>
    <n v="0"/>
    <x v="0"/>
    <x v="0"/>
    <n v="0"/>
    <x v="8911"/>
    <n v="2259524.02"/>
    <s v="RB Capital Desenvolvimento Residencial III"/>
    <x v="1"/>
  </r>
  <r>
    <m/>
    <s v="RB CAPITAL DESENVOLVIMENTO RESIDENCIAL III FII - FII"/>
    <s v="19.249.989/0001-08"/>
    <d v="2019-04-30T00:00:00"/>
    <x v="2"/>
    <s v="BRRSPDCTF006"/>
    <x v="200"/>
    <n v="148985.85286426"/>
    <x v="0"/>
    <x v="4"/>
    <x v="19"/>
    <x v="4"/>
    <x v="1"/>
    <d v="2025-04-30T00:00:00"/>
    <s v="30/06"/>
    <x v="0"/>
    <x v="0"/>
    <s v="OLIVEIRA TRUST DIST. DE TÍTULOS E VALORES MOBILIÁRIOS S/A"/>
    <s v="36113876000191"/>
    <x v="65"/>
    <d v="2022-05-13T00:00:00"/>
    <n v="106"/>
    <n v="0"/>
    <n v="0"/>
    <x v="1"/>
    <x v="1"/>
    <n v="0"/>
    <n v="0"/>
    <x v="1"/>
    <n v="0"/>
    <n v="0"/>
    <x v="1"/>
    <x v="1"/>
    <n v="0"/>
    <n v="0"/>
    <x v="1"/>
    <n v="0"/>
    <x v="9960"/>
    <x v="10027"/>
    <x v="843"/>
    <x v="10027"/>
    <n v="1.12E-4"/>
    <n v="0"/>
    <n v="-1.598E-3"/>
    <n v="0"/>
    <n v="0"/>
    <x v="9744"/>
    <n v="3433.88"/>
    <n v="999465.19"/>
    <n v="0"/>
    <n v="0"/>
    <n v="165771984.09"/>
    <n v="0"/>
    <n v="0"/>
    <x v="32"/>
    <n v="0"/>
    <n v="0"/>
    <n v="0"/>
    <n v="0"/>
    <n v="0"/>
    <n v="0"/>
    <x v="0"/>
    <x v="0"/>
    <x v="0"/>
    <n v="0"/>
    <x v="0"/>
    <n v="0"/>
    <n v="0"/>
    <x v="0"/>
    <x v="430"/>
    <n v="0"/>
    <x v="0"/>
    <x v="0"/>
    <x v="0"/>
    <x v="0"/>
    <x v="0"/>
    <n v="0"/>
    <n v="112938.71"/>
    <n v="0"/>
    <n v="0"/>
    <n v="112938.71"/>
    <n v="0"/>
    <n v="0"/>
    <x v="0"/>
    <x v="0"/>
    <n v="0"/>
    <n v="0"/>
    <x v="0"/>
    <x v="0"/>
    <n v="0"/>
    <x v="8912"/>
    <n v="2071377.3"/>
    <s v="RB Capital Desenvolvimento Residencial III"/>
    <x v="1"/>
  </r>
  <r>
    <s v="148987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9961"/>
    <x v="10028"/>
    <x v="844"/>
    <x v="10028"/>
    <n v="2.4799999999999999E-2"/>
    <m/>
    <n v="0.21890000000000001"/>
    <m/>
    <m/>
    <x v="9745"/>
    <n v="5283.5"/>
    <m/>
    <m/>
    <n v="877548.54"/>
    <n v="109148290"/>
    <n v="103148290"/>
    <m/>
    <x v="2670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354042.78"/>
    <n v="350000"/>
    <m/>
    <n v="4042.78"/>
    <m/>
    <n v="26400"/>
    <x v="1"/>
    <x v="1"/>
    <m/>
    <m/>
    <x v="1"/>
    <x v="1"/>
    <m/>
    <x v="8913"/>
    <n v="3955843.34"/>
    <s v="NULL"/>
    <x v="3"/>
  </r>
  <r>
    <s v="154285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9962"/>
    <x v="10029"/>
    <x v="844"/>
    <x v="10029"/>
    <n v="2.64E-2"/>
    <m/>
    <n v="0.3594"/>
    <m/>
    <m/>
    <x v="9746"/>
    <n v="5194.91"/>
    <m/>
    <m/>
    <n v="1094705.82"/>
    <n v="90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52638.8200000003"/>
    <n v="450000"/>
    <n v="6000000"/>
    <n v="2638.82"/>
    <m/>
    <n v="24722.46"/>
    <x v="1"/>
    <x v="1"/>
    <m/>
    <m/>
    <x v="1"/>
    <x v="1"/>
    <m/>
    <x v="8914"/>
    <n v="3935755.79"/>
    <s v="NULL"/>
    <x v="3"/>
  </r>
  <r>
    <s v="164870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9963"/>
    <x v="10030"/>
    <x v="844"/>
    <x v="10030"/>
    <n v="2.8500000000000001E-2"/>
    <m/>
    <n v="0.38469999999999999"/>
    <m/>
    <m/>
    <x v="9747"/>
    <n v="2502.27"/>
    <m/>
    <m/>
    <n v="1455435.65"/>
    <n v="90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50000"/>
    <n v="450000"/>
    <n v="6000000"/>
    <m/>
    <m/>
    <n v="26799.8"/>
    <x v="1"/>
    <x v="1"/>
    <m/>
    <m/>
    <x v="1"/>
    <x v="1"/>
    <m/>
    <x v="8915"/>
    <n v="3930499.8"/>
    <s v="NULL"/>
    <x v="3"/>
  </r>
  <r>
    <s v="175478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9964"/>
    <x v="10031"/>
    <x v="844"/>
    <x v="10031"/>
    <n v="2.76E-2"/>
    <m/>
    <n v="0.41760000000000003"/>
    <m/>
    <m/>
    <x v="9748"/>
    <n v="2323.42"/>
    <m/>
    <m/>
    <n v="1843523.03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454413.18"/>
    <n v="450000"/>
    <m/>
    <n v="4413.18"/>
    <m/>
    <n v="26119.39"/>
    <x v="1"/>
    <x v="1"/>
    <m/>
    <m/>
    <x v="1"/>
    <x v="1"/>
    <m/>
    <x v="8915"/>
    <n v="3929819.39"/>
    <s v="NULL"/>
    <x v="3"/>
  </r>
  <r>
    <s v="185742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9965"/>
    <x v="10032"/>
    <x v="844"/>
    <x v="10032"/>
    <n v="2.8199999999999999E-2"/>
    <m/>
    <n v="0.44409999999999999"/>
    <m/>
    <m/>
    <x v="9749"/>
    <n v="7283.91"/>
    <m/>
    <m/>
    <n v="2196257.5499999998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517074.68"/>
    <n v="515037.31"/>
    <m/>
    <n v="2037.37"/>
    <m/>
    <n v="26797.56"/>
    <x v="1"/>
    <x v="1"/>
    <m/>
    <m/>
    <x v="1"/>
    <x v="1"/>
    <m/>
    <x v="8915"/>
    <n v="3930497.56"/>
    <s v="NULL"/>
    <x v="3"/>
  </r>
  <r>
    <s v="194944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9966"/>
    <x v="10033"/>
    <x v="844"/>
    <x v="10033"/>
    <n v="2.6700000000000002E-2"/>
    <m/>
    <n v="0.43740000000000001"/>
    <m/>
    <m/>
    <x v="9750"/>
    <n v="2800.25"/>
    <m/>
    <m/>
    <n v="2526415.83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599195.69999999995"/>
    <n v="598857.47"/>
    <m/>
    <n v="338.23"/>
    <m/>
    <n v="25428.71"/>
    <x v="1"/>
    <x v="1"/>
    <m/>
    <m/>
    <x v="1"/>
    <x v="1"/>
    <m/>
    <x v="8916"/>
    <n v="3923128.71"/>
    <s v="NULL"/>
    <x v="3"/>
  </r>
  <r>
    <s v="203800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9967"/>
    <x v="10034"/>
    <x v="844"/>
    <x v="10034"/>
    <n v="3.3799999999999997E-2"/>
    <m/>
    <n v="0.44419999999999998"/>
    <m/>
    <m/>
    <x v="9751"/>
    <n v="5747.46"/>
    <m/>
    <m/>
    <n v="2893245.16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659825.69999999995"/>
    <n v="655846.57999999996"/>
    <m/>
    <n v="3979.12"/>
    <m/>
    <n v="32400"/>
    <x v="1"/>
    <x v="1"/>
    <m/>
    <m/>
    <x v="1"/>
    <x v="1"/>
    <m/>
    <x v="8916"/>
    <n v="3930100"/>
    <s v="NULL"/>
    <x v="3"/>
  </r>
  <r>
    <s v="213892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9968"/>
    <x v="10035"/>
    <x v="844"/>
    <x v="10035"/>
    <n v="2.7400000000000001E-2"/>
    <m/>
    <n v="0.45"/>
    <m/>
    <m/>
    <x v="9752"/>
    <n v="563.41999999999996"/>
    <m/>
    <m/>
    <n v="3291016.26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692633.44"/>
    <n v="690367.12"/>
    <m/>
    <n v="2266.3200000000002"/>
    <m/>
    <n v="26399.78"/>
    <x v="1"/>
    <x v="1"/>
    <m/>
    <m/>
    <x v="1"/>
    <x v="1"/>
    <m/>
    <x v="8917"/>
    <n v="3924623.59"/>
    <s v="NULL"/>
    <x v="3"/>
  </r>
  <r>
    <s v="224308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9969"/>
    <x v="10036"/>
    <x v="844"/>
    <x v="10036"/>
    <n v="3.3500000000000002E-2"/>
    <m/>
    <n v="0.43909999999999999"/>
    <m/>
    <m/>
    <x v="9753"/>
    <n v="5487.2"/>
    <m/>
    <m/>
    <n v="3691159.04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715440.84"/>
    <n v="715440.84"/>
    <m/>
    <n v="0"/>
    <m/>
    <n v="32399.73"/>
    <x v="1"/>
    <x v="1"/>
    <m/>
    <m/>
    <x v="1"/>
    <x v="1"/>
    <m/>
    <x v="8916"/>
    <n v="3930099.73"/>
    <s v="NULL"/>
    <x v="3"/>
  </r>
  <r>
    <s v="237754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9970"/>
    <x v="10037"/>
    <x v="844"/>
    <x v="10037"/>
    <n v="2.7300000000000001E-2"/>
    <m/>
    <n v="0.1391"/>
    <m/>
    <m/>
    <x v="9754"/>
    <n v="5151.42"/>
    <m/>
    <m/>
    <n v="4086884.29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454435.98"/>
    <n v="450000"/>
    <m/>
    <n v="4435.9799999999996"/>
    <m/>
    <n v="26403.13"/>
    <x v="1"/>
    <x v="1"/>
    <m/>
    <m/>
    <x v="1"/>
    <x v="1"/>
    <m/>
    <x v="8915"/>
    <n v="3930103.13"/>
    <s v="NULL"/>
    <x v="3"/>
  </r>
  <r>
    <s v="247469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9971"/>
    <x v="10038"/>
    <x v="844"/>
    <x v="10038"/>
    <n v="2.7300000000000001E-2"/>
    <m/>
    <n v="0.44900000000000001"/>
    <m/>
    <m/>
    <x v="9755"/>
    <n v="4315.88"/>
    <m/>
    <m/>
    <n v="4524378.12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452195.98"/>
    <n v="450000"/>
    <m/>
    <n v="2195.98"/>
    <m/>
    <n v="26479.13"/>
    <x v="1"/>
    <x v="1"/>
    <m/>
    <m/>
    <x v="1"/>
    <x v="1"/>
    <m/>
    <x v="8915"/>
    <n v="3930179.13"/>
    <s v="NULL"/>
    <x v="3"/>
  </r>
  <r>
    <s v="257845"/>
    <s v="VGS - FUNDO DE INVESTIMENTO IMOBILIÁRIO - FII"/>
    <s v="19.267.845/0001-76"/>
    <d v="2014-03-10T00:00:00"/>
    <x v="2"/>
    <s v="NULL"/>
    <x v="6"/>
    <n v="27890.38"/>
    <x v="0"/>
    <x v="0"/>
    <x v="2"/>
    <x v="2"/>
    <x v="0"/>
    <m/>
    <s v="Dezembro"/>
    <x v="3"/>
    <x v="2"/>
    <s v="BRL TRUST DISTRIBUIDORA DE TITULOS E VALORES MOBILIARIOS S.A."/>
    <s v="13.486.793/0001-42"/>
    <x v="61"/>
    <d v="2021-12-31T00:00:00"/>
    <n v="1"/>
    <m/>
    <n v="1"/>
    <x v="0"/>
    <x v="0"/>
    <m/>
    <m/>
    <x v="0"/>
    <m/>
    <m/>
    <x v="0"/>
    <x v="0"/>
    <m/>
    <m/>
    <x v="0"/>
    <m/>
    <x v="9972"/>
    <x v="10039"/>
    <x v="844"/>
    <x v="10039"/>
    <n v="2.7E-2"/>
    <m/>
    <n v="0.46189999999999998"/>
    <m/>
    <m/>
    <x v="9756"/>
    <n v="4552.6899999999996"/>
    <m/>
    <m/>
    <n v="4960712.74"/>
    <n v="96118430"/>
    <n v="90118430"/>
    <m/>
    <x v="2671"/>
    <m/>
    <m/>
    <m/>
    <m/>
    <m/>
    <m/>
    <x v="1"/>
    <x v="1"/>
    <x v="1"/>
    <m/>
    <x v="1"/>
    <m/>
    <m/>
    <x v="1"/>
    <x v="1"/>
    <m/>
    <x v="1"/>
    <x v="1"/>
    <x v="1"/>
    <x v="1"/>
    <x v="1"/>
    <n v="6000000"/>
    <n v="464415.23"/>
    <n v="464099.69"/>
    <m/>
    <n v="315.54000000000002"/>
    <m/>
    <n v="26400"/>
    <x v="1"/>
    <x v="1"/>
    <m/>
    <m/>
    <x v="1"/>
    <x v="1"/>
    <m/>
    <x v="8915"/>
    <n v="3930100"/>
    <s v="NULL"/>
    <x v="3"/>
  </r>
  <r>
    <s v="270007"/>
    <s v="VGS FUNDO DE INVESTIMENTO IMOBILIÁRIO - FII"/>
    <s v="19.267.845/0001-76"/>
    <d v="2014-03-10T00:00:00"/>
    <x v="2"/>
    <s v=""/>
    <x v="7"/>
    <n v="27890.37529457"/>
    <x v="0"/>
    <x v="1"/>
    <x v="3"/>
    <x v="4"/>
    <x v="0"/>
    <d v="1899-12-31T00:00:00"/>
    <s v="Dezembro"/>
    <x v="3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9973"/>
    <x v="10040"/>
    <x v="845"/>
    <x v="10040"/>
    <n v="2.6933232777310001E-4"/>
    <n v="0"/>
    <n v="4.1190000000000003E-3"/>
    <n v="0"/>
    <n v="0"/>
    <x v="9757"/>
    <n v="2000"/>
    <n v="0"/>
    <n v="0"/>
    <n v="5382714.2000000002"/>
    <n v="90118430"/>
    <n v="90118430"/>
    <n v="0"/>
    <x v="26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000"/>
    <n v="450000"/>
    <n v="0"/>
    <n v="6000000"/>
    <n v="0"/>
    <n v="26400"/>
    <x v="0"/>
    <x v="0"/>
    <n v="0"/>
    <n v="0"/>
    <x v="0"/>
    <x v="0"/>
    <n v="0"/>
    <x v="8918"/>
    <n v="3933614.35"/>
    <s v=""/>
    <x v="4"/>
  </r>
  <r>
    <m/>
    <s v="VGS FUNDO DE INVESTIMENTO IMOBILIÁRIO - FII"/>
    <s v="19.267.845/0001-76"/>
    <d v="2014-03-10T00:00:00"/>
    <x v="2"/>
    <s v=""/>
    <x v="7"/>
    <n v="27890.37529457"/>
    <x v="0"/>
    <x v="1"/>
    <x v="3"/>
    <x v="4"/>
    <x v="0"/>
    <d v="1899-12-31T00:00:00"/>
    <s v="Dezembro"/>
    <x v="3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9974"/>
    <x v="10041"/>
    <x v="845"/>
    <x v="10041"/>
    <n v="2.6390423442459998E-4"/>
    <n v="0"/>
    <n v="4.8529999999999997E-3"/>
    <n v="0"/>
    <n v="0"/>
    <x v="9758"/>
    <n v="1885.42"/>
    <n v="0"/>
    <n v="0"/>
    <n v="5861635.9800000004"/>
    <n v="90118430"/>
    <n v="90118430"/>
    <n v="0"/>
    <x v="26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354.7199999997"/>
    <n v="450000"/>
    <n v="0"/>
    <n v="6000354.7199999997"/>
    <n v="0"/>
    <n v="25993.49"/>
    <x v="0"/>
    <x v="0"/>
    <n v="0"/>
    <n v="0"/>
    <x v="0"/>
    <x v="0"/>
    <n v="0"/>
    <x v="8919"/>
    <n v="3936387.49"/>
    <s v=""/>
    <x v="4"/>
  </r>
  <r>
    <m/>
    <s v="VGS FUNDO DE INVESTIMENTO IMOBILIÁRIO - FII"/>
    <s v="19.267.845/0001-76"/>
    <d v="2014-03-10T00:00:00"/>
    <x v="2"/>
    <s v="BRDUTRCTF004"/>
    <x v="201"/>
    <n v="27890.37529457"/>
    <x v="0"/>
    <x v="1"/>
    <x v="3"/>
    <x v="4"/>
    <x v="0"/>
    <d v="1899-12-31T00:00:00"/>
    <s v="Dezembro"/>
    <x v="3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975"/>
    <x v="10042"/>
    <x v="845"/>
    <x v="10042"/>
    <n v="3.3111500713700002E-4"/>
    <n v="0"/>
    <n v="4.6410000000000002E-3"/>
    <n v="0"/>
    <n v="0"/>
    <x v="9759"/>
    <n v="2997.5"/>
    <n v="0"/>
    <n v="0"/>
    <n v="6300582.8700000001"/>
    <n v="83174450"/>
    <n v="83174450"/>
    <n v="0"/>
    <x v="26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000"/>
    <n v="450000"/>
    <n v="6000000"/>
    <n v="0"/>
    <n v="0"/>
    <n v="30454.91"/>
    <x v="0"/>
    <x v="0"/>
    <n v="0"/>
    <n v="0"/>
    <x v="0"/>
    <x v="0"/>
    <n v="0"/>
    <x v="8920"/>
    <n v="3951196.51"/>
    <s v=""/>
    <x v="4"/>
  </r>
  <r>
    <m/>
    <s v="VGS FUNDO DE INVESTIMENTO IMOBILIÁRIO - FII"/>
    <s v="19.267.845/0001-76"/>
    <d v="2014-03-10T00:00:00"/>
    <x v="2"/>
    <s v="BRDUTRCTF004"/>
    <x v="201"/>
    <n v="27890.37529457"/>
    <x v="0"/>
    <x v="1"/>
    <x v="3"/>
    <x v="4"/>
    <x v="0"/>
    <d v="1899-12-31T00:00:00"/>
    <s v="Dezembro"/>
    <x v="3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9976"/>
    <x v="10043"/>
    <x v="845"/>
    <x v="10043"/>
    <n v="2.9229319557450001E-4"/>
    <n v="0"/>
    <n v="-6.7282999999999996E-2"/>
    <n v="0"/>
    <n v="0"/>
    <x v="9760"/>
    <n v="1997.5"/>
    <n v="0"/>
    <n v="0"/>
    <n v="81875.179999999993"/>
    <n v="83174450"/>
    <n v="83174450"/>
    <n v="0"/>
    <x v="26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0354.7199999997"/>
    <n v="450000"/>
    <n v="6000000"/>
    <n v="354.72"/>
    <n v="0"/>
    <n v="25075.35"/>
    <x v="0"/>
    <x v="0"/>
    <n v="0"/>
    <n v="0"/>
    <x v="0"/>
    <x v="0"/>
    <n v="0"/>
    <x v="8921"/>
    <n v="3920330.7"/>
    <s v=""/>
    <x v="4"/>
  </r>
  <r>
    <s v="148306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9977"/>
    <x v="10044"/>
    <x v="846"/>
    <x v="10044"/>
    <n v="2.7000000000000001E-3"/>
    <n v="2.5000000000000001E-3"/>
    <n v="-0.1134"/>
    <n v="0.37959999999999999"/>
    <n v="0"/>
    <x v="9761"/>
    <n v="5553.08"/>
    <m/>
    <m/>
    <n v="13343324.439999999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188795.260000002"/>
    <n v="18177425.109999999"/>
    <m/>
    <n v="11370.15"/>
    <m/>
    <m/>
    <x v="1"/>
    <x v="1"/>
    <m/>
    <m/>
    <x v="1"/>
    <x v="1"/>
    <m/>
    <x v="8922"/>
    <n v="194057.60000000001"/>
    <s v="NULL"/>
    <x v="3"/>
  </r>
  <r>
    <s v="155847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9978"/>
    <x v="10045"/>
    <x v="846"/>
    <x v="10045"/>
    <n v="3.0999999999999999E-3"/>
    <n v="2.3E-3"/>
    <n v="-2.8299999999999999E-2"/>
    <n v="0.59450000000000003"/>
    <n v="0"/>
    <x v="9762"/>
    <n v="5365.99"/>
    <m/>
    <m/>
    <n v="12272479.52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401411.140000001"/>
    <n v="18394421.300000001"/>
    <m/>
    <n v="6989.84"/>
    <m/>
    <m/>
    <x v="1"/>
    <x v="1"/>
    <m/>
    <m/>
    <x v="1"/>
    <x v="1"/>
    <m/>
    <x v="8923"/>
    <n v="192151.77"/>
    <s v="NULL"/>
    <x v="3"/>
  </r>
  <r>
    <s v="163951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2"/>
    <d v="2021-03-31T00:00:00"/>
    <n v="1"/>
    <m/>
    <m/>
    <x v="0"/>
    <x v="0"/>
    <m/>
    <m/>
    <x v="0"/>
    <m/>
    <m/>
    <x v="0"/>
    <x v="0"/>
    <n v="1"/>
    <m/>
    <x v="0"/>
    <m/>
    <x v="9979"/>
    <x v="10046"/>
    <x v="846"/>
    <x v="10046"/>
    <n v="3.0999999999999999E-3"/>
    <n v="2.8999999999999998E-3"/>
    <n v="9.1499999999999998E-2"/>
    <n v="0.68920000000000003"/>
    <n v="0"/>
    <x v="9763"/>
    <n v="5998.69"/>
    <m/>
    <m/>
    <n v="15210460.449999999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37858.23"/>
    <n v="18200296.010000002"/>
    <m/>
    <n v="137562.22"/>
    <m/>
    <n v="92505.18"/>
    <x v="1"/>
    <x v="1"/>
    <m/>
    <m/>
    <x v="1"/>
    <x v="1"/>
    <m/>
    <x v="8924"/>
    <n v="298286.63"/>
    <s v="NULL"/>
    <x v="3"/>
  </r>
  <r>
    <s v="174531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9980"/>
    <x v="10047"/>
    <x v="846"/>
    <x v="10047"/>
    <n v="3.7000000000000002E-3"/>
    <n v="2.5000000000000001E-3"/>
    <n v="-0.32419999999999999"/>
    <n v="0.8256"/>
    <n v="0"/>
    <x v="9764"/>
    <n v="7129.74"/>
    <m/>
    <m/>
    <n v="4745917.51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92514"/>
    <n v="18842933.879999999"/>
    <m/>
    <n v="149580.12"/>
    <m/>
    <n v="111974.56"/>
    <x v="1"/>
    <x v="1"/>
    <m/>
    <m/>
    <x v="1"/>
    <x v="1"/>
    <m/>
    <x v="8925"/>
    <n v="306405.44"/>
    <s v="NULL"/>
    <x v="3"/>
  </r>
  <r>
    <s v="185047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9981"/>
    <x v="10048"/>
    <x v="846"/>
    <x v="10048"/>
    <n v="3.0999999999999999E-3"/>
    <n v="2.5999999999999999E-3"/>
    <n v="5.9200000000000003E-2"/>
    <n v="0.50029999999999997"/>
    <n v="0"/>
    <x v="9765"/>
    <n v="5979.17"/>
    <m/>
    <m/>
    <n v="6455721.3099999996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61214.82"/>
    <n v="18817922.800000001"/>
    <m/>
    <n v="143292.01999999999"/>
    <m/>
    <m/>
    <x v="1"/>
    <x v="1"/>
    <m/>
    <m/>
    <x v="1"/>
    <x v="1"/>
    <m/>
    <x v="8926"/>
    <n v="198153.57"/>
    <s v="NULL"/>
    <x v="3"/>
  </r>
  <r>
    <s v="195179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5"/>
    <d v="2021-06-30T00:00:00"/>
    <n v="1"/>
    <m/>
    <m/>
    <x v="0"/>
    <x v="0"/>
    <m/>
    <m/>
    <x v="0"/>
    <m/>
    <m/>
    <x v="0"/>
    <x v="0"/>
    <n v="1"/>
    <m/>
    <x v="0"/>
    <m/>
    <x v="9982"/>
    <x v="10049"/>
    <x v="846"/>
    <x v="10049"/>
    <n v="4.4000000000000003E-3"/>
    <n v="2.5999999999999999E-3"/>
    <n v="5.0799999999999998E-2"/>
    <n v="0.50329999999999997"/>
    <n v="0"/>
    <x v="9766"/>
    <n v="400868.88"/>
    <m/>
    <m/>
    <n v="6828325.3799999999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859527.719999999"/>
    <n v="19721407.829999998"/>
    <m/>
    <n v="138119.89000000001"/>
    <m/>
    <n v="131558.29999999999"/>
    <x v="1"/>
    <x v="1"/>
    <m/>
    <m/>
    <x v="1"/>
    <x v="1"/>
    <m/>
    <x v="8927"/>
    <n v="329806.63"/>
    <s v="NULL"/>
    <x v="3"/>
  </r>
  <r>
    <s v="203453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9983"/>
    <x v="10050"/>
    <x v="846"/>
    <x v="10050"/>
    <n v="4.4000000000000003E-3"/>
    <n v="2.8E-3"/>
    <n v="2.0999999999999999E-3"/>
    <n v="0.50700000000000001"/>
    <n v="0"/>
    <x v="9767"/>
    <n v="9876.07"/>
    <m/>
    <m/>
    <n v="8831799.9900000002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10613.52"/>
    <n v="18161860.34"/>
    <m/>
    <n v="148753.18"/>
    <m/>
    <n v="131558.29999999999"/>
    <x v="1"/>
    <x v="1"/>
    <m/>
    <m/>
    <x v="1"/>
    <x v="1"/>
    <m/>
    <x v="8928"/>
    <n v="330940.84000000003"/>
    <s v="NULL"/>
    <x v="3"/>
  </r>
  <r>
    <s v="214240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9984"/>
    <x v="10051"/>
    <x v="846"/>
    <x v="10051"/>
    <n v="4.3E-3"/>
    <n v="2.8E-3"/>
    <n v="0.16339999999999999"/>
    <n v="0.5262"/>
    <n v="0"/>
    <x v="9768"/>
    <n v="7095.63"/>
    <m/>
    <m/>
    <n v="10914577.99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170714.23"/>
    <n v="21027154.329999998"/>
    <m/>
    <n v="143559.9"/>
    <m/>
    <n v="131558.29999999999"/>
    <x v="1"/>
    <x v="1"/>
    <m/>
    <m/>
    <x v="1"/>
    <x v="1"/>
    <m/>
    <x v="8929"/>
    <n v="334737.34000000003"/>
    <s v="NULL"/>
    <x v="3"/>
  </r>
  <r>
    <s v="223609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8"/>
    <d v="2021-09-30T00:00:00"/>
    <n v="1"/>
    <m/>
    <m/>
    <x v="0"/>
    <x v="0"/>
    <m/>
    <m/>
    <x v="0"/>
    <m/>
    <m/>
    <x v="0"/>
    <x v="0"/>
    <n v="1"/>
    <m/>
    <x v="0"/>
    <m/>
    <x v="9985"/>
    <x v="10052"/>
    <x v="846"/>
    <x v="10052"/>
    <n v="4.3E-3"/>
    <n v="2.5999999999999999E-3"/>
    <n v="0.15240000000000001"/>
    <n v="0.6542"/>
    <n v="0"/>
    <x v="9769"/>
    <n v="5534.49"/>
    <m/>
    <m/>
    <n v="16351030.140000001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342973.489999998"/>
    <n v="20342973.489999998"/>
    <m/>
    <m/>
    <m/>
    <n v="131558.29999999999"/>
    <x v="1"/>
    <x v="1"/>
    <m/>
    <m/>
    <x v="1"/>
    <x v="1"/>
    <m/>
    <x v="8930"/>
    <n v="331021.65999999997"/>
    <s v="NULL"/>
    <x v="3"/>
  </r>
  <r>
    <s v="233557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9986"/>
    <x v="10053"/>
    <x v="846"/>
    <x v="10053"/>
    <n v="4.3E-3"/>
    <n v="2.5000000000000001E-3"/>
    <n v="-0.20330000000000001"/>
    <n v="0.69610000000000005"/>
    <n v="0"/>
    <x v="9770"/>
    <n v="94227.09"/>
    <m/>
    <m/>
    <n v="8897322.3200000003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43704.25"/>
    <n v="21531613.030000001"/>
    <m/>
    <n v="12091.22"/>
    <m/>
    <n v="131558.29999999999"/>
    <x v="1"/>
    <x v="1"/>
    <m/>
    <m/>
    <x v="1"/>
    <x v="1"/>
    <m/>
    <x v="8931"/>
    <n v="328818.26"/>
    <s v="NULL"/>
    <x v="3"/>
  </r>
  <r>
    <s v="244817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9987"/>
    <x v="10054"/>
    <x v="846"/>
    <x v="10054"/>
    <n v="7.4999999999999997E-3"/>
    <n v="2.5000000000000001E-3"/>
    <n v="-0.74850000000000005"/>
    <n v="0.60170000000000001"/>
    <n v="0"/>
    <x v="9771"/>
    <n v="110542.42"/>
    <m/>
    <m/>
    <n v="7842048.7699999996"/>
    <n v="2994688000"/>
    <n v="2994688000"/>
    <m/>
    <x v="2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712.2"/>
    <n v="21536.31"/>
    <m/>
    <n v="6175.89"/>
    <m/>
    <n v="224063.48"/>
    <x v="1"/>
    <x v="1"/>
    <m/>
    <m/>
    <x v="1"/>
    <x v="1"/>
    <m/>
    <x v="8932"/>
    <n v="415608.08"/>
    <s v="NULL"/>
    <x v="3"/>
  </r>
  <r>
    <s v="254876"/>
    <s v="2509 FUNDO DE INVESTIMENTO IMOBILIÁRIO - FII"/>
    <s v="19.419.994/0001-03"/>
    <d v="2013-12-27T00:00:00"/>
    <x v="2"/>
    <s v="NULL"/>
    <x v="6"/>
    <n v="1506194"/>
    <x v="1"/>
    <x v="0"/>
    <x v="4"/>
    <x v="0"/>
    <x v="0"/>
    <m/>
    <s v="31/12"/>
    <x v="1"/>
    <x v="1"/>
    <s v="OLIVEIRA TRUST DTVM S.A."/>
    <s v="36.113.876/0001-91"/>
    <x v="61"/>
    <d v="2021-12-31T00:00:00"/>
    <n v="1"/>
    <m/>
    <m/>
    <x v="0"/>
    <x v="0"/>
    <m/>
    <m/>
    <x v="0"/>
    <m/>
    <m/>
    <x v="0"/>
    <x v="0"/>
    <n v="1"/>
    <m/>
    <x v="0"/>
    <m/>
    <x v="9988"/>
    <x v="10055"/>
    <x v="846"/>
    <x v="10055"/>
    <n v="4.4000000000000003E-3"/>
    <n v="2.8999999999999998E-3"/>
    <n v="-1.0979000000000001"/>
    <n v="0"/>
    <n v="0"/>
    <x v="9772"/>
    <n v="428357.6"/>
    <m/>
    <m/>
    <n v="5699905.8399999999"/>
    <n v="2944147000"/>
    <n v="2944147000"/>
    <m/>
    <x v="26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351890.77"/>
    <n v="19351370.539999999"/>
    <m/>
    <n v="520.23"/>
    <m/>
    <n v="131558.29999999999"/>
    <x v="1"/>
    <x v="1"/>
    <m/>
    <m/>
    <x v="1"/>
    <x v="1"/>
    <m/>
    <x v="8933"/>
    <n v="336848.25"/>
    <s v="NULL"/>
    <x v="3"/>
  </r>
  <r>
    <s v="265222"/>
    <s v="2509 FUNDO DE INVESTIMENTO IMOBILIARIO - FII"/>
    <s v="19.419.994/0001-03"/>
    <d v="2013-12-27T00:00:00"/>
    <x v="2"/>
    <s v=""/>
    <x v="7"/>
    <n v="1506194"/>
    <x v="1"/>
    <x v="1"/>
    <x v="5"/>
    <x v="1"/>
    <x v="0"/>
    <d v="1899-12-31T00:00:00"/>
    <s v="31/12"/>
    <x v="1"/>
    <x v="2"/>
    <s v="OLIVEIRA TRUST DIST. DE TÍTULOS E VALORES MOBILIÁRIOS S/A"/>
    <s v="36113876000191"/>
    <x v="62"/>
    <d v="2022-02-11T00:00:00"/>
    <n v="1"/>
    <n v="0"/>
    <n v="0"/>
    <x v="1"/>
    <x v="1"/>
    <n v="0"/>
    <n v="0"/>
    <x v="1"/>
    <n v="0"/>
    <n v="0"/>
    <x v="1"/>
    <x v="1"/>
    <n v="1"/>
    <n v="0"/>
    <x v="1"/>
    <n v="0"/>
    <x v="9989"/>
    <x v="10056"/>
    <x v="846"/>
    <x v="10056"/>
    <n v="4.5000000000000003E-5"/>
    <n v="2.5999999999999998E-5"/>
    <n v="-4.6829999999999997E-3"/>
    <n v="5.3210000000000002E-3"/>
    <n v="0"/>
    <x v="9773"/>
    <n v="1706.46"/>
    <n v="0"/>
    <n v="0"/>
    <n v="11540876.939999999"/>
    <n v="2944147000"/>
    <n v="2944147000"/>
    <n v="0"/>
    <x v="26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96.46"/>
    <n v="35796.46"/>
    <n v="0"/>
    <n v="0"/>
    <n v="0"/>
    <n v="131558.29999999999"/>
    <x v="0"/>
    <x v="0"/>
    <n v="0"/>
    <n v="0"/>
    <x v="0"/>
    <x v="0"/>
    <n v="0"/>
    <x v="8934"/>
    <n v="339748.76"/>
    <s v=""/>
    <x v="4"/>
  </r>
  <r>
    <m/>
    <s v="2509 FUNDO DE INVESTIMENTO IMOBILIARIO - FII"/>
    <s v="19.419.994/0001-03"/>
    <d v="2013-12-27T00:00:00"/>
    <x v="2"/>
    <s v=""/>
    <x v="7"/>
    <n v="1506194"/>
    <x v="1"/>
    <x v="1"/>
    <x v="5"/>
    <x v="1"/>
    <x v="0"/>
    <d v="1899-12-31T00:00:00"/>
    <s v="31/12"/>
    <x v="1"/>
    <x v="2"/>
    <s v="OLIVEIRA TRUST DIST. DE TÍTULOS E VALORES MOBILIÁRIOS S/A"/>
    <s v="36113876000191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9990"/>
    <x v="10057"/>
    <x v="846"/>
    <x v="10057"/>
    <n v="4.3999999999999999E-5"/>
    <n v="2.4000000000000001E-5"/>
    <n v="5.0169999999999998E-3"/>
    <n v="6.1580000000000003E-3"/>
    <n v="0"/>
    <x v="9774"/>
    <n v="5378.54"/>
    <n v="0"/>
    <n v="0"/>
    <n v="6933897.5700000003"/>
    <n v="2944147000"/>
    <n v="2944147000"/>
    <n v="0"/>
    <x v="26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58706.719999999"/>
    <n v="19458121.84"/>
    <n v="0"/>
    <n v="584.88"/>
    <n v="0"/>
    <n v="131558.29999999999"/>
    <x v="0"/>
    <x v="0"/>
    <n v="0"/>
    <n v="0"/>
    <x v="0"/>
    <x v="0"/>
    <n v="0"/>
    <x v="8935"/>
    <n v="332333.94"/>
    <s v=""/>
    <x v="4"/>
  </r>
  <r>
    <m/>
    <s v="2509 FUNDO DE INVESTIMENTO IMOBILIARIO - FII"/>
    <s v="19.419.994/0001-03"/>
    <d v="2013-12-27T00:00:00"/>
    <x v="2"/>
    <s v=""/>
    <x v="7"/>
    <n v="1506194"/>
    <x v="1"/>
    <x v="1"/>
    <x v="5"/>
    <x v="1"/>
    <x v="0"/>
    <d v="1899-12-31T00:00:00"/>
    <s v="31/12"/>
    <x v="1"/>
    <x v="2"/>
    <s v="OLIVEIRA TRUST DIST. DE TÍTULOS E VALORES MOBILIÁRIOS S/A"/>
    <s v="36113876000191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9991"/>
    <x v="10058"/>
    <x v="846"/>
    <x v="10058"/>
    <n v="4.5000000000000003E-5"/>
    <n v="2.8E-5"/>
    <n v="-4.9610000000000001E-3"/>
    <n v="5.7739999999999996E-3"/>
    <n v="0"/>
    <x v="9775"/>
    <n v="7742.77"/>
    <n v="0"/>
    <n v="0"/>
    <n v="6453156.7400000002"/>
    <n v="2944147000"/>
    <n v="2944147000"/>
    <n v="0"/>
    <x v="26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9725.88"/>
    <n v="5181536.25"/>
    <n v="0"/>
    <n v="28189.63"/>
    <n v="0"/>
    <n v="131558.29999999999"/>
    <x v="0"/>
    <x v="0"/>
    <n v="0"/>
    <n v="0"/>
    <x v="0"/>
    <x v="0"/>
    <n v="0"/>
    <x v="8936"/>
    <n v="340894.47"/>
    <s v=""/>
    <x v="4"/>
  </r>
  <r>
    <m/>
    <s v="2509 FUNDO DE INVESTIMENTO IMOBILIARIO - FII"/>
    <s v="19.419.994/0001-03"/>
    <d v="2013-12-27T00:00:00"/>
    <x v="2"/>
    <s v=""/>
    <x v="7"/>
    <n v="1506194"/>
    <x v="1"/>
    <x v="1"/>
    <x v="5"/>
    <x v="1"/>
    <x v="0"/>
    <d v="1899-12-31T00:00:00"/>
    <s v="31/12"/>
    <x v="1"/>
    <x v="2"/>
    <s v="OLIVEIRA TRUST DIST. DE TÍTULOS E VALORES MOBILIÁRIOS S/A"/>
    <s v="36113876000191"/>
    <x v="65"/>
    <d v="2022-05-09T00:00:00"/>
    <n v="1"/>
    <n v="0"/>
    <n v="0"/>
    <x v="1"/>
    <x v="1"/>
    <n v="0"/>
    <n v="0"/>
    <x v="1"/>
    <n v="0"/>
    <n v="0"/>
    <x v="1"/>
    <x v="1"/>
    <n v="0"/>
    <n v="1"/>
    <x v="1"/>
    <n v="0"/>
    <x v="9992"/>
    <x v="10059"/>
    <x v="846"/>
    <x v="10059"/>
    <n v="4.3999999999999999E-5"/>
    <n v="2.4000000000000001E-5"/>
    <n v="5.5700000000000003E-3"/>
    <n v="1.0472E-2"/>
    <n v="0"/>
    <x v="9776"/>
    <n v="5482.66"/>
    <n v="0"/>
    <n v="0"/>
    <n v="4193666.78"/>
    <n v="2944147000"/>
    <n v="2944147000"/>
    <n v="0"/>
    <x v="26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44951.75"/>
    <n v="23944366.870000001"/>
    <n v="0"/>
    <n v="584.88"/>
    <n v="0"/>
    <n v="131558.29999999999"/>
    <x v="0"/>
    <x v="0"/>
    <n v="0"/>
    <n v="0"/>
    <x v="0"/>
    <x v="0"/>
    <n v="0"/>
    <x v="8937"/>
    <n v="351296.2"/>
    <s v=""/>
    <x v="4"/>
  </r>
  <r>
    <s v="148664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9993"/>
    <x v="10060"/>
    <x v="847"/>
    <x v="10060"/>
    <n v="0.2354"/>
    <n v="7.85E-2"/>
    <n v="-2.4348999999999998"/>
    <n v="0"/>
    <n v="0"/>
    <x v="9777"/>
    <n v="11190.14"/>
    <n v="9633272.269999999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4.03"/>
    <n v="0"/>
    <n v="0"/>
    <n v="1014.03"/>
    <n v="0"/>
    <n v="0"/>
    <x v="0"/>
    <x v="0"/>
    <n v="0"/>
    <n v="0"/>
    <x v="0"/>
    <x v="0"/>
    <n v="0"/>
    <x v="8938"/>
    <n v="21133.73"/>
    <s v="NULL"/>
    <x v="3"/>
  </r>
  <r>
    <s v="156087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9994"/>
    <x v="10061"/>
    <x v="847"/>
    <x v="10061"/>
    <n v="0.2661"/>
    <n v="8.8700000000000001E-2"/>
    <n v="-11.5307"/>
    <n v="0"/>
    <n v="0"/>
    <x v="9778"/>
    <n v="10558.13"/>
    <n v="8524485.089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2.45"/>
    <n v="0"/>
    <n v="0"/>
    <n v="682.45"/>
    <n v="0"/>
    <n v="0"/>
    <x v="0"/>
    <x v="0"/>
    <n v="0"/>
    <n v="0"/>
    <x v="0"/>
    <x v="0"/>
    <n v="0"/>
    <x v="8938"/>
    <n v="21133.73"/>
    <s v="NULL"/>
    <x v="3"/>
  </r>
  <r>
    <s v="165415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2"/>
    <d v="2021-03-31T00:00:00"/>
    <n v="1"/>
    <m/>
    <n v="1"/>
    <x v="0"/>
    <x v="0"/>
    <m/>
    <m/>
    <x v="0"/>
    <m/>
    <m/>
    <x v="0"/>
    <x v="0"/>
    <m/>
    <m/>
    <x v="0"/>
    <m/>
    <x v="9995"/>
    <x v="10062"/>
    <x v="847"/>
    <x v="10062"/>
    <n v="0.28870000000000001"/>
    <n v="0.12620000000000001"/>
    <n v="-7.8146000000000004"/>
    <n v="0"/>
    <n v="0"/>
    <x v="9779"/>
    <n v="10765.92"/>
    <n v="7861782.589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8939"/>
    <n v="23336.66"/>
    <s v="NULL"/>
    <x v="3"/>
  </r>
  <r>
    <s v="176981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9996"/>
    <x v="10063"/>
    <x v="847"/>
    <x v="10063"/>
    <n v="0.31440000000000001"/>
    <n v="0.13539999999999999"/>
    <n v="-8.1720000000000006"/>
    <n v="0"/>
    <n v="0"/>
    <x v="9780"/>
    <n v="3420.73"/>
    <n v="7213029.3700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.3499999999999"/>
    <n v="0"/>
    <n v="0"/>
    <n v="1118.3499999999999"/>
    <n v="0"/>
    <n v="0"/>
    <x v="0"/>
    <x v="0"/>
    <n v="0"/>
    <n v="0"/>
    <x v="0"/>
    <x v="0"/>
    <n v="0"/>
    <x v="8940"/>
    <n v="9796.15"/>
    <s v="NULL"/>
    <x v="3"/>
  </r>
  <r>
    <s v="184275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9997"/>
    <x v="10064"/>
    <x v="847"/>
    <x v="10064"/>
    <n v="0.34279999999999999"/>
    <n v="0.14760000000000001"/>
    <n v="-8.2887000000000004"/>
    <n v="0"/>
    <n v="0"/>
    <x v="9781"/>
    <n v="19270.84"/>
    <n v="6593391.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.61"/>
    <n v="0"/>
    <n v="0"/>
    <n v="510.61"/>
    <n v="0"/>
    <n v="0"/>
    <x v="0"/>
    <x v="0"/>
    <n v="0"/>
    <n v="0"/>
    <x v="0"/>
    <x v="0"/>
    <n v="0"/>
    <x v="8941"/>
    <n v="2827.91"/>
    <s v="NULL"/>
    <x v="3"/>
  </r>
  <r>
    <s v="195323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5"/>
    <d v="2021-06-30T00:00:00"/>
    <n v="1"/>
    <m/>
    <n v="1"/>
    <x v="0"/>
    <x v="0"/>
    <m/>
    <m/>
    <x v="0"/>
    <m/>
    <m/>
    <x v="0"/>
    <x v="0"/>
    <m/>
    <m/>
    <x v="0"/>
    <m/>
    <x v="9998"/>
    <x v="10065"/>
    <x v="847"/>
    <x v="10065"/>
    <n v="0.37330000000000002"/>
    <n v="0.16070000000000001"/>
    <n v="-8.1836000000000002"/>
    <n v="0"/>
    <n v="0"/>
    <x v="9782"/>
    <n v="5950.68"/>
    <n v="6068358.610000000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.2"/>
    <n v="0"/>
    <n v="0"/>
    <n v="105.2"/>
    <n v="0"/>
    <n v="0"/>
    <x v="0"/>
    <x v="0"/>
    <n v="0"/>
    <n v="0"/>
    <x v="0"/>
    <x v="0"/>
    <n v="0"/>
    <x v="8942"/>
    <n v="5030.84"/>
    <s v="NULL"/>
    <x v="3"/>
  </r>
  <r>
    <s v="205973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9999"/>
    <x v="10066"/>
    <x v="847"/>
    <x v="10066"/>
    <n v="0.38519999999999999"/>
    <n v="0.1658"/>
    <n v="-3.0756999999999999"/>
    <n v="0"/>
    <n v="0"/>
    <x v="9783"/>
    <n v="5622.32"/>
    <n v="5878901.67999999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0.38"/>
    <n v="0"/>
    <n v="0"/>
    <n v="1010.38"/>
    <n v="0"/>
    <n v="0"/>
    <x v="0"/>
    <x v="0"/>
    <n v="0"/>
    <n v="0"/>
    <x v="0"/>
    <x v="0"/>
    <n v="0"/>
    <x v="8941"/>
    <n v="2827.91"/>
    <s v="NULL"/>
    <x v="3"/>
  </r>
  <r>
    <s v="215717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0000"/>
    <x v="10067"/>
    <x v="847"/>
    <x v="10067"/>
    <n v="0.58330000000000004"/>
    <n v="0.25119999999999998"/>
    <n v="-11.6234"/>
    <n v="0"/>
    <n v="0"/>
    <x v="9784"/>
    <n v="10371.120000000001"/>
    <n v="5224185.1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8.1"/>
    <n v="0"/>
    <n v="0"/>
    <n v="588.1"/>
    <n v="0"/>
    <n v="0"/>
    <x v="0"/>
    <x v="0"/>
    <n v="0"/>
    <n v="0"/>
    <x v="0"/>
    <x v="0"/>
    <n v="0"/>
    <x v="8943"/>
    <n v="36209.35"/>
    <s v="NULL"/>
    <x v="3"/>
  </r>
  <r>
    <s v="223295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8"/>
    <d v="2021-09-30T00:00:00"/>
    <n v="1"/>
    <m/>
    <n v="1"/>
    <x v="0"/>
    <x v="0"/>
    <m/>
    <m/>
    <x v="0"/>
    <m/>
    <m/>
    <x v="0"/>
    <x v="0"/>
    <m/>
    <m/>
    <x v="0"/>
    <m/>
    <x v="10001"/>
    <x v="10068"/>
    <x v="847"/>
    <x v="10068"/>
    <n v="0.61699999999999999"/>
    <n v="0.26569999999999999"/>
    <n v="-5.4645999999999999"/>
    <n v="0"/>
    <n v="0"/>
    <x v="9785"/>
    <n v="10436.129999999999"/>
    <n v="4940608.88999999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8943"/>
    <n v="36209.35"/>
    <s v="NULL"/>
    <x v="3"/>
  </r>
  <r>
    <s v="237552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0002"/>
    <x v="10069"/>
    <x v="847"/>
    <x v="10069"/>
    <n v="0.66590000000000005"/>
    <n v="0.50870000000000004"/>
    <n v="-7.3369"/>
    <n v="0"/>
    <n v="0"/>
    <x v="9786"/>
    <n v="3430.46"/>
    <n v="4552845.8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.66"/>
    <n v="0"/>
    <n v="0"/>
    <n v="790.66"/>
    <n v="0"/>
    <n v="0"/>
    <x v="0"/>
    <x v="0"/>
    <n v="0"/>
    <n v="0"/>
    <x v="0"/>
    <x v="0"/>
    <n v="0"/>
    <x v="8941"/>
    <n v="2827.91"/>
    <s v="NULL"/>
    <x v="3"/>
  </r>
  <r>
    <s v="247556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0003"/>
    <x v="10070"/>
    <x v="847"/>
    <x v="10070"/>
    <n v="0.72099999999999997"/>
    <n v="0.3105"/>
    <n v="-7.6474000000000002"/>
    <n v="0"/>
    <n v="0"/>
    <x v="9787"/>
    <n v="2012.64"/>
    <n v="4206407.150000000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.69"/>
    <n v="0"/>
    <n v="0"/>
    <n v="366.69"/>
    <n v="0"/>
    <n v="0"/>
    <x v="0"/>
    <x v="0"/>
    <n v="0"/>
    <n v="0"/>
    <x v="0"/>
    <x v="0"/>
    <n v="0"/>
    <x v="8941"/>
    <n v="2827.91"/>
    <s v="NULL"/>
    <x v="3"/>
  </r>
  <r>
    <s v="257274"/>
    <s v="CTBH FUNDO DE INVESTIMENTO IMOBILIÁRIO - FII"/>
    <s v="19.442.626/0001-86"/>
    <d v="2014-02-26T00:00:00"/>
    <x v="2"/>
    <s v="-"/>
    <x v="6"/>
    <n v="187470"/>
    <x v="0"/>
    <x v="0"/>
    <x v="0"/>
    <x v="0"/>
    <x v="0"/>
    <m/>
    <s v="31/12"/>
    <x v="3"/>
    <x v="2"/>
    <s v="OLIVEIRA TRUST DTVM S.A."/>
    <s v="36.113.876/0001-91"/>
    <x v="61"/>
    <d v="2021-12-31T00:00:00"/>
    <n v="1"/>
    <m/>
    <n v="1"/>
    <x v="0"/>
    <x v="0"/>
    <m/>
    <m/>
    <x v="0"/>
    <m/>
    <m/>
    <x v="0"/>
    <x v="0"/>
    <m/>
    <m/>
    <x v="0"/>
    <m/>
    <x v="10004"/>
    <x v="10071"/>
    <x v="847"/>
    <x v="10071"/>
    <n v="0.74570000000000003"/>
    <n v="0.3211"/>
    <n v="-3.3079999999999998"/>
    <n v="0"/>
    <n v="0"/>
    <x v="9788"/>
    <n v="2680.08"/>
    <n v="4107290.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.84"/>
    <n v="0"/>
    <n v="0"/>
    <n v="61.84"/>
    <n v="0"/>
    <n v="0"/>
    <x v="0"/>
    <x v="0"/>
    <n v="0"/>
    <n v="0"/>
    <x v="0"/>
    <x v="0"/>
    <n v="0"/>
    <x v="8944"/>
    <n v="43206.62"/>
    <s v="NULL"/>
    <x v="3"/>
  </r>
  <r>
    <s v="268864"/>
    <s v="CTBH FUNDO DE INVESTIMENTO IMOBILIÁRIO - FII"/>
    <s v="19.442.626/0001-86"/>
    <d v="2014-02-26T00:00:00"/>
    <x v="2"/>
    <s v="-"/>
    <x v="7"/>
    <n v="187470"/>
    <x v="0"/>
    <x v="1"/>
    <x v="1"/>
    <x v="1"/>
    <x v="0"/>
    <d v="1899-12-31T00:00:00"/>
    <s v="31/12"/>
    <x v="3"/>
    <x v="2"/>
    <s v="OLIVEIRA TRUST DIST. DE TÍTULOS E VALORES MOBILIÁRIOS S/A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0005"/>
    <x v="10072"/>
    <x v="847"/>
    <x v="10072"/>
    <n v="7.5510000000000004E-3"/>
    <n v="3.251E-3"/>
    <n v="-1.2385999999999999E-2"/>
    <n v="0"/>
    <n v="0"/>
    <x v="9789"/>
    <n v="3488.16"/>
    <n v="4055330.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8945"/>
    <n v="42365.37"/>
    <s v=""/>
    <x v="4"/>
  </r>
  <r>
    <m/>
    <s v="CTBH FUNDO DE INVESTIMENTO IMOBILIÁRIO - FII"/>
    <s v="19.442.626/0001-86"/>
    <d v="2014-02-26T00:00:00"/>
    <x v="2"/>
    <s v="-"/>
    <x v="7"/>
    <n v="187470"/>
    <x v="0"/>
    <x v="1"/>
    <x v="1"/>
    <x v="1"/>
    <x v="0"/>
    <d v="1899-12-31T00:00:00"/>
    <s v="31/12"/>
    <x v="3"/>
    <x v="2"/>
    <s v="OLIVEIRA TRUST DIST. DE TÍTULOS E VALORES MOBILIÁRIOS S/A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0006"/>
    <x v="10073"/>
    <x v="847"/>
    <x v="10073"/>
    <n v="7.7099999999999998E-3"/>
    <n v="3.32E-3"/>
    <n v="-2.0691999999999999E-2"/>
    <n v="0"/>
    <n v="0"/>
    <x v="9790"/>
    <n v="2735.52"/>
    <n v="3973745.4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.900000000000006"/>
    <n v="0"/>
    <n v="0"/>
    <n v="70.900000000000006"/>
    <n v="0"/>
    <n v="0"/>
    <x v="0"/>
    <x v="0"/>
    <n v="0"/>
    <n v="0"/>
    <x v="0"/>
    <x v="0"/>
    <n v="0"/>
    <x v="8944"/>
    <n v="43206.62"/>
    <s v=""/>
    <x v="4"/>
  </r>
  <r>
    <m/>
    <s v="CTBH FUNDO DE INVESTIMENTO IMOBILIÁRIO - FII"/>
    <s v="19.442.626/0001-86"/>
    <d v="2014-02-26T00:00:00"/>
    <x v="2"/>
    <s v="-"/>
    <x v="7"/>
    <n v="187470"/>
    <x v="0"/>
    <x v="1"/>
    <x v="1"/>
    <x v="1"/>
    <x v="0"/>
    <d v="1899-12-31T00:00:00"/>
    <s v="31/12"/>
    <x v="3"/>
    <x v="2"/>
    <s v="OLIVEIRA TRUST DIST. DE TÍTULOS E VALORES MOBILIÁRIOS S/A"/>
    <s v="36113876000191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10007"/>
    <x v="10074"/>
    <x v="847"/>
    <x v="10074"/>
    <n v="8.3590000000000001E-3"/>
    <n v="3.5990000000000002E-3"/>
    <n v="-7.7591999999999994E-2"/>
    <n v="0"/>
    <n v="0"/>
    <x v="9791"/>
    <n v="4144.8999999999996"/>
    <n v="3666371.4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8945"/>
    <n v="42365.37"/>
    <s v=""/>
    <x v="4"/>
  </r>
  <r>
    <m/>
    <s v="CTBH FUNDO DE INVESTIMENTO IMOBILIÁRIO - FII"/>
    <s v="19.442.626/0001-86"/>
    <d v="2014-02-26T00:00:00"/>
    <x v="2"/>
    <s v="-"/>
    <x v="7"/>
    <n v="187470"/>
    <x v="0"/>
    <x v="1"/>
    <x v="1"/>
    <x v="1"/>
    <x v="0"/>
    <d v="1899-12-31T00:00:00"/>
    <s v="31/12"/>
    <x v="3"/>
    <x v="2"/>
    <s v="OLIVEIRA TRUST DIST. DE TÍTULOS E VALORES MOBILIÁRIOS S/A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0008"/>
    <x v="10075"/>
    <x v="847"/>
    <x v="10075"/>
    <n v="9.5499999999999995E-3"/>
    <n v="4.1120000000000002E-3"/>
    <n v="-0.124748"/>
    <n v="0"/>
    <n v="0"/>
    <x v="9792"/>
    <n v="3301.12"/>
    <n v="3214540.0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.900000000000006"/>
    <n v="0"/>
    <n v="0"/>
    <n v="70.900000000000006"/>
    <n v="0"/>
    <n v="0"/>
    <x v="0"/>
    <x v="0"/>
    <n v="0"/>
    <n v="0"/>
    <x v="0"/>
    <x v="0"/>
    <n v="0"/>
    <x v="8945"/>
    <n v="42365.37"/>
    <s v=""/>
    <x v="4"/>
  </r>
  <r>
    <s v="147355"/>
    <s v="FUNDO DE INVESTIMENTO IMOBILIÁRIO MORUMBI TOWN I"/>
    <s v="19.628.741/0001-40"/>
    <d v="2016-10-03T00:00:00"/>
    <x v="2"/>
    <s v="BRTWNICTF008"/>
    <x v="202"/>
    <n v="303214000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n v="1"/>
    <x v="0"/>
    <m/>
    <x v="10009"/>
    <x v="10076"/>
    <x v="848"/>
    <x v="10076"/>
    <n v="6.7999999999999996E-3"/>
    <n v="0"/>
    <n v="0"/>
    <n v="-6.8599999999999994E-2"/>
    <n v="0"/>
    <x v="9793"/>
    <n v="199.58"/>
    <n v="9714673.0299999993"/>
    <n v="0"/>
    <n v="0"/>
    <n v="349850600"/>
    <n v="349850600"/>
    <n v="0"/>
    <x v="26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56941.9499999993"/>
    <n v="6085691.5999999996"/>
    <n v="0"/>
    <n v="3171250.35"/>
    <n v="15599313.02"/>
    <n v="24186.21"/>
    <x v="0"/>
    <x v="0"/>
    <n v="0"/>
    <n v="0"/>
    <x v="0"/>
    <x v="0"/>
    <n v="10000"/>
    <x v="8946"/>
    <n v="16941549.73"/>
    <s v="NULL"/>
    <x v="3"/>
  </r>
  <r>
    <s v="156354"/>
    <s v="FUNDO DE INVESTIMENTO IMOBILIÁRIO MORUMBI TOWN I"/>
    <s v="19.628.741/0001-40"/>
    <d v="2016-10-03T00:00:00"/>
    <x v="2"/>
    <s v="BRTWNICTF008"/>
    <x v="202"/>
    <n v="303214000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m/>
    <n v="1"/>
    <x v="0"/>
    <m/>
    <x v="10010"/>
    <x v="10077"/>
    <x v="848"/>
    <x v="10077"/>
    <n v="6.7999999999999996E-3"/>
    <n v="0"/>
    <n v="-3.4000000000000002E-2"/>
    <n v="0.28539999999999999"/>
    <n v="0"/>
    <x v="9794"/>
    <n v="199.5"/>
    <n v="10419160.470000001"/>
    <n v="0"/>
    <n v="0"/>
    <n v="349855600"/>
    <n v="349855600"/>
    <n v="0"/>
    <x v="26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1133.8000000007"/>
    <n v="6000732.1200000001"/>
    <n v="0"/>
    <n v="3170401.68"/>
    <n v="17436283.890000001"/>
    <n v="24186.3"/>
    <x v="0"/>
    <x v="0"/>
    <n v="0"/>
    <n v="0"/>
    <x v="0"/>
    <x v="0"/>
    <n v="5000"/>
    <x v="8947"/>
    <n v="17691426.239999998"/>
    <s v="NULL"/>
    <x v="3"/>
  </r>
  <r>
    <s v="166422"/>
    <s v="FUNDO DE INVESTIMENTO IMOBILIÁRIO MORUMBI TOWN I"/>
    <s v="19.628.741/0001-40"/>
    <d v="2019-09-29T00:00:00"/>
    <x v="2"/>
    <s v="BRTWNICTF008"/>
    <x v="202"/>
    <n v="303214000"/>
    <x v="0"/>
    <x v="0"/>
    <x v="0"/>
    <x v="2"/>
    <x v="0"/>
    <m/>
    <s v="31/12"/>
    <x v="1"/>
    <x v="2"/>
    <s v="BTG PACTUAL SERVIÇOS FINANCEIROS S/A DTVM"/>
    <s v="59.281.253/0001-23"/>
    <x v="52"/>
    <d v="2021-03-30T00:00:00"/>
    <n v="1"/>
    <n v="0"/>
    <n v="0"/>
    <x v="1"/>
    <x v="1"/>
    <n v="0"/>
    <n v="0"/>
    <x v="1"/>
    <n v="0"/>
    <n v="0"/>
    <x v="1"/>
    <x v="1"/>
    <n v="0"/>
    <n v="1"/>
    <x v="1"/>
    <n v="0"/>
    <x v="10011"/>
    <x v="10078"/>
    <x v="848"/>
    <x v="10078"/>
    <n v="6.4999999999999997E-3"/>
    <n v="0"/>
    <n v="3.4336000000000002"/>
    <n v="-2.0851000000000002"/>
    <n v="0"/>
    <x v="9795"/>
    <n v="199.97"/>
    <n v="11339007.67"/>
    <n v="0"/>
    <n v="0"/>
    <n v="354115300"/>
    <n v="354115300"/>
    <n v="0"/>
    <x v="26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00818.4700000007"/>
    <n v="5829303.9199999999"/>
    <n v="0"/>
    <n v="3471514.55"/>
    <n v="9841097.1899999995"/>
    <n v="24186.3"/>
    <x v="0"/>
    <x v="0"/>
    <n v="0"/>
    <n v="0"/>
    <x v="0"/>
    <x v="0"/>
    <n v="10000"/>
    <x v="8948"/>
    <n v="10712555.82"/>
    <s v="NULL"/>
    <x v="3"/>
  </r>
  <r>
    <s v="177188"/>
    <s v="FUNDO DE INVESTIMENTO IMOBILIÁRIO MORUMBI TOWN I"/>
    <s v="19.628.741/0001-40"/>
    <d v="2016-10-03T00:00:00"/>
    <x v="2"/>
    <s v="BRTWNICTF008"/>
    <x v="202"/>
    <n v="303214000"/>
    <x v="0"/>
    <x v="7"/>
    <x v="2"/>
    <x v="0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0012"/>
    <x v="10079"/>
    <x v="848"/>
    <x v="10079"/>
    <n v="6.4999999999999997E-3"/>
    <n v="0"/>
    <n v="-1.1999999999999999E-3"/>
    <n v="1.1999999999999999E-3"/>
    <n v="0"/>
    <x v="9796"/>
    <n v="199.45"/>
    <n v="11087654.359999999"/>
    <n v="0"/>
    <n v="0"/>
    <n v="354170920"/>
    <n v="354170920"/>
    <n v="0"/>
    <x v="26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09850.5600000005"/>
    <n v="5829303.9199999999"/>
    <n v="0"/>
    <n v="3480546.64"/>
    <n v="9845467.3399999999"/>
    <n v="24186.3"/>
    <x v="0"/>
    <x v="0"/>
    <n v="0"/>
    <n v="0"/>
    <x v="0"/>
    <x v="0"/>
    <n v="0"/>
    <x v="8949"/>
    <n v="10877405.76"/>
    <s v="NULL"/>
    <x v="3"/>
  </r>
  <r>
    <s v="187381"/>
    <s v="FUNDO DE INVESTIMENTO IMOBILIÁRIO MORUMBI TOWN I"/>
    <s v="19.628.741/0001-40"/>
    <d v="2019-09-30T00:00:00"/>
    <x v="2"/>
    <s v="BRTWNICTF008"/>
    <x v="202"/>
    <n v="303214000"/>
    <x v="0"/>
    <x v="7"/>
    <x v="2"/>
    <x v="0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0013"/>
    <x v="10080"/>
    <x v="848"/>
    <x v="10080"/>
    <n v="7.7000000000000002E-3"/>
    <n v="0"/>
    <n v="-14.6572"/>
    <n v="-3.3521999999999998"/>
    <n v="0"/>
    <x v="9797"/>
    <n v="200.37"/>
    <n v="10804438.199999999"/>
    <n v="289864035.94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55940.9100000001"/>
    <n v="4761952.45"/>
    <n v="0"/>
    <n v="4693988.46"/>
    <n v="0"/>
    <n v="24186.3"/>
    <x v="0"/>
    <x v="0"/>
    <n v="0"/>
    <n v="0"/>
    <x v="0"/>
    <x v="0"/>
    <n v="0"/>
    <x v="8950"/>
    <n v="663747.46"/>
    <s v="NULL"/>
    <x v="3"/>
  </r>
  <r>
    <s v="196634"/>
    <s v="FUNDO DE INVESTIMENTO IMOBILIÁRIO MORUMBI TOWN I"/>
    <s v="19.628.741/0001-40"/>
    <d v="2016-10-03T00:00:00"/>
    <x v="2"/>
    <s v="BRTWNICTF008"/>
    <x v="202"/>
    <n v="303214000"/>
    <x v="0"/>
    <x v="0"/>
    <x v="2"/>
    <x v="0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0014"/>
    <x v="10081"/>
    <x v="848"/>
    <x v="10081"/>
    <n v="7.7000000000000002E-3"/>
    <n v="0"/>
    <n v="0.17510000000000001"/>
    <n v="8.3000000000000001E-3"/>
    <n v="0"/>
    <x v="9798"/>
    <n v="199.45"/>
    <n v="10929331.68"/>
    <n v="290778820.51999998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33171.0500000007"/>
    <n v="4269132.1900000004"/>
    <n v="0"/>
    <n v="4664038.8600000003"/>
    <n v="0"/>
    <n v="24186.3"/>
    <x v="0"/>
    <x v="0"/>
    <n v="0"/>
    <n v="0"/>
    <x v="0"/>
    <x v="0"/>
    <n v="0"/>
    <x v="8951"/>
    <n v="627924.73"/>
    <s v="NULL"/>
    <x v="3"/>
  </r>
  <r>
    <s v="207952"/>
    <s v="FUNDO DE INVESTIMENTO IMOBILIÁRIO MORUMBI TOWN I"/>
    <s v="19.628.741/0001-40"/>
    <d v="2013-10-03T00:00:00"/>
    <x v="2"/>
    <s v="BRTWNICTF008"/>
    <x v="202"/>
    <n v="303214000"/>
    <x v="0"/>
    <x v="0"/>
    <x v="2"/>
    <x v="0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0015"/>
    <x v="10082"/>
    <x v="848"/>
    <x v="10082"/>
    <n v="7.6E-3"/>
    <n v="0"/>
    <n v="0.2286"/>
    <n v="0.26650000000000001"/>
    <n v="0"/>
    <x v="9799"/>
    <n v="199.45"/>
    <n v="11012364.560000001"/>
    <n v="291849131.3199999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0408.9499999993"/>
    <n v="4153528.73"/>
    <n v="0"/>
    <n v="4676880.22"/>
    <n v="0"/>
    <n v="24186.3"/>
    <x v="0"/>
    <x v="0"/>
    <n v="0"/>
    <n v="0"/>
    <x v="0"/>
    <x v="0"/>
    <n v="0"/>
    <x v="8952"/>
    <n v="831693.87"/>
    <s v="NULL"/>
    <x v="3"/>
  </r>
  <r>
    <s v="216254"/>
    <s v="FUNDO DE INVESTIMENTO IMOBILIÁRIO MORUMBI TOWN I"/>
    <s v="19.628.741/0001-40"/>
    <d v="2013-10-03T00:00:00"/>
    <x v="2"/>
    <s v="BRTWNICTF008"/>
    <x v="202"/>
    <n v="303214000"/>
    <x v="0"/>
    <x v="0"/>
    <x v="2"/>
    <x v="0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0016"/>
    <x v="10083"/>
    <x v="848"/>
    <x v="10083"/>
    <n v="7.6E-3"/>
    <n v="0"/>
    <n v="6.5799999999999997E-2"/>
    <n v="0.40439999999999998"/>
    <n v="0"/>
    <x v="9800"/>
    <n v="199.45"/>
    <n v="10982385.91"/>
    <n v="292786293.47000003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85371.1099999994"/>
    <n v="4602301.8099999996"/>
    <n v="0"/>
    <n v="4983069.3"/>
    <n v="872153.5"/>
    <n v="24186.3"/>
    <x v="0"/>
    <x v="0"/>
    <n v="0"/>
    <n v="0"/>
    <x v="0"/>
    <x v="0"/>
    <n v="0"/>
    <x v="8953"/>
    <n v="1657238.87"/>
    <s v="NULL"/>
    <x v="3"/>
  </r>
  <r>
    <s v="227543"/>
    <s v="FUNDO DE INVESTIMENTO IMOBILIÁRIO MORUMBI TOWN I"/>
    <s v="19.628.741/0001-40"/>
    <d v="2016-10-03T00:00:00"/>
    <x v="2"/>
    <s v="BRTWNICTF008"/>
    <x v="202"/>
    <n v="303214000"/>
    <x v="0"/>
    <x v="0"/>
    <x v="2"/>
    <x v="0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2"/>
    <n v="0"/>
    <n v="0"/>
    <x v="1"/>
    <n v="0"/>
    <x v="10017"/>
    <x v="10084"/>
    <x v="848"/>
    <x v="10084"/>
    <n v="7.6E-3"/>
    <n v="0"/>
    <n v="-0.32579999999999998"/>
    <n v="5.8308"/>
    <n v="0"/>
    <x v="9801"/>
    <n v="199.45"/>
    <n v="35852592.14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56513.43"/>
    <n v="4634998.53"/>
    <n v="0"/>
    <n v="22121514.899999999"/>
    <n v="18558744.66"/>
    <n v="24186.3"/>
    <x v="0"/>
    <x v="0"/>
    <n v="0"/>
    <n v="0"/>
    <x v="0"/>
    <x v="0"/>
    <n v="0"/>
    <x v="8954"/>
    <n v="20074729.850000001"/>
    <s v="NULL"/>
    <x v="3"/>
  </r>
  <r>
    <s v="238842"/>
    <s v="FUNDO DE INVESTIMENTO IMOBILIÁRIO MORUMBI TOWN I"/>
    <s v="19.628.741/0001-40"/>
    <d v="2016-10-03T00:00:00"/>
    <x v="2"/>
    <s v="BRTWNICTF008"/>
    <x v="202"/>
    <n v="303214000"/>
    <x v="0"/>
    <x v="0"/>
    <x v="2"/>
    <x v="0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0018"/>
    <x v="10084"/>
    <x v="848"/>
    <x v="10084"/>
    <n v="9.2999999999999992E-3"/>
    <n v="0"/>
    <n v="0"/>
    <n v="1.67E-2"/>
    <n v="0"/>
    <x v="9802"/>
    <n v="199.45"/>
    <n v="36057144.70000000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65133.34"/>
    <n v="4612638.2699999996"/>
    <n v="0"/>
    <n v="21952495.07"/>
    <n v="18584785.140000001"/>
    <n v="29441.1"/>
    <x v="0"/>
    <x v="0"/>
    <n v="0"/>
    <n v="0"/>
    <x v="0"/>
    <x v="0"/>
    <n v="0"/>
    <x v="8955"/>
    <n v="20087902.309999999"/>
    <s v="NULL"/>
    <x v="3"/>
  </r>
  <r>
    <s v="248780"/>
    <s v="FUNDO DE INVESTIMENTO IMOBILIÁRIO MORUMBI TOWN I"/>
    <s v="19.628.741/0001-40"/>
    <d v="2013-10-23T00:00:00"/>
    <x v="2"/>
    <s v="BRTWNICTF008"/>
    <x v="202"/>
    <n v="303214000"/>
    <x v="0"/>
    <x v="7"/>
    <x v="2"/>
    <x v="0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0019"/>
    <x v="10085"/>
    <x v="848"/>
    <x v="10085"/>
    <n v="9.2999999999999992E-3"/>
    <n v="0"/>
    <n v="0.23769999999999999"/>
    <n v="-0.19869999999999999"/>
    <n v="0"/>
    <x v="9803"/>
    <n v="199.45"/>
    <n v="35759684.8299999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91751.719999999"/>
    <n v="4730360.92"/>
    <n v="0"/>
    <n v="22261390.800000001"/>
    <n v="17955247.460000001"/>
    <n v="29441.1"/>
    <x v="0"/>
    <x v="0"/>
    <n v="0"/>
    <n v="0"/>
    <x v="0"/>
    <x v="0"/>
    <n v="0"/>
    <x v="8956"/>
    <n v="19464206.449999999"/>
    <s v="NULL"/>
    <x v="3"/>
  </r>
  <r>
    <s v="257534"/>
    <s v="FUNDO DE INVESTIMENTO IMOBILIÁRIO MORUMBI TOWN I"/>
    <s v="19.628.741/0001-40"/>
    <d v="2013-10-23T00:00:00"/>
    <x v="2"/>
    <s v="BRTWNICTF008"/>
    <x v="202"/>
    <n v="303214000"/>
    <x v="0"/>
    <x v="7"/>
    <x v="2"/>
    <x v="0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0020"/>
    <x v="10085"/>
    <x v="848"/>
    <x v="10085"/>
    <n v="9.2999999999999992E-3"/>
    <n v="0"/>
    <n v="0"/>
    <n v="7.5800000000000006E-2"/>
    <n v="0"/>
    <x v="9804"/>
    <n v="199.45"/>
    <n v="36049698.95000000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53218.699999999"/>
    <n v="4730360.92"/>
    <n v="0"/>
    <n v="22322857.780000001"/>
    <n v="18196053.890000001"/>
    <n v="29441.1"/>
    <x v="0"/>
    <x v="0"/>
    <n v="0"/>
    <n v="0"/>
    <x v="0"/>
    <x v="0"/>
    <n v="0"/>
    <x v="8957"/>
    <n v="19815687.550000001"/>
    <s v="NULL"/>
    <x v="3"/>
  </r>
  <r>
    <s v="270673"/>
    <s v="FII MORUMBI TOWN I"/>
    <s v="19.628.741/0001-40"/>
    <d v="2013-10-23T00:00:00"/>
    <x v="2"/>
    <s v="BRTWNICTF008"/>
    <x v="202"/>
    <n v="303214000"/>
    <x v="0"/>
    <x v="8"/>
    <x v="3"/>
    <x v="1"/>
    <x v="0"/>
    <d v="1899-12-31T00:00:00"/>
    <s v="31/12"/>
    <x v="1"/>
    <x v="2"/>
    <s v="BTG PACTUAL SERVICOS FINANCEIROS S/A DTVM"/>
    <s v="59281253000123"/>
    <x v="62"/>
    <d v="2022-02-18T00:00:00"/>
    <n v="1"/>
    <n v="0"/>
    <n v="0"/>
    <x v="1"/>
    <x v="1"/>
    <n v="0"/>
    <n v="0"/>
    <x v="1"/>
    <n v="0"/>
    <n v="0"/>
    <x v="1"/>
    <x v="1"/>
    <n v="0"/>
    <n v="1"/>
    <x v="1"/>
    <n v="0"/>
    <x v="10021"/>
    <x v="10086"/>
    <x v="848"/>
    <x v="10086"/>
    <n v="6.8999999999999997E-4"/>
    <n v="0"/>
    <n v="-5.8539999999999998E-3"/>
    <n v="7.5370000000000003E-3"/>
    <n v="0"/>
    <x v="9805"/>
    <n v="199.45"/>
    <n v="36268420.81000000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60328.079999998"/>
    <n v="4264647.1100000003"/>
    <n v="0"/>
    <n v="21995680.969999999"/>
    <n v="3607950.43"/>
    <n v="29441.1"/>
    <x v="0"/>
    <x v="0"/>
    <n v="0"/>
    <n v="0"/>
    <x v="0"/>
    <x v="0"/>
    <n v="0"/>
    <x v="8958"/>
    <n v="19886020.879999999"/>
    <s v=""/>
    <x v="4"/>
  </r>
  <r>
    <m/>
    <s v="FII MORUMBI TOWN I"/>
    <s v="19.628.741/0001-40"/>
    <d v="2013-10-23T00:00:00"/>
    <x v="2"/>
    <s v="BRTWNICTF008"/>
    <x v="202"/>
    <n v="303214000"/>
    <x v="0"/>
    <x v="8"/>
    <x v="3"/>
    <x v="1"/>
    <x v="0"/>
    <d v="1899-12-31T00:00:00"/>
    <s v="31/12"/>
    <x v="1"/>
    <x v="2"/>
    <s v="BTG PACTUAL SERVICOS FINANCEIROS S/A DTVM"/>
    <s v="59281253000123"/>
    <x v="63"/>
    <d v="2022-03-18T00:00:00"/>
    <n v="1"/>
    <n v="0"/>
    <n v="0"/>
    <x v="1"/>
    <x v="1"/>
    <n v="0"/>
    <n v="0"/>
    <x v="1"/>
    <n v="0"/>
    <n v="0"/>
    <x v="1"/>
    <x v="1"/>
    <n v="0"/>
    <n v="1"/>
    <x v="1"/>
    <n v="0"/>
    <x v="10022"/>
    <x v="10087"/>
    <x v="848"/>
    <x v="10087"/>
    <n v="6.9499999999999998E-4"/>
    <n v="0"/>
    <n v="-6.7099999999999998E-3"/>
    <n v="6.7140000000000003E-3"/>
    <n v="0"/>
    <x v="9806"/>
    <n v="200"/>
    <n v="36663771.61999999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52507.030000001"/>
    <n v="4089152.42"/>
    <n v="0"/>
    <n v="21863354.609999999"/>
    <n v="3894243.99"/>
    <n v="29441.1"/>
    <x v="0"/>
    <x v="0"/>
    <n v="0"/>
    <n v="0"/>
    <x v="0"/>
    <x v="0"/>
    <n v="0"/>
    <x v="8959"/>
    <n v="20259690.809999999"/>
    <s v=""/>
    <x v="4"/>
  </r>
  <r>
    <m/>
    <s v="FII MORUMBI TOWN I"/>
    <s v="19.628.741/0001-40"/>
    <d v="2013-10-23T00:00:00"/>
    <x v="2"/>
    <s v="BRTWNICTF008"/>
    <x v="202"/>
    <n v="303214000"/>
    <x v="0"/>
    <x v="8"/>
    <x v="3"/>
    <x v="1"/>
    <x v="0"/>
    <d v="1899-12-31T00:00:00"/>
    <s v="31/12"/>
    <x v="1"/>
    <x v="2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10023"/>
    <x v="10088"/>
    <x v="848"/>
    <x v="10088"/>
    <n v="6.87E-4"/>
    <n v="0"/>
    <n v="1.1313E-2"/>
    <n v="6.2849999999999998E-3"/>
    <n v="0"/>
    <x v="9807"/>
    <n v="199.45"/>
    <n v="37035286.53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96437.670000002"/>
    <n v="4072231.25"/>
    <n v="0"/>
    <n v="22324206.420000002"/>
    <n v="4160473.16"/>
    <n v="29441.1"/>
    <x v="0"/>
    <x v="0"/>
    <n v="0"/>
    <n v="0"/>
    <x v="0"/>
    <x v="0"/>
    <n v="0"/>
    <x v="8960"/>
    <n v="20595944.93"/>
    <s v=""/>
    <x v="4"/>
  </r>
  <r>
    <s v="51749"/>
    <s v="LOFT I FUNDO DE INVESTIMENTO IMOBILIÁRIO"/>
    <s v="19.722.048/0001-31"/>
    <d v="2019-04-18T00:00:00"/>
    <x v="2"/>
    <s v="************"/>
    <x v="203"/>
    <n v="1169022"/>
    <x v="0"/>
    <x v="7"/>
    <x v="18"/>
    <x v="2"/>
    <x v="1"/>
    <d v="2028-08-01T00:00:00"/>
    <s v="01/12"/>
    <x v="2"/>
    <x v="1"/>
    <s v="MODAL D.T.V.M. LTDA"/>
    <s v="05.389.174/0001-01"/>
    <x v="30"/>
    <d v="2019-05-31T00:00:00"/>
    <n v="59"/>
    <n v="0"/>
    <n v="2"/>
    <x v="0"/>
    <x v="0"/>
    <m/>
    <m/>
    <x v="0"/>
    <m/>
    <m/>
    <x v="0"/>
    <x v="0"/>
    <m/>
    <n v="18"/>
    <x v="13"/>
    <m/>
    <x v="10024"/>
    <x v="10089"/>
    <x v="849"/>
    <x v="10089"/>
    <n v="0"/>
    <n v="0"/>
    <n v="0.52310000000000001"/>
    <n v="0"/>
    <n v="0"/>
    <x v="9808"/>
    <n v="23396040"/>
    <n v="0"/>
    <n v="0"/>
    <n v="0"/>
    <n v="70898494.159999996"/>
    <n v="70898494.159999996"/>
    <n v="0"/>
    <x v="32"/>
    <n v="0"/>
    <n v="70898494.15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15273.02"/>
    <n v="2358607.5"/>
    <n v="0"/>
    <n v="26556665.52"/>
    <n v="0"/>
    <n v="0"/>
    <x v="0"/>
    <x v="0"/>
    <n v="0"/>
    <n v="0"/>
    <x v="0"/>
    <x v="0"/>
    <n v="0"/>
    <x v="8961"/>
    <n v="25340695.690000001"/>
    <s v="Loft I"/>
    <x v="1"/>
  </r>
  <r>
    <s v="53688"/>
    <s v="LOFT I FUNDO DE INVESTIMENTO IMOBILIÁRIO"/>
    <s v="19.722.048/0001-31"/>
    <d v="2018-08-27T00:00:00"/>
    <x v="2"/>
    <s v="NULL"/>
    <x v="203"/>
    <n v="1475005"/>
    <x v="0"/>
    <x v="7"/>
    <x v="18"/>
    <x v="2"/>
    <x v="1"/>
    <d v="2028-08-01T00:00:00"/>
    <s v="01/12"/>
    <x v="2"/>
    <x v="1"/>
    <s v="MODAL D.T.V.M. LTDA"/>
    <s v="05.389.174/0001-01"/>
    <x v="31"/>
    <d v="2019-06-28T00:00:00"/>
    <n v="59"/>
    <n v="0"/>
    <n v="2"/>
    <x v="0"/>
    <x v="0"/>
    <m/>
    <m/>
    <x v="0"/>
    <m/>
    <m/>
    <x v="0"/>
    <x v="0"/>
    <m/>
    <n v="18"/>
    <x v="14"/>
    <n v="1"/>
    <x v="10025"/>
    <x v="10090"/>
    <x v="850"/>
    <x v="10090"/>
    <n v="0"/>
    <n v="0"/>
    <n v="-0.27560000000000001"/>
    <n v="0.74719999999999998"/>
    <n v="0"/>
    <x v="9809"/>
    <n v="-3327938.25"/>
    <n v="0"/>
    <n v="0"/>
    <n v="0"/>
    <n v="99075606.810000002"/>
    <n v="99075606.810000002"/>
    <n v="0"/>
    <x v="32"/>
    <n v="0"/>
    <n v="99075606.8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07452.3099999996"/>
    <n v="2358607.5"/>
    <n v="0"/>
    <n v="4348844.8099999996"/>
    <n v="1511685.94"/>
    <n v="0"/>
    <x v="0"/>
    <x v="0"/>
    <n v="0"/>
    <n v="0"/>
    <x v="0"/>
    <x v="0"/>
    <n v="0"/>
    <x v="8962"/>
    <n v="-25496943.68"/>
    <s v="Loft I"/>
    <x v="1"/>
  </r>
  <r>
    <s v="59597"/>
    <s v="LOFT I FUNDO DE INVESTIMENTO IMOBILIÁRIO"/>
    <s v="19.722.048/0001-31"/>
    <d v="2018-08-27T00:00:00"/>
    <x v="2"/>
    <s v="************"/>
    <x v="203"/>
    <n v="1747404.92"/>
    <x v="0"/>
    <x v="7"/>
    <x v="18"/>
    <x v="2"/>
    <x v="0"/>
    <m/>
    <s v="12/2019"/>
    <x v="2"/>
    <x v="3"/>
    <s v="MODAL D.T.V.M. LTDA"/>
    <s v="05.389.174/0001-01"/>
    <x v="32"/>
    <d v="2019-07-31T00:00:00"/>
    <n v="79"/>
    <n v="14"/>
    <m/>
    <x v="0"/>
    <x v="0"/>
    <m/>
    <m/>
    <x v="0"/>
    <m/>
    <m/>
    <x v="0"/>
    <x v="0"/>
    <n v="1"/>
    <n v="17"/>
    <x v="15"/>
    <m/>
    <x v="10026"/>
    <x v="10091"/>
    <x v="851"/>
    <x v="10091"/>
    <n v="1.61E-2"/>
    <n v="0"/>
    <n v="2.69E-2"/>
    <m/>
    <n v="0"/>
    <x v="9810"/>
    <n v="33289679.719999999"/>
    <n v="223942.11"/>
    <m/>
    <m/>
    <n v="127304041.34999999"/>
    <n v="127304041.34999999"/>
    <m/>
    <x v="31"/>
    <m/>
    <n v="127304041.34999999"/>
    <m/>
    <m/>
    <m/>
    <m/>
    <x v="1"/>
    <x v="1"/>
    <x v="1"/>
    <m/>
    <x v="1"/>
    <m/>
    <m/>
    <x v="1"/>
    <x v="1"/>
    <m/>
    <x v="1"/>
    <x v="1"/>
    <x v="1"/>
    <x v="1"/>
    <x v="1"/>
    <m/>
    <n v="110677232.59"/>
    <m/>
    <m/>
    <n v="110677232.59"/>
    <m/>
    <n v="25000"/>
    <x v="1"/>
    <x v="1"/>
    <m/>
    <m/>
    <x v="1"/>
    <x v="1"/>
    <m/>
    <x v="8963"/>
    <n v="115839197.06"/>
    <s v="Loft I"/>
    <x v="1"/>
  </r>
  <r>
    <s v="59598"/>
    <s v="LOFT I FUNDO DE INVESTIMENTO IMOBILIÁRIO"/>
    <s v="19.722.048/0001-31"/>
    <d v="2018-12-14T00:00:00"/>
    <x v="2"/>
    <s v="************"/>
    <x v="203"/>
    <n v="1747404.92"/>
    <x v="0"/>
    <x v="7"/>
    <x v="18"/>
    <x v="2"/>
    <x v="0"/>
    <m/>
    <s v="12/2019"/>
    <x v="2"/>
    <x v="3"/>
    <s v="MODAL D.T.V.M. LTDA"/>
    <s v="05.389.174/0001-01"/>
    <x v="33"/>
    <d v="2019-08-30T00:00:00"/>
    <n v="79"/>
    <n v="14"/>
    <m/>
    <x v="0"/>
    <x v="0"/>
    <m/>
    <m/>
    <x v="0"/>
    <m/>
    <m/>
    <x v="0"/>
    <x v="0"/>
    <n v="1"/>
    <n v="17"/>
    <x v="15"/>
    <m/>
    <x v="10027"/>
    <x v="10092"/>
    <x v="851"/>
    <x v="10092"/>
    <n v="1.61E-2"/>
    <n v="0"/>
    <n v="1.4500000000000001E-2"/>
    <m/>
    <n v="0"/>
    <x v="9811"/>
    <n v="16919012.719999999"/>
    <n v="224994.9"/>
    <m/>
    <m/>
    <n v="148106832.84"/>
    <n v="148106832.84"/>
    <m/>
    <x v="31"/>
    <m/>
    <n v="148106832.84"/>
    <m/>
    <m/>
    <m/>
    <m/>
    <x v="1"/>
    <x v="1"/>
    <x v="1"/>
    <m/>
    <x v="1"/>
    <m/>
    <m/>
    <x v="1"/>
    <x v="1"/>
    <m/>
    <x v="1"/>
    <x v="1"/>
    <x v="1"/>
    <x v="1"/>
    <x v="1"/>
    <m/>
    <n v="111258528.95999999"/>
    <m/>
    <m/>
    <n v="111258528.95999999"/>
    <m/>
    <n v="25000"/>
    <x v="1"/>
    <x v="1"/>
    <n v="9544297.8200000003"/>
    <m/>
    <x v="1"/>
    <x v="1"/>
    <m/>
    <x v="8964"/>
    <n v="120831112.09"/>
    <s v="Loft I"/>
    <x v="1"/>
  </r>
  <r>
    <s v="62224"/>
    <s v="LOFT I FUNDO DE INVESTIMENTO IMOBILIÁRIO"/>
    <s v="19.722.048/0001-31"/>
    <d v="2018-12-14T00:00:00"/>
    <x v="2"/>
    <s v="************"/>
    <x v="203"/>
    <n v="1817404.92"/>
    <x v="0"/>
    <x v="7"/>
    <x v="18"/>
    <x v="2"/>
    <x v="0"/>
    <m/>
    <s v="12/2019"/>
    <x v="2"/>
    <x v="3"/>
    <s v="MODAL D.T.V.M. LTDA"/>
    <s v="05.389.174/0001-01"/>
    <x v="34"/>
    <d v="2019-09-30T00:00:00"/>
    <n v="80"/>
    <n v="15"/>
    <m/>
    <x v="0"/>
    <x v="0"/>
    <m/>
    <m/>
    <x v="0"/>
    <m/>
    <m/>
    <x v="0"/>
    <x v="0"/>
    <n v="1"/>
    <n v="17"/>
    <x v="15"/>
    <m/>
    <x v="10028"/>
    <x v="10093"/>
    <x v="852"/>
    <x v="10093"/>
    <n v="1.61E-2"/>
    <m/>
    <n v="0.95169999999999999"/>
    <m/>
    <n v="0"/>
    <x v="9812"/>
    <n v="17453804.550000001"/>
    <n v="225839.79"/>
    <m/>
    <m/>
    <n v="158712052.63"/>
    <n v="158712052.63"/>
    <m/>
    <x v="31"/>
    <m/>
    <n v="158712052.63"/>
    <m/>
    <m/>
    <m/>
    <m/>
    <x v="1"/>
    <x v="1"/>
    <x v="1"/>
    <m/>
    <x v="1"/>
    <m/>
    <m/>
    <x v="1"/>
    <x v="1"/>
    <m/>
    <x v="1"/>
    <x v="1"/>
    <x v="1"/>
    <x v="1"/>
    <x v="1"/>
    <m/>
    <n v="112312830.84"/>
    <m/>
    <m/>
    <n v="112312830.84"/>
    <m/>
    <n v="26240.91"/>
    <x v="1"/>
    <x v="1"/>
    <m/>
    <n v="12782247.32"/>
    <x v="1"/>
    <x v="1"/>
    <m/>
    <x v="8965"/>
    <n v="125248985.47"/>
    <s v="Loft I"/>
    <x v="1"/>
  </r>
  <r>
    <s v="67353"/>
    <s v="LOFT I FUNDO DE INVESTIMENTO IMOBILIÁRIO"/>
    <s v="19.722.048/0001-31"/>
    <d v="2018-12-14T00:00:00"/>
    <x v="2"/>
    <s v="************"/>
    <x v="203"/>
    <n v="1867404.92"/>
    <x v="0"/>
    <x v="7"/>
    <x v="18"/>
    <x v="2"/>
    <x v="0"/>
    <m/>
    <s v="12/2019"/>
    <x v="2"/>
    <x v="3"/>
    <s v="MODAL D.T.V.M. LTDA"/>
    <s v="05.389.174/0001-01"/>
    <x v="35"/>
    <d v="2019-10-31T00:00:00"/>
    <n v="83"/>
    <n v="15"/>
    <m/>
    <x v="0"/>
    <x v="0"/>
    <m/>
    <m/>
    <x v="0"/>
    <m/>
    <m/>
    <x v="0"/>
    <x v="0"/>
    <n v="1"/>
    <n v="20"/>
    <x v="15"/>
    <m/>
    <x v="10029"/>
    <x v="10094"/>
    <x v="853"/>
    <x v="10094"/>
    <n v="1.5599999999999999E-2"/>
    <m/>
    <n v="0.34899999999999998"/>
    <m/>
    <n v="0"/>
    <x v="9813"/>
    <n v="9518519.8000000007"/>
    <n v="226717.2"/>
    <m/>
    <m/>
    <n v="180771903.24000001"/>
    <n v="180771903.24000001"/>
    <m/>
    <x v="31"/>
    <m/>
    <n v="180771903.24000001"/>
    <m/>
    <m/>
    <m/>
    <m/>
    <x v="1"/>
    <x v="1"/>
    <x v="1"/>
    <m/>
    <x v="1"/>
    <m/>
    <m/>
    <x v="1"/>
    <x v="1"/>
    <m/>
    <x v="1"/>
    <x v="1"/>
    <x v="1"/>
    <x v="1"/>
    <x v="1"/>
    <m/>
    <n v="113279617.20999999"/>
    <m/>
    <m/>
    <n v="113279617.20999999"/>
    <m/>
    <n v="26240.91"/>
    <x v="1"/>
    <x v="1"/>
    <m/>
    <n v="21961400.260000002"/>
    <x v="1"/>
    <x v="1"/>
    <m/>
    <x v="8966"/>
    <n v="135258097.34999999"/>
    <s v="Loft I"/>
    <x v="1"/>
  </r>
  <r>
    <s v="71632"/>
    <s v="LOFT I FUNDO DE INVESTIMENTO IMOBILIÁRIO"/>
    <s v="19.722.048/0001-31"/>
    <d v="2018-12-14T00:00:00"/>
    <x v="2"/>
    <s v="************"/>
    <x v="203"/>
    <n v="1897404.92"/>
    <x v="0"/>
    <x v="7"/>
    <x v="18"/>
    <x v="2"/>
    <x v="0"/>
    <m/>
    <s v="12/2019"/>
    <x v="2"/>
    <x v="3"/>
    <s v="MODAL D.T.V.M. LTDA"/>
    <s v="05.389.174/0001-01"/>
    <x v="36"/>
    <d v="2019-11-29T00:00:00"/>
    <n v="86"/>
    <n v="18"/>
    <m/>
    <x v="0"/>
    <x v="0"/>
    <m/>
    <m/>
    <x v="0"/>
    <m/>
    <m/>
    <x v="0"/>
    <x v="0"/>
    <n v="1"/>
    <n v="20"/>
    <x v="15"/>
    <m/>
    <x v="10030"/>
    <x v="10095"/>
    <x v="854"/>
    <x v="10095"/>
    <n v="1.5299999999999999E-2"/>
    <m/>
    <n v="-9.3200000000000005E-2"/>
    <m/>
    <n v="0"/>
    <x v="9814"/>
    <n v="11785656.32"/>
    <n v="227414.99"/>
    <m/>
    <m/>
    <n v="186469873.05000001"/>
    <n v="186469873.05000001"/>
    <m/>
    <x v="31"/>
    <m/>
    <n v="186469873.05000001"/>
    <m/>
    <m/>
    <m/>
    <m/>
    <x v="1"/>
    <x v="1"/>
    <x v="1"/>
    <m/>
    <x v="1"/>
    <m/>
    <m/>
    <x v="1"/>
    <x v="1"/>
    <m/>
    <x v="1"/>
    <x v="1"/>
    <x v="1"/>
    <x v="1"/>
    <x v="1"/>
    <m/>
    <n v="114111219.86"/>
    <m/>
    <m/>
    <n v="114111219.86"/>
    <m/>
    <n v="26240.91"/>
    <x v="1"/>
    <x v="1"/>
    <m/>
    <n v="27375578.41"/>
    <x v="1"/>
    <x v="1"/>
    <m/>
    <x v="8967"/>
    <n v="141507475.22999999"/>
    <s v="Loft I"/>
    <x v="1"/>
  </r>
  <r>
    <s v="76662"/>
    <s v="LOFT I FUNDO DE INVESTIMENTO IMOBILIÁRIO"/>
    <s v="19.722.048/0001-31"/>
    <d v="2018-12-14T00:00:00"/>
    <x v="2"/>
    <s v="************"/>
    <x v="203"/>
    <n v="2566799.92"/>
    <x v="0"/>
    <x v="7"/>
    <x v="18"/>
    <x v="2"/>
    <x v="0"/>
    <m/>
    <s v="12/2019"/>
    <x v="2"/>
    <x v="3"/>
    <s v="MODAL D.T.V.M. LTDA"/>
    <s v="05.389.174/0001-01"/>
    <x v="37"/>
    <d v="2019-12-31T00:00:00"/>
    <n v="178"/>
    <n v="82"/>
    <m/>
    <x v="0"/>
    <x v="0"/>
    <m/>
    <m/>
    <x v="0"/>
    <m/>
    <m/>
    <x v="0"/>
    <x v="0"/>
    <n v="3"/>
    <n v="46"/>
    <x v="15"/>
    <m/>
    <x v="10031"/>
    <x v="10096"/>
    <x v="855"/>
    <x v="10096"/>
    <n v="1.1299999999999999E-2"/>
    <m/>
    <n v="0.40639999999999998"/>
    <n v="1.4764999999999999"/>
    <n v="0"/>
    <x v="9815"/>
    <n v="25000794.170000002"/>
    <n v="228107.4"/>
    <m/>
    <m/>
    <n v="222371585.19999999"/>
    <n v="222371585.19999999"/>
    <m/>
    <x v="31"/>
    <m/>
    <n v="222371585.19999999"/>
    <m/>
    <m/>
    <m/>
    <m/>
    <x v="1"/>
    <x v="1"/>
    <x v="1"/>
    <m/>
    <x v="1"/>
    <m/>
    <m/>
    <x v="1"/>
    <x v="1"/>
    <m/>
    <x v="1"/>
    <x v="1"/>
    <x v="1"/>
    <x v="1"/>
    <x v="1"/>
    <m/>
    <n v="183537319.25"/>
    <m/>
    <m/>
    <n v="183537319.25"/>
    <n v="1457726.77"/>
    <n v="26240.91"/>
    <x v="1"/>
    <x v="1"/>
    <m/>
    <n v="13697361.66"/>
    <x v="1"/>
    <x v="1"/>
    <m/>
    <x v="8968"/>
    <n v="198751917.34"/>
    <s v="Loft I"/>
    <x v="1"/>
  </r>
  <r>
    <s v="81887"/>
    <s v="LOFT I FUNDO DE INVESTIMENTO IMOBILIÁRIO"/>
    <s v="19.722.048/0001-31"/>
    <d v="2018-12-14T00:00:00"/>
    <x v="2"/>
    <s v="************"/>
    <x v="203"/>
    <n v="2566799.92"/>
    <x v="0"/>
    <x v="7"/>
    <x v="18"/>
    <x v="2"/>
    <x v="0"/>
    <m/>
    <s v="12/2019"/>
    <x v="2"/>
    <x v="3"/>
    <s v="MODAL D.T.V.M. LTDA"/>
    <s v="05.389.174/0001-01"/>
    <x v="38"/>
    <d v="2020-01-31T00:00:00"/>
    <n v="204"/>
    <n v="107"/>
    <m/>
    <x v="0"/>
    <x v="0"/>
    <m/>
    <m/>
    <x v="0"/>
    <m/>
    <m/>
    <x v="0"/>
    <x v="0"/>
    <n v="7"/>
    <n v="43"/>
    <x v="15"/>
    <m/>
    <x v="10032"/>
    <x v="10097"/>
    <x v="855"/>
    <x v="10097"/>
    <n v="1.1299999999999999E-2"/>
    <m/>
    <n v="-0.1111"/>
    <m/>
    <n v="0"/>
    <x v="9816"/>
    <n v="34401978.93"/>
    <n v="228799.15"/>
    <m/>
    <m/>
    <n v="224525818.69999999"/>
    <n v="224525818.69999999"/>
    <m/>
    <x v="31"/>
    <m/>
    <n v="224525818.69999999"/>
    <m/>
    <m/>
    <m/>
    <m/>
    <x v="1"/>
    <x v="1"/>
    <x v="1"/>
    <m/>
    <x v="1"/>
    <m/>
    <m/>
    <x v="1"/>
    <x v="1"/>
    <m/>
    <x v="1"/>
    <x v="1"/>
    <x v="1"/>
    <x v="1"/>
    <x v="1"/>
    <m/>
    <n v="181817071.50999999"/>
    <m/>
    <m/>
    <n v="181817071.50999999"/>
    <m/>
    <n v="26240.91"/>
    <x v="1"/>
    <x v="1"/>
    <m/>
    <m/>
    <x v="1"/>
    <x v="1"/>
    <m/>
    <x v="8969"/>
    <n v="208845939.03"/>
    <s v="Loft I"/>
    <x v="1"/>
  </r>
  <r>
    <s v="85974"/>
    <s v="LOFT I FUNDO DE INVESTIMENTO IMOBILIÁRIO"/>
    <s v="19.722.048/0001-31"/>
    <d v="2018-12-14T00:00:00"/>
    <x v="2"/>
    <s v="************"/>
    <x v="203"/>
    <n v="2566799.92"/>
    <x v="0"/>
    <x v="7"/>
    <x v="18"/>
    <x v="2"/>
    <x v="0"/>
    <m/>
    <s v="12/2019"/>
    <x v="2"/>
    <x v="3"/>
    <s v="MODAL D.T.V.M. LTDA"/>
    <s v="05.389.174/0001-01"/>
    <x v="39"/>
    <d v="2020-02-28T00:00:00"/>
    <n v="207"/>
    <n v="110"/>
    <m/>
    <x v="0"/>
    <x v="0"/>
    <m/>
    <m/>
    <x v="0"/>
    <m/>
    <m/>
    <x v="0"/>
    <x v="0"/>
    <n v="5"/>
    <n v="45"/>
    <x v="15"/>
    <m/>
    <x v="10033"/>
    <x v="10098"/>
    <x v="855"/>
    <x v="10098"/>
    <n v="1.1299999999999999E-2"/>
    <m/>
    <n v="0.29380000000000001"/>
    <m/>
    <n v="0"/>
    <x v="9817"/>
    <n v="11478113.65"/>
    <n v="229612.17"/>
    <m/>
    <m/>
    <n v="248782953.37"/>
    <n v="248782953.37"/>
    <m/>
    <x v="31"/>
    <m/>
    <n v="248782953.37"/>
    <m/>
    <m/>
    <m/>
    <m/>
    <x v="1"/>
    <x v="1"/>
    <x v="1"/>
    <m/>
    <x v="1"/>
    <m/>
    <m/>
    <x v="1"/>
    <x v="1"/>
    <m/>
    <x v="1"/>
    <x v="1"/>
    <x v="1"/>
    <x v="1"/>
    <x v="1"/>
    <m/>
    <n v="182771374.80000001"/>
    <m/>
    <m/>
    <n v="182771374.80000001"/>
    <m/>
    <n v="26240.91"/>
    <x v="1"/>
    <x v="1"/>
    <m/>
    <m/>
    <x v="1"/>
    <x v="1"/>
    <m/>
    <x v="8970"/>
    <n v="210452236.19"/>
    <s v="Loft I"/>
    <x v="1"/>
  </r>
  <r>
    <s v="90726"/>
    <s v="LOFT I FUNDO DE INVESTIMENTO IMOBILIÁRIO"/>
    <s v="19.722.048/0001-31"/>
    <d v="2018-12-14T00:00:00"/>
    <x v="2"/>
    <s v="************"/>
    <x v="203"/>
    <n v="2596799.92"/>
    <x v="0"/>
    <x v="7"/>
    <x v="18"/>
    <x v="2"/>
    <x v="0"/>
    <m/>
    <s v="12/2019"/>
    <x v="2"/>
    <x v="3"/>
    <s v="MODAL D.T.V.M. LTDA"/>
    <s v="05.389.174/0001-01"/>
    <x v="40"/>
    <d v="2020-03-31T00:00:00"/>
    <n v="201"/>
    <n v="103"/>
    <m/>
    <x v="0"/>
    <x v="0"/>
    <m/>
    <m/>
    <x v="0"/>
    <m/>
    <m/>
    <x v="0"/>
    <x v="0"/>
    <n v="7"/>
    <n v="44"/>
    <x v="15"/>
    <m/>
    <x v="10034"/>
    <x v="10099"/>
    <x v="856"/>
    <x v="10099"/>
    <n v="1.1299999999999999E-2"/>
    <m/>
    <n v="-1.1322000000000001"/>
    <n v="2.9906000000000001"/>
    <n v="0"/>
    <x v="9818"/>
    <n v="24429430.77"/>
    <n v="230253.39"/>
    <m/>
    <m/>
    <n v="237339153.00999999"/>
    <n v="237339153.00999999"/>
    <m/>
    <x v="31"/>
    <m/>
    <n v="237339153.00999999"/>
    <m/>
    <m/>
    <m/>
    <m/>
    <x v="1"/>
    <x v="1"/>
    <x v="1"/>
    <m/>
    <x v="1"/>
    <m/>
    <m/>
    <x v="1"/>
    <x v="1"/>
    <m/>
    <x v="1"/>
    <x v="1"/>
    <x v="1"/>
    <x v="1"/>
    <x v="1"/>
    <m/>
    <n v="180939737.13"/>
    <m/>
    <m/>
    <n v="180939737.13"/>
    <n v="2969920.13"/>
    <n v="26240.91"/>
    <x v="1"/>
    <x v="1"/>
    <m/>
    <m/>
    <x v="1"/>
    <x v="1"/>
    <m/>
    <x v="8971"/>
    <n v="210074454.84999999"/>
    <s v="Loft I"/>
    <x v="1"/>
  </r>
  <r>
    <s v="95683"/>
    <s v="LOFT I FUNDO DE INVESTIMENTO IMOBILIÁRIO"/>
    <s v="19.722.048/0001-31"/>
    <d v="2018-12-14T00:00:00"/>
    <x v="2"/>
    <s v="************"/>
    <x v="203"/>
    <n v="2596799.92"/>
    <x v="0"/>
    <x v="7"/>
    <x v="18"/>
    <x v="2"/>
    <x v="0"/>
    <m/>
    <s v="12/2019"/>
    <x v="2"/>
    <x v="3"/>
    <s v="MODAL D.T.V.M. LTDA"/>
    <s v="05.389.174/0001-01"/>
    <x v="41"/>
    <d v="2020-04-30T00:00:00"/>
    <n v="199"/>
    <n v="101"/>
    <m/>
    <x v="0"/>
    <x v="0"/>
    <m/>
    <m/>
    <x v="0"/>
    <m/>
    <m/>
    <x v="0"/>
    <x v="0"/>
    <n v="7"/>
    <n v="44"/>
    <x v="15"/>
    <m/>
    <x v="10035"/>
    <x v="10100"/>
    <x v="856"/>
    <x v="10100"/>
    <n v="1.1299999999999999E-2"/>
    <m/>
    <n v="8.9700000000000002E-2"/>
    <n v="0"/>
    <n v="0"/>
    <x v="9819"/>
    <n v="26381754.359999999"/>
    <n v="230772.84"/>
    <m/>
    <m/>
    <n v="231662694.88999999"/>
    <n v="231662694.88999999"/>
    <m/>
    <x v="31"/>
    <m/>
    <n v="231662694.88999999"/>
    <m/>
    <m/>
    <m/>
    <m/>
    <x v="1"/>
    <x v="1"/>
    <x v="1"/>
    <m/>
    <x v="1"/>
    <m/>
    <m/>
    <x v="1"/>
    <x v="1"/>
    <m/>
    <x v="1"/>
    <x v="1"/>
    <x v="1"/>
    <x v="1"/>
    <x v="1"/>
    <m/>
    <n v="182154539.25999999"/>
    <m/>
    <m/>
    <n v="182154539.25999999"/>
    <m/>
    <n v="26241"/>
    <x v="1"/>
    <x v="1"/>
    <m/>
    <m/>
    <x v="1"/>
    <x v="1"/>
    <m/>
    <x v="8972"/>
    <n v="207356858.97999999"/>
    <s v="Loft I"/>
    <x v="1"/>
  </r>
  <r>
    <s v="101068"/>
    <s v="LOFT I FUNDO DE INVESTIMENTO IMOBILIÁRIO"/>
    <s v="19.722.048/0001-31"/>
    <d v="2018-12-14T00:00:00"/>
    <x v="2"/>
    <s v="************"/>
    <x v="203"/>
    <n v="2596799.92"/>
    <x v="0"/>
    <x v="7"/>
    <x v="18"/>
    <x v="2"/>
    <x v="0"/>
    <m/>
    <s v="12/2019"/>
    <x v="2"/>
    <x v="3"/>
    <s v="MODAL D.T.V.M. LTDA"/>
    <s v="05.389.174/0001-01"/>
    <x v="42"/>
    <d v="2020-05-29T00:00:00"/>
    <n v="203"/>
    <n v="104"/>
    <m/>
    <x v="0"/>
    <x v="0"/>
    <m/>
    <m/>
    <x v="0"/>
    <m/>
    <m/>
    <x v="0"/>
    <x v="0"/>
    <n v="7"/>
    <n v="45"/>
    <x v="15"/>
    <m/>
    <x v="10036"/>
    <x v="10101"/>
    <x v="856"/>
    <x v="10101"/>
    <n v="4.3999999999999997E-2"/>
    <m/>
    <n v="0.43640000000000001"/>
    <n v="0"/>
    <n v="0"/>
    <x v="9820"/>
    <n v="25408107.800000001"/>
    <n v="231233.15"/>
    <m/>
    <m/>
    <n v="231428400.50999999"/>
    <n v="231428400.50999999"/>
    <m/>
    <x v="31"/>
    <m/>
    <n v="231428400.50999999"/>
    <m/>
    <m/>
    <m/>
    <m/>
    <x v="1"/>
    <x v="1"/>
    <x v="1"/>
    <m/>
    <x v="1"/>
    <m/>
    <m/>
    <x v="1"/>
    <x v="1"/>
    <m/>
    <x v="1"/>
    <x v="1"/>
    <x v="1"/>
    <x v="1"/>
    <x v="1"/>
    <m/>
    <n v="183068752.72999999"/>
    <m/>
    <m/>
    <n v="183068752.72999999"/>
    <m/>
    <n v="102934.44"/>
    <x v="1"/>
    <x v="1"/>
    <m/>
    <m/>
    <x v="1"/>
    <x v="1"/>
    <m/>
    <x v="8973"/>
    <n v="206046545.34999999"/>
    <s v="Loft I"/>
    <x v="1"/>
  </r>
  <r>
    <s v="106661"/>
    <s v="LOFT I FUNDO DE INVESTIMENTO IMOBILIÁRIO"/>
    <s v="19.722.048/0001-31"/>
    <d v="2018-12-14T00:00:00"/>
    <x v="2"/>
    <s v="************"/>
    <x v="203"/>
    <n v="2596799.92"/>
    <x v="0"/>
    <x v="7"/>
    <x v="18"/>
    <x v="2"/>
    <x v="0"/>
    <m/>
    <s v="12/2019"/>
    <x v="2"/>
    <x v="3"/>
    <s v="MODAL D.T.V.M. LTDA"/>
    <s v="05.389.174/0001-01"/>
    <x v="43"/>
    <d v="2020-06-30T00:00:00"/>
    <n v="203"/>
    <n v="105"/>
    <m/>
    <x v="0"/>
    <x v="0"/>
    <m/>
    <m/>
    <x v="0"/>
    <m/>
    <m/>
    <x v="0"/>
    <x v="0"/>
    <n v="4"/>
    <n v="47"/>
    <x v="15"/>
    <m/>
    <x v="10037"/>
    <x v="10102"/>
    <x v="856"/>
    <x v="10102"/>
    <n v="4.3999999999999997E-2"/>
    <m/>
    <n v="0.43640000000000001"/>
    <n v="0"/>
    <n v="0"/>
    <x v="9821"/>
    <n v="39414350.25"/>
    <n v="231650.11"/>
    <m/>
    <m/>
    <n v="218973736.83000001"/>
    <n v="218973736.83000001"/>
    <m/>
    <x v="31"/>
    <m/>
    <n v="218973736.83000001"/>
    <m/>
    <m/>
    <m/>
    <m/>
    <x v="1"/>
    <x v="1"/>
    <x v="1"/>
    <m/>
    <x v="1"/>
    <m/>
    <m/>
    <x v="1"/>
    <x v="1"/>
    <m/>
    <x v="1"/>
    <x v="1"/>
    <x v="1"/>
    <x v="1"/>
    <x v="1"/>
    <m/>
    <n v="180189411.02000001"/>
    <m/>
    <m/>
    <n v="180189411.02000001"/>
    <n v="3567291.33"/>
    <n v="39230.25"/>
    <x v="1"/>
    <x v="1"/>
    <m/>
    <m/>
    <x v="1"/>
    <x v="1"/>
    <m/>
    <x v="8974"/>
    <n v="205504191.33000001"/>
    <s v="Loft I"/>
    <x v="1"/>
  </r>
  <r>
    <s v="112183"/>
    <s v="LOFT I FUNDO DE INVESTIMENTO IMOBILIÁRIO"/>
    <s v="19.722.048/0001-31"/>
    <d v="2018-12-14T00:00:00"/>
    <x v="2"/>
    <s v="************"/>
    <x v="203"/>
    <n v="2596799.92"/>
    <x v="0"/>
    <x v="7"/>
    <x v="18"/>
    <x v="2"/>
    <x v="0"/>
    <m/>
    <s v="12/2019"/>
    <x v="2"/>
    <x v="3"/>
    <s v="MODAL D.T.V.M. LTDA"/>
    <s v="05.389.174/0001-01"/>
    <x v="44"/>
    <d v="2020-07-31T00:00:00"/>
    <n v="237"/>
    <n v="139"/>
    <m/>
    <x v="0"/>
    <x v="0"/>
    <m/>
    <m/>
    <x v="0"/>
    <m/>
    <m/>
    <x v="0"/>
    <x v="0"/>
    <n v="4"/>
    <n v="47"/>
    <x v="15"/>
    <m/>
    <x v="10038"/>
    <x v="10103"/>
    <x v="856"/>
    <x v="10103"/>
    <n v="1.8200000000000001E-2"/>
    <m/>
    <n v="0.89829999999999999"/>
    <n v="0"/>
    <n v="0"/>
    <x v="9822"/>
    <n v="42927629.189999998"/>
    <n v="232031.08"/>
    <m/>
    <m/>
    <n v="207462982.12"/>
    <n v="207462982.12"/>
    <m/>
    <x v="31"/>
    <m/>
    <n v="207462982.12"/>
    <m/>
    <m/>
    <m/>
    <m/>
    <x v="1"/>
    <x v="1"/>
    <x v="1"/>
    <m/>
    <x v="1"/>
    <m/>
    <m/>
    <x v="1"/>
    <x v="1"/>
    <m/>
    <x v="1"/>
    <x v="1"/>
    <x v="1"/>
    <x v="1"/>
    <x v="1"/>
    <m/>
    <n v="181113895.02000001"/>
    <m/>
    <m/>
    <n v="181113895.02000001"/>
    <m/>
    <n v="42763.26"/>
    <x v="1"/>
    <x v="1"/>
    <m/>
    <m/>
    <x v="1"/>
    <x v="1"/>
    <m/>
    <x v="8975"/>
    <n v="196335710.56999999"/>
    <s v="Loft I"/>
    <x v="1"/>
  </r>
  <r>
    <s v="117124"/>
    <s v="LOFT I FUNDO DE INVESTIMENTO IMOBILIÁRIO"/>
    <s v="19.722.048/0001-31"/>
    <d v="2018-12-14T00:00:00"/>
    <x v="2"/>
    <s v="************"/>
    <x v="203"/>
    <n v="2861939.92"/>
    <x v="0"/>
    <x v="7"/>
    <x v="18"/>
    <x v="2"/>
    <x v="0"/>
    <m/>
    <s v="12/2019"/>
    <x v="2"/>
    <x v="3"/>
    <s v="MODAL D.T.V.M. LTDA"/>
    <s v="05.389.174/0001-01"/>
    <x v="45"/>
    <d v="2020-08-31T00:00:00"/>
    <n v="264"/>
    <n v="164"/>
    <n v="2"/>
    <x v="0"/>
    <x v="0"/>
    <m/>
    <m/>
    <x v="0"/>
    <m/>
    <m/>
    <x v="0"/>
    <x v="0"/>
    <n v="4"/>
    <n v="47"/>
    <x v="15"/>
    <m/>
    <x v="10039"/>
    <x v="10104"/>
    <x v="857"/>
    <x v="10104"/>
    <n v="1.6400000000000001E-2"/>
    <m/>
    <n v="1.9424999999999999"/>
    <n v="0"/>
    <n v="0"/>
    <x v="9823"/>
    <n v="79041796.959999993"/>
    <n v="232344.28"/>
    <m/>
    <m/>
    <n v="202147333.47999999"/>
    <n v="202147333.47999999"/>
    <m/>
    <x v="31"/>
    <m/>
    <n v="202147333.47999999"/>
    <m/>
    <m/>
    <m/>
    <m/>
    <x v="1"/>
    <x v="1"/>
    <x v="1"/>
    <m/>
    <x v="1"/>
    <m/>
    <m/>
    <x v="1"/>
    <x v="1"/>
    <m/>
    <x v="1"/>
    <x v="1"/>
    <x v="1"/>
    <x v="1"/>
    <x v="1"/>
    <m/>
    <n v="208007796.21000001"/>
    <m/>
    <m/>
    <n v="208007796.21000001"/>
    <m/>
    <n v="43335.69"/>
    <x v="1"/>
    <x v="1"/>
    <m/>
    <m/>
    <x v="1"/>
    <x v="1"/>
    <m/>
    <x v="8976"/>
    <n v="224953748.62"/>
    <s v="Loft I"/>
    <x v="1"/>
  </r>
  <r>
    <s v="121460"/>
    <s v="LOFT I FUNDO DE INVESTIMENTO IMOBILIÁRIO"/>
    <s v="19.722.048/0001-31"/>
    <d v="2018-12-14T00:00:00"/>
    <x v="2"/>
    <s v="************"/>
    <x v="203"/>
    <n v="2891939.92"/>
    <x v="0"/>
    <x v="7"/>
    <x v="18"/>
    <x v="2"/>
    <x v="0"/>
    <m/>
    <s v="31/12"/>
    <x v="2"/>
    <x v="3"/>
    <s v="MODAL D.T.V.M. LTDA"/>
    <s v="05.389.174/0001-01"/>
    <x v="46"/>
    <d v="2020-09-30T00:00:00"/>
    <n v="264"/>
    <n v="164"/>
    <n v="2"/>
    <x v="0"/>
    <x v="0"/>
    <m/>
    <m/>
    <x v="0"/>
    <m/>
    <m/>
    <x v="0"/>
    <x v="0"/>
    <n v="4"/>
    <n v="47"/>
    <x v="15"/>
    <m/>
    <x v="10040"/>
    <x v="10105"/>
    <x v="858"/>
    <x v="10105"/>
    <n v="2.06E-2"/>
    <m/>
    <n v="29.589600000000001"/>
    <n v="3.4"/>
    <n v="0"/>
    <x v="9824"/>
    <n v="78821478.319999993"/>
    <n v="232151.87"/>
    <m/>
    <m/>
    <n v="202652245.50999999"/>
    <n v="202652245.50999999"/>
    <m/>
    <x v="31"/>
    <m/>
    <n v="202652245.50999999"/>
    <m/>
    <m/>
    <m/>
    <m/>
    <x v="1"/>
    <x v="1"/>
    <x v="1"/>
    <m/>
    <x v="1"/>
    <m/>
    <m/>
    <x v="1"/>
    <x v="1"/>
    <m/>
    <x v="1"/>
    <x v="1"/>
    <x v="1"/>
    <x v="1"/>
    <x v="1"/>
    <m/>
    <n v="212124861.47999999"/>
    <m/>
    <n v="3102002.64"/>
    <n v="209022858.84"/>
    <n v="6030855.4800000004"/>
    <n v="44066.39"/>
    <x v="1"/>
    <x v="1"/>
    <m/>
    <m/>
    <x v="1"/>
    <x v="1"/>
    <m/>
    <x v="8977"/>
    <n v="279568703.49000001"/>
    <s v="Loft I"/>
    <x v="1"/>
  </r>
  <r>
    <s v="127354"/>
    <s v="LOFT I FUNDO DE INVESTIMENTO IMOBILIÁRIO"/>
    <s v="19.722.048/0001-31"/>
    <d v="2018-12-14T00:00:00"/>
    <x v="2"/>
    <s v="************"/>
    <x v="203"/>
    <n v="3121939.92"/>
    <x v="0"/>
    <x v="7"/>
    <x v="18"/>
    <x v="2"/>
    <x v="0"/>
    <m/>
    <s v="31/12"/>
    <x v="2"/>
    <x v="3"/>
    <s v="MODAL D.T.V.M. LTDA"/>
    <s v="05.389.174/0001-01"/>
    <x v="47"/>
    <d v="2020-10-30T00:00:00"/>
    <n v="261"/>
    <m/>
    <m/>
    <x v="0"/>
    <x v="0"/>
    <m/>
    <m/>
    <x v="0"/>
    <m/>
    <m/>
    <x v="0"/>
    <x v="0"/>
    <m/>
    <m/>
    <x v="0"/>
    <m/>
    <x v="10041"/>
    <x v="10106"/>
    <x v="859"/>
    <x v="10106"/>
    <n v="1.52E-2"/>
    <m/>
    <n v="2.6259000000000001"/>
    <m/>
    <m/>
    <x v="9825"/>
    <n v="51929208.299999997"/>
    <n v="232440"/>
    <m/>
    <m/>
    <n v="204836126.44999999"/>
    <n v="204836126.44999999"/>
    <m/>
    <x v="31"/>
    <m/>
    <n v="204836126.44999999"/>
    <m/>
    <m/>
    <m/>
    <m/>
    <x v="1"/>
    <x v="1"/>
    <x v="1"/>
    <m/>
    <x v="1"/>
    <m/>
    <m/>
    <x v="1"/>
    <x v="1"/>
    <m/>
    <x v="1"/>
    <x v="1"/>
    <x v="1"/>
    <x v="1"/>
    <x v="1"/>
    <m/>
    <n v="156902481.93000001"/>
    <m/>
    <m/>
    <n v="156902481.93000001"/>
    <m/>
    <n v="36123.919999999998"/>
    <x v="1"/>
    <x v="1"/>
    <m/>
    <m/>
    <x v="1"/>
    <x v="1"/>
    <m/>
    <x v="8978"/>
    <n v="176523903.78"/>
    <s v="Loft I"/>
    <x v="1"/>
  </r>
  <r>
    <s v="131908"/>
    <s v="LOFT I FUNDO DE INVESTIMENTO IMOBILIÁRIO"/>
    <s v="19.722.048/0001-31"/>
    <d v="2018-12-14T00:00:00"/>
    <x v="2"/>
    <s v="************"/>
    <x v="203"/>
    <n v="3121939.92"/>
    <x v="0"/>
    <x v="7"/>
    <x v="18"/>
    <x v="2"/>
    <x v="0"/>
    <m/>
    <s v="31/12"/>
    <x v="2"/>
    <x v="3"/>
    <s v="MODAL D.T.V.M. LTDA"/>
    <s v="05.389.174/0001-01"/>
    <x v="48"/>
    <d v="2020-11-30T00:00:00"/>
    <n v="298"/>
    <m/>
    <m/>
    <x v="0"/>
    <x v="0"/>
    <m/>
    <m/>
    <x v="0"/>
    <m/>
    <m/>
    <x v="0"/>
    <x v="0"/>
    <m/>
    <m/>
    <x v="0"/>
    <m/>
    <x v="10042"/>
    <x v="10107"/>
    <x v="859"/>
    <x v="10107"/>
    <n v="1.5900000000000001E-2"/>
    <m/>
    <n v="-0.15310000000000001"/>
    <m/>
    <m/>
    <x v="9826"/>
    <n v="43759382.829999998"/>
    <n v="232731.41"/>
    <m/>
    <m/>
    <n v="212912422.28999999"/>
    <n v="212912422.28999999"/>
    <m/>
    <x v="31"/>
    <m/>
    <n v="212912422.28999999"/>
    <m/>
    <m/>
    <m/>
    <m/>
    <x v="1"/>
    <x v="1"/>
    <x v="1"/>
    <m/>
    <x v="1"/>
    <m/>
    <m/>
    <x v="1"/>
    <x v="1"/>
    <m/>
    <x v="1"/>
    <x v="1"/>
    <x v="1"/>
    <x v="1"/>
    <x v="1"/>
    <m/>
    <n v="157750945.61000001"/>
    <m/>
    <m/>
    <n v="157750945.61000001"/>
    <m/>
    <n v="37649.46"/>
    <x v="1"/>
    <x v="1"/>
    <m/>
    <m/>
    <x v="1"/>
    <x v="1"/>
    <m/>
    <x v="8979"/>
    <n v="177642657.18000001"/>
    <s v="Loft I"/>
    <x v="1"/>
  </r>
  <r>
    <s v="150064"/>
    <s v="LOFT I FUNDO DE INVESTIMENTO IMOBILIÁRIO"/>
    <s v="19.722.048/0001-31"/>
    <d v="2018-12-14T00:00:00"/>
    <x v="2"/>
    <s v="************"/>
    <x v="203"/>
    <n v="3121939.92"/>
    <x v="0"/>
    <x v="7"/>
    <x v="18"/>
    <x v="2"/>
    <x v="0"/>
    <m/>
    <s v="31/12"/>
    <x v="2"/>
    <x v="3"/>
    <s v="MODAL D.T.V.M. LTDA"/>
    <s v="05.389.174/0001-01"/>
    <x v="49"/>
    <d v="2020-12-31T00:00:00"/>
    <n v="358"/>
    <n v="258"/>
    <n v="1"/>
    <x v="0"/>
    <x v="7"/>
    <m/>
    <m/>
    <x v="0"/>
    <m/>
    <m/>
    <x v="0"/>
    <x v="0"/>
    <m/>
    <n v="52"/>
    <x v="0"/>
    <m/>
    <x v="10043"/>
    <x v="10108"/>
    <x v="859"/>
    <x v="10108"/>
    <n v="1.77E-2"/>
    <m/>
    <n v="0.31"/>
    <n v="1.8945000000000001"/>
    <m/>
    <x v="9827"/>
    <n v="53312353.659999996"/>
    <n v="233253.86"/>
    <m/>
    <m/>
    <n v="205642480.25"/>
    <n v="205642480.25"/>
    <m/>
    <x v="2679"/>
    <n v="1051500"/>
    <n v="191745423.49000001"/>
    <m/>
    <n v="2229580"/>
    <m/>
    <m/>
    <x v="1"/>
    <x v="1"/>
    <x v="1"/>
    <m/>
    <x v="1"/>
    <m/>
    <m/>
    <x v="1"/>
    <x v="1"/>
    <m/>
    <x v="1"/>
    <x v="1"/>
    <x v="1"/>
    <x v="1"/>
    <x v="1"/>
    <m/>
    <n v="158691845.47"/>
    <m/>
    <m/>
    <n v="158691845.47"/>
    <n v="9620820.0199999996"/>
    <n v="41357.32"/>
    <x v="1"/>
    <x v="1"/>
    <m/>
    <m/>
    <x v="1"/>
    <x v="1"/>
    <m/>
    <x v="8980"/>
    <n v="184516828.16999999"/>
    <s v="Loft I"/>
    <x v="1"/>
  </r>
  <r>
    <s v="148633"/>
    <s v="LOFT I FUNDO DE INVESTIMENTO IMOBILIÁRIO"/>
    <s v="19.722.048/0001-31"/>
    <d v="2018-12-14T00:00:00"/>
    <x v="2"/>
    <s v="************"/>
    <x v="203"/>
    <n v="3121939.92"/>
    <x v="0"/>
    <x v="7"/>
    <x v="18"/>
    <x v="2"/>
    <x v="0"/>
    <m/>
    <s v="31/12"/>
    <x v="2"/>
    <x v="3"/>
    <s v="MODAL D.T.V.M. LTDA"/>
    <s v="05.389.174/0001-01"/>
    <x v="50"/>
    <d v="2021-01-29T00:00:00"/>
    <n v="441"/>
    <n v="342"/>
    <m/>
    <x v="0"/>
    <x v="8"/>
    <m/>
    <m/>
    <x v="0"/>
    <m/>
    <m/>
    <x v="0"/>
    <x v="0"/>
    <m/>
    <n v="50"/>
    <x v="0"/>
    <m/>
    <x v="10044"/>
    <x v="10109"/>
    <x v="859"/>
    <x v="10109"/>
    <n v="1.6400000000000001E-2"/>
    <m/>
    <n v="-1.9515"/>
    <n v="0"/>
    <m/>
    <x v="9828"/>
    <n v="15410642.41"/>
    <n v="233614.36"/>
    <m/>
    <m/>
    <n v="226992251.52000001"/>
    <n v="226992251.52000001"/>
    <m/>
    <x v="2679"/>
    <n v="3161139.9"/>
    <n v="210985554.86000001"/>
    <m/>
    <n v="2229580"/>
    <m/>
    <m/>
    <x v="1"/>
    <x v="1"/>
    <x v="1"/>
    <m/>
    <x v="1"/>
    <m/>
    <m/>
    <x v="1"/>
    <x v="1"/>
    <m/>
    <x v="1"/>
    <x v="1"/>
    <x v="1"/>
    <x v="1"/>
    <x v="1"/>
    <m/>
    <n v="124654580.17"/>
    <m/>
    <m/>
    <n v="124654580.17"/>
    <n v="0"/>
    <n v="32495.73"/>
    <x v="1"/>
    <x v="1"/>
    <m/>
    <m/>
    <x v="1"/>
    <x v="1"/>
    <m/>
    <x v="8981"/>
    <n v="164712725.91"/>
    <s v="Loft I"/>
    <x v="1"/>
  </r>
  <r>
    <s v="155233"/>
    <s v="LOFT I FUNDO DE INVESTIMENTO IMOBILIÁRIO"/>
    <s v="19.722.048/0001-31"/>
    <d v="2018-12-14T00:00:00"/>
    <x v="2"/>
    <s v="************"/>
    <x v="203"/>
    <n v="3121939.92"/>
    <x v="0"/>
    <x v="7"/>
    <x v="18"/>
    <x v="2"/>
    <x v="0"/>
    <m/>
    <s v="31/12"/>
    <x v="2"/>
    <x v="3"/>
    <s v="MODAL D.T.V.M. LTDA"/>
    <s v="05.389.174/0001-01"/>
    <x v="51"/>
    <d v="2021-02-26T00:00:00"/>
    <n v="467"/>
    <n v="369"/>
    <m/>
    <x v="0"/>
    <x v="7"/>
    <m/>
    <m/>
    <x v="0"/>
    <m/>
    <m/>
    <x v="0"/>
    <x v="0"/>
    <m/>
    <n v="51"/>
    <x v="0"/>
    <m/>
    <x v="10045"/>
    <x v="10110"/>
    <x v="859"/>
    <x v="10110"/>
    <n v="1.43E-2"/>
    <m/>
    <n v="-4.3700000000000003E-2"/>
    <n v="0"/>
    <m/>
    <x v="9829"/>
    <n v="23267875.920000002"/>
    <n v="234140.09"/>
    <m/>
    <m/>
    <n v="241365301.05000001"/>
    <n v="241365301.05000001"/>
    <m/>
    <x v="2679"/>
    <n v="16847969.629999999"/>
    <n v="213901354.66"/>
    <m/>
    <n v="0"/>
    <m/>
    <m/>
    <x v="1"/>
    <x v="1"/>
    <x v="1"/>
    <m/>
    <x v="1"/>
    <m/>
    <m/>
    <x v="1"/>
    <x v="1"/>
    <m/>
    <x v="1"/>
    <x v="1"/>
    <x v="1"/>
    <x v="1"/>
    <x v="1"/>
    <m/>
    <n v="125343570.59"/>
    <m/>
    <m/>
    <n v="125343570.59"/>
    <n v="0"/>
    <n v="29007.02"/>
    <x v="1"/>
    <x v="1"/>
    <m/>
    <m/>
    <x v="1"/>
    <x v="1"/>
    <m/>
    <x v="8982"/>
    <n v="186973437.47999999"/>
    <s v="Loft I"/>
    <x v="1"/>
  </r>
  <r>
    <s v="166609"/>
    <s v="LOFT I FUNDO DE INVESTIMENTO IMOBILIÁRIO"/>
    <s v="19.722.048/0001-31"/>
    <d v="2018-12-14T00:00:00"/>
    <x v="2"/>
    <s v="************"/>
    <x v="203"/>
    <n v="3301939.92"/>
    <x v="0"/>
    <x v="7"/>
    <x v="18"/>
    <x v="2"/>
    <x v="0"/>
    <m/>
    <s v="31/12"/>
    <x v="2"/>
    <x v="3"/>
    <s v="MODAL D.T.V.M. LTDA"/>
    <s v="05.389.174/0001-01"/>
    <x v="52"/>
    <d v="2021-03-31T00:00:00"/>
    <n v="473"/>
    <n v="389"/>
    <m/>
    <x v="0"/>
    <x v="9"/>
    <m/>
    <m/>
    <x v="0"/>
    <m/>
    <m/>
    <x v="0"/>
    <x v="0"/>
    <m/>
    <n v="46"/>
    <x v="0"/>
    <m/>
    <x v="10046"/>
    <x v="10111"/>
    <x v="860"/>
    <x v="10111"/>
    <n v="1.7100000000000001E-2"/>
    <m/>
    <n v="-1.4192"/>
    <n v="0.67320000000000002"/>
    <m/>
    <x v="9830"/>
    <n v="50616128.420000002"/>
    <n v="234603.32"/>
    <m/>
    <m/>
    <n v="224044236.58000001"/>
    <n v="224044236.58000001"/>
    <m/>
    <x v="2680"/>
    <n v="8995418"/>
    <n v="200791877.22"/>
    <m/>
    <n v="9304856.9299999997"/>
    <m/>
    <m/>
    <x v="1"/>
    <x v="1"/>
    <x v="1"/>
    <m/>
    <x v="1"/>
    <m/>
    <m/>
    <x v="1"/>
    <x v="1"/>
    <m/>
    <x v="1"/>
    <x v="1"/>
    <x v="1"/>
    <x v="1"/>
    <x v="1"/>
    <m/>
    <n v="126240028.31"/>
    <m/>
    <m/>
    <n v="126240028.31"/>
    <n v="3269465.64"/>
    <n v="37600.43"/>
    <x v="1"/>
    <x v="1"/>
    <m/>
    <m/>
    <x v="1"/>
    <x v="1"/>
    <m/>
    <x v="8983"/>
    <n v="181018630.08000001"/>
    <s v="Loft I"/>
    <x v="1"/>
  </r>
  <r>
    <s v="173046"/>
    <s v="LOFT I FUNDO DE INVESTIMENTO IMOBILIÁRIO"/>
    <s v="19.722.048/0001-31"/>
    <d v="2018-12-14T00:00:00"/>
    <x v="2"/>
    <s v="************"/>
    <x v="203"/>
    <n v="2307035"/>
    <x v="0"/>
    <x v="7"/>
    <x v="18"/>
    <x v="2"/>
    <x v="0"/>
    <m/>
    <s v="31/12"/>
    <x v="2"/>
    <x v="3"/>
    <s v="MODAL D.T.V.M. LTDA"/>
    <s v="05.389.174/0001-01"/>
    <x v="53"/>
    <d v="2021-04-30T00:00:00"/>
    <n v="98"/>
    <n v="69"/>
    <n v="1"/>
    <x v="0"/>
    <x v="0"/>
    <m/>
    <m/>
    <x v="0"/>
    <m/>
    <m/>
    <x v="0"/>
    <x v="0"/>
    <m/>
    <n v="28"/>
    <x v="0"/>
    <m/>
    <x v="10047"/>
    <x v="10112"/>
    <x v="861"/>
    <x v="10112"/>
    <n v="1.7100000000000001E-2"/>
    <m/>
    <n v="4.6269999999999998"/>
    <n v="0"/>
    <m/>
    <x v="9831"/>
    <n v="36538550.140000001"/>
    <n v="235028.45"/>
    <m/>
    <m/>
    <n v="207691223.61000001"/>
    <n v="207691223.61000001"/>
    <m/>
    <x v="2680"/>
    <m/>
    <n v="186580530.41"/>
    <m/>
    <n v="16158608.77"/>
    <m/>
    <m/>
    <x v="1"/>
    <x v="1"/>
    <x v="1"/>
    <m/>
    <x v="1"/>
    <m/>
    <m/>
    <x v="1"/>
    <x v="1"/>
    <m/>
    <x v="1"/>
    <x v="1"/>
    <x v="1"/>
    <x v="1"/>
    <x v="1"/>
    <m/>
    <n v="93666017.109999999"/>
    <m/>
    <m/>
    <n v="93666017.109999999"/>
    <m/>
    <n v="30479.08"/>
    <x v="1"/>
    <x v="1"/>
    <m/>
    <m/>
    <x v="1"/>
    <x v="1"/>
    <m/>
    <x v="8984"/>
    <n v="136757223.65000001"/>
    <s v="Loft I"/>
    <x v="1"/>
  </r>
  <r>
    <s v="184365"/>
    <s v="LOFT I FUNDO DE INVESTIMENTO IMOBILIÁRIO"/>
    <s v="19.722.048/0001-31"/>
    <d v="2018-12-14T00:00:00"/>
    <x v="2"/>
    <s v="************"/>
    <x v="203"/>
    <n v="2307035"/>
    <x v="0"/>
    <x v="7"/>
    <x v="18"/>
    <x v="2"/>
    <x v="0"/>
    <m/>
    <s v="31/12"/>
    <x v="2"/>
    <x v="3"/>
    <s v="MODAL D.T.V.M. LTDA"/>
    <s v="05.389.174/0001-01"/>
    <x v="54"/>
    <d v="2021-05-31T00:00:00"/>
    <n v="101"/>
    <n v="74"/>
    <n v="1"/>
    <x v="0"/>
    <x v="0"/>
    <m/>
    <m/>
    <x v="0"/>
    <m/>
    <m/>
    <x v="0"/>
    <x v="0"/>
    <m/>
    <n v="26"/>
    <x v="0"/>
    <m/>
    <x v="10048"/>
    <x v="10113"/>
    <x v="861"/>
    <x v="10113"/>
    <n v="1.67E-2"/>
    <m/>
    <n v="0.78480000000000005"/>
    <n v="0"/>
    <m/>
    <x v="9832"/>
    <n v="23314849.829999998"/>
    <n v="235604.48000000001"/>
    <m/>
    <m/>
    <n v="196376650.69999999"/>
    <n v="196376650.69999999"/>
    <m/>
    <x v="2680"/>
    <m/>
    <n v="182920760.38"/>
    <m/>
    <n v="8503805.8900000006"/>
    <m/>
    <m/>
    <x v="1"/>
    <x v="1"/>
    <x v="1"/>
    <m/>
    <x v="1"/>
    <m/>
    <m/>
    <x v="1"/>
    <x v="1"/>
    <m/>
    <x v="1"/>
    <x v="1"/>
    <x v="1"/>
    <x v="1"/>
    <x v="1"/>
    <m/>
    <n v="74243370.310000002"/>
    <m/>
    <m/>
    <n v="74243370.310000002"/>
    <m/>
    <n v="30453.48"/>
    <x v="1"/>
    <x v="1"/>
    <m/>
    <m/>
    <x v="1"/>
    <x v="1"/>
    <m/>
    <x v="8985"/>
    <n v="112192018.44"/>
    <s v="Loft I"/>
    <x v="1"/>
  </r>
  <r>
    <s v="195396"/>
    <s v="LOFT I FUNDO DE INVESTIMENTO IMOBILIÁRIO"/>
    <s v="19.722.048/0001-31"/>
    <d v="2018-12-14T00:00:00"/>
    <x v="2"/>
    <s v="************"/>
    <x v="203"/>
    <n v="2877035"/>
    <x v="0"/>
    <x v="7"/>
    <x v="18"/>
    <x v="2"/>
    <x v="0"/>
    <m/>
    <s v="31/12"/>
    <x v="2"/>
    <x v="3"/>
    <s v="MODAL D.T.V.M. LTDA"/>
    <s v="05.389.174/0001-01"/>
    <x v="55"/>
    <d v="2021-06-30T00:00:00"/>
    <n v="116"/>
    <n v="88"/>
    <n v="1"/>
    <x v="0"/>
    <x v="0"/>
    <m/>
    <m/>
    <x v="0"/>
    <m/>
    <m/>
    <x v="0"/>
    <x v="0"/>
    <m/>
    <n v="27"/>
    <x v="0"/>
    <m/>
    <x v="10049"/>
    <x v="10114"/>
    <x v="862"/>
    <x v="10114"/>
    <n v="0.13519999999999999"/>
    <m/>
    <n v="-1.0270999999999999"/>
    <n v="2.3786"/>
    <m/>
    <x v="9833"/>
    <n v="51440628.539999999"/>
    <n v="236259.53"/>
    <m/>
    <m/>
    <n v="186256727.59"/>
    <n v="186256727.59"/>
    <m/>
    <x v="2680"/>
    <m/>
    <n v="177892854.16"/>
    <m/>
    <n v="3411789"/>
    <m/>
    <m/>
    <x v="1"/>
    <x v="1"/>
    <x v="1"/>
    <m/>
    <x v="1"/>
    <m/>
    <m/>
    <x v="1"/>
    <x v="1"/>
    <m/>
    <x v="1"/>
    <x v="1"/>
    <x v="1"/>
    <x v="1"/>
    <x v="1"/>
    <m/>
    <n v="43787444.299999997"/>
    <m/>
    <m/>
    <n v="43787444.299999997"/>
    <n v="877560.64"/>
    <n v="28214.37"/>
    <x v="1"/>
    <x v="1"/>
    <m/>
    <m/>
    <x v="1"/>
    <x v="1"/>
    <m/>
    <x v="8986"/>
    <n v="72983795.239999995"/>
    <s v="Loft I"/>
    <x v="1"/>
  </r>
  <r>
    <s v="204118"/>
    <s v="LOFT I FUNDO DE INVESTIMENTO IMOBILIÁRIO"/>
    <s v="19.722.048/0001-31"/>
    <d v="2018-12-14T00:00:00"/>
    <x v="2"/>
    <s v="************"/>
    <x v="203"/>
    <n v="1962500"/>
    <x v="0"/>
    <x v="7"/>
    <x v="18"/>
    <x v="2"/>
    <x v="0"/>
    <m/>
    <s v="31/12"/>
    <x v="2"/>
    <x v="3"/>
    <s v="MODAL D.T.V.M. LTDA"/>
    <s v="05.389.174/0001-01"/>
    <x v="56"/>
    <d v="2021-07-30T00:00:00"/>
    <n v="1"/>
    <m/>
    <m/>
    <x v="0"/>
    <x v="0"/>
    <m/>
    <m/>
    <x v="0"/>
    <m/>
    <m/>
    <x v="0"/>
    <x v="0"/>
    <m/>
    <n v="1"/>
    <x v="0"/>
    <m/>
    <x v="10050"/>
    <x v="10115"/>
    <x v="863"/>
    <x v="10115"/>
    <n v="1.77E-2"/>
    <m/>
    <n v="0.38829999999999998"/>
    <n v="0"/>
    <m/>
    <x v="9834"/>
    <n v="14159472.800000001"/>
    <n v="237026.38"/>
    <m/>
    <m/>
    <n v="180955571.61000001"/>
    <n v="180955571.61000001"/>
    <m/>
    <x v="2680"/>
    <m/>
    <n v="170167723.21000001"/>
    <m/>
    <n v="5835763.9699999997"/>
    <m/>
    <m/>
    <x v="1"/>
    <x v="1"/>
    <x v="1"/>
    <m/>
    <x v="1"/>
    <m/>
    <m/>
    <x v="1"/>
    <x v="1"/>
    <m/>
    <x v="1"/>
    <x v="1"/>
    <x v="1"/>
    <x v="1"/>
    <x v="1"/>
    <m/>
    <n v="65138.64"/>
    <m/>
    <m/>
    <n v="65138.64"/>
    <m/>
    <n v="29257.08"/>
    <x v="1"/>
    <x v="1"/>
    <m/>
    <m/>
    <x v="1"/>
    <x v="1"/>
    <m/>
    <x v="8987"/>
    <n v="29825370.760000002"/>
    <s v="Loft I"/>
    <x v="1"/>
  </r>
  <r>
    <s v="214959"/>
    <s v="LOFT I FUNDO DE INVESTIMENTO IMOBILIÁRIO"/>
    <s v="19.722.048/0001-31"/>
    <d v="2018-12-14T00:00:00"/>
    <x v="2"/>
    <s v="************"/>
    <x v="203"/>
    <n v="1962500"/>
    <x v="0"/>
    <x v="7"/>
    <x v="18"/>
    <x v="2"/>
    <x v="0"/>
    <m/>
    <s v="31/12"/>
    <x v="2"/>
    <x v="3"/>
    <s v="MAF DISTRIBUIDORA DE TITULOS E VALORES MOBILIARIOS S.A."/>
    <s v="36.864.992/0001-42"/>
    <x v="57"/>
    <d v="2021-08-31T00:00:00"/>
    <n v="1"/>
    <m/>
    <m/>
    <x v="0"/>
    <x v="0"/>
    <m/>
    <m/>
    <x v="0"/>
    <m/>
    <m/>
    <x v="0"/>
    <x v="0"/>
    <m/>
    <n v="1"/>
    <x v="0"/>
    <m/>
    <x v="10051"/>
    <x v="10116"/>
    <x v="863"/>
    <x v="10116"/>
    <n v="1.7500000000000002E-2"/>
    <m/>
    <n v="0.22209999999999999"/>
    <n v="0"/>
    <m/>
    <x v="9835"/>
    <n v="24987805.170000002"/>
    <n v="237980.97"/>
    <m/>
    <m/>
    <n v="163085077.72"/>
    <n v="163085077.72"/>
    <m/>
    <x v="2680"/>
    <m/>
    <n v="150615101.36000001"/>
    <m/>
    <n v="7517891.9299999997"/>
    <m/>
    <m/>
    <x v="1"/>
    <x v="1"/>
    <x v="1"/>
    <m/>
    <x v="1"/>
    <m/>
    <m/>
    <x v="1"/>
    <x v="1"/>
    <m/>
    <x v="1"/>
    <x v="1"/>
    <x v="1"/>
    <x v="1"/>
    <x v="1"/>
    <m/>
    <n v="33265.01"/>
    <m/>
    <m/>
    <n v="33265.01"/>
    <m/>
    <n v="28998.26"/>
    <x v="1"/>
    <x v="1"/>
    <m/>
    <m/>
    <x v="1"/>
    <x v="1"/>
    <m/>
    <x v="8988"/>
    <n v="22662977.84"/>
    <s v="Loft I"/>
    <x v="1"/>
  </r>
  <r>
    <s v="224956"/>
    <s v="LOFT I FUNDO DE INVESTIMENTO IMOBILIÁRIO"/>
    <s v="19.722.048/0001-31"/>
    <d v="2018-08-27T00:00:00"/>
    <x v="2"/>
    <s v="BRLOFTCTF013"/>
    <x v="203"/>
    <n v="1962500"/>
    <x v="0"/>
    <x v="7"/>
    <x v="18"/>
    <x v="2"/>
    <x v="1"/>
    <d v="2028-08-01T00:00:00"/>
    <s v="01/12"/>
    <x v="2"/>
    <x v="1"/>
    <s v="MAF DISTRIBUIDORA DE TITULOS E VALORES MOBILIARIOS S.A."/>
    <s v="36.864.992/0001-42"/>
    <x v="58"/>
    <d v="2021-09-30T00:00:00"/>
    <n v="1"/>
    <n v="0"/>
    <n v="0"/>
    <x v="0"/>
    <x v="0"/>
    <m/>
    <m/>
    <x v="0"/>
    <m/>
    <m/>
    <x v="0"/>
    <x v="0"/>
    <m/>
    <n v="1"/>
    <x v="0"/>
    <m/>
    <x v="10052"/>
    <x v="10117"/>
    <x v="863"/>
    <x v="10117"/>
    <n v="1.6500000000000001E-2"/>
    <n v="0"/>
    <n v="1.0301"/>
    <n v="0"/>
    <n v="0"/>
    <x v="9836"/>
    <n v="71059.41"/>
    <n v="42894526.899999999"/>
    <n v="0"/>
    <n v="0"/>
    <n v="137573424.75999999"/>
    <n v="137573424.75999999"/>
    <n v="0"/>
    <x v="2680"/>
    <n v="0"/>
    <n v="128625858.39"/>
    <n v="0"/>
    <n v="3995481.9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6.2"/>
    <n v="0"/>
    <n v="0"/>
    <n v="1256.2"/>
    <n v="0"/>
    <n v="27670.94"/>
    <x v="0"/>
    <x v="0"/>
    <n v="0"/>
    <n v="0"/>
    <x v="0"/>
    <x v="0"/>
    <n v="0"/>
    <x v="8989"/>
    <n v="13152386.810000001"/>
    <s v="Loft I"/>
    <x v="1"/>
  </r>
  <r>
    <s v="237060"/>
    <s v="LOFT I FUNDO DE INVESTIMENTO IMOBILIÁRIO"/>
    <s v="19.722.048/0001-31"/>
    <d v="2018-08-27T00:00:00"/>
    <x v="2"/>
    <s v="BRLOFTCTF013"/>
    <x v="203"/>
    <n v="1962500"/>
    <x v="0"/>
    <x v="7"/>
    <x v="18"/>
    <x v="2"/>
    <x v="1"/>
    <d v="2028-08-01T00:00:00"/>
    <s v="31/12"/>
    <x v="2"/>
    <x v="1"/>
    <s v="MAF DISTRIBUIDORA DE TITULOS E VALORES MOBILIARIOS S.A."/>
    <s v="36.864.992/0001-42"/>
    <x v="59"/>
    <d v="2021-10-29T00:00:00"/>
    <n v="1"/>
    <n v="0"/>
    <n v="0"/>
    <x v="0"/>
    <x v="0"/>
    <m/>
    <m/>
    <x v="0"/>
    <m/>
    <m/>
    <x v="0"/>
    <x v="0"/>
    <m/>
    <n v="1"/>
    <x v="0"/>
    <m/>
    <x v="10053"/>
    <x v="10118"/>
    <x v="863"/>
    <x v="10118"/>
    <n v="2.06E-2"/>
    <n v="0"/>
    <n v="5.0599999999999999E-2"/>
    <n v="0"/>
    <n v="31.379300000000001"/>
    <x v="9837"/>
    <n v="74727.289999999994"/>
    <n v="7147351.96"/>
    <n v="0"/>
    <n v="0"/>
    <n v="133761144.19"/>
    <n v="133761144.19"/>
    <n v="0"/>
    <x v="2680"/>
    <n v="0"/>
    <n v="123035111.26000001"/>
    <n v="0"/>
    <n v="5773948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9.48"/>
    <n v="0"/>
    <n v="0"/>
    <n v="7749.48"/>
    <n v="0"/>
    <n v="26277.439999999999"/>
    <x v="0"/>
    <x v="0"/>
    <n v="0"/>
    <n v="0"/>
    <x v="0"/>
    <x v="0"/>
    <n v="0"/>
    <x v="8990"/>
    <n v="13518450.390000001"/>
    <s v="Loft I"/>
    <x v="1"/>
  </r>
  <r>
    <s v="247073"/>
    <s v="LOFT I FUNDO DE INVESTIMENTO IMOBILIÁRIO"/>
    <s v="19.722.048/0001-31"/>
    <d v="2018-08-27T00:00:00"/>
    <x v="2"/>
    <s v="BRLOFTCTF013"/>
    <x v="203"/>
    <n v="1962500"/>
    <x v="0"/>
    <x v="7"/>
    <x v="18"/>
    <x v="2"/>
    <x v="1"/>
    <d v="2028-08-01T00:00:00"/>
    <s v="01/12"/>
    <x v="2"/>
    <x v="1"/>
    <s v="MAF DISTRIBUIDORA DE TITULOS E VALORES MOBILIARIOS S.A."/>
    <s v="36.864.992/0001-42"/>
    <x v="60"/>
    <d v="2021-11-30T00:00:00"/>
    <n v="1"/>
    <n v="0"/>
    <n v="0"/>
    <x v="0"/>
    <x v="0"/>
    <m/>
    <m/>
    <x v="0"/>
    <m/>
    <m/>
    <x v="0"/>
    <x v="0"/>
    <m/>
    <n v="1"/>
    <x v="0"/>
    <m/>
    <x v="10054"/>
    <x v="10119"/>
    <x v="863"/>
    <x v="10119"/>
    <n v="1.5800000000000002E-2"/>
    <n v="0"/>
    <n v="0.37040000000000001"/>
    <n v="0"/>
    <n v="0"/>
    <x v="9838"/>
    <n v="70838.66"/>
    <n v="19045701.98"/>
    <n v="0"/>
    <n v="0"/>
    <n v="121325613.62"/>
    <n v="121325613.62"/>
    <n v="0"/>
    <x v="2681"/>
    <n v="0"/>
    <n v="112963937.94"/>
    <n v="0"/>
    <n v="630703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7.38"/>
    <n v="0"/>
    <n v="0"/>
    <n v="4477.38"/>
    <n v="0"/>
    <n v="20258.169999999998"/>
    <x v="0"/>
    <x v="0"/>
    <n v="0"/>
    <n v="0"/>
    <x v="0"/>
    <x v="0"/>
    <n v="0"/>
    <x v="8991"/>
    <n v="12501924.25"/>
    <s v="Loft I"/>
    <x v="1"/>
  </r>
  <r>
    <s v="257781"/>
    <s v="LOFT I FUNDO DE INVESTIMENTO IMOBILIÁRIO"/>
    <s v="19.722.048/0001-31"/>
    <d v="2018-08-27T00:00:00"/>
    <x v="2"/>
    <s v="BRLOFTCTF013"/>
    <x v="203"/>
    <n v="1962500"/>
    <x v="0"/>
    <x v="7"/>
    <x v="18"/>
    <x v="2"/>
    <x v="1"/>
    <d v="2028-08-01T00:00:00"/>
    <s v="01/12"/>
    <x v="2"/>
    <x v="1"/>
    <s v="MAF DISTRIBUIDORA DE TITULOS E VALORES MOBILIARIOS S.A."/>
    <s v="36.864.992/0001-42"/>
    <x v="61"/>
    <d v="2021-12-31T00:00:00"/>
    <n v="1"/>
    <n v="0"/>
    <n v="0"/>
    <x v="0"/>
    <x v="0"/>
    <m/>
    <m/>
    <x v="0"/>
    <m/>
    <m/>
    <x v="0"/>
    <x v="0"/>
    <m/>
    <n v="1"/>
    <x v="0"/>
    <m/>
    <x v="10055"/>
    <x v="10120"/>
    <x v="863"/>
    <x v="10120"/>
    <n v="1.9E-2"/>
    <n v="0"/>
    <n v="-3.6355"/>
    <n v="0"/>
    <n v="0"/>
    <x v="9839"/>
    <n v="69060.429999999993"/>
    <n v="24802422.059999999"/>
    <n v="0"/>
    <n v="0"/>
    <n v="110445493.44"/>
    <n v="110445493.44"/>
    <n v="0"/>
    <x v="2682"/>
    <n v="0"/>
    <n v="100099045.05"/>
    <n v="0"/>
    <n v="8247310.2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5.16"/>
    <n v="0"/>
    <n v="0"/>
    <n v="1475.16"/>
    <n v="772867.72"/>
    <n v="23428.27"/>
    <x v="0"/>
    <x v="0"/>
    <n v="0"/>
    <n v="0"/>
    <x v="0"/>
    <x v="0"/>
    <n v="0"/>
    <x v="8992"/>
    <n v="12025129.140000001"/>
    <s v="Loft I"/>
    <x v="1"/>
  </r>
  <r>
    <s v="268929"/>
    <s v="LOFT I FII C"/>
    <s v="19.722.048/0001-31"/>
    <d v="2018-08-27T00:00:00"/>
    <x v="2"/>
    <s v="BRLOFTCTF013"/>
    <x v="203"/>
    <n v="1962500"/>
    <x v="0"/>
    <x v="8"/>
    <x v="19"/>
    <x v="4"/>
    <x v="1"/>
    <d v="2028-08-01T00:00:00"/>
    <s v="01/12"/>
    <x v="0"/>
    <x v="2"/>
    <s v="MAF DTVM"/>
    <s v="36864992000142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0056"/>
    <x v="10121"/>
    <x v="863"/>
    <x v="10121"/>
    <n v="2.9599999999999998E-4"/>
    <n v="0"/>
    <n v="2.7445600000000001E-3"/>
    <n v="6.2077599999999997E-3"/>
    <n v="0"/>
    <x v="9840"/>
    <n v="388724.9"/>
    <n v="29771779.649999999"/>
    <n v="0"/>
    <n v="0"/>
    <n v="105355892.12"/>
    <n v="105355892.12"/>
    <n v="0"/>
    <x v="2683"/>
    <n v="0"/>
    <n v="97622605.519999996"/>
    <n v="0"/>
    <n v="5269340.4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.39"/>
    <n v="0"/>
    <n v="0"/>
    <n v="277.39"/>
    <n v="0"/>
    <n v="36558.339999999997"/>
    <x v="0"/>
    <x v="0"/>
    <n v="0"/>
    <n v="0"/>
    <x v="0"/>
    <x v="0"/>
    <n v="0"/>
    <x v="8993"/>
    <n v="11884965.85"/>
    <s v="Loft I"/>
    <x v="1"/>
  </r>
  <r>
    <s v="278634"/>
    <s v="LOFT I FII C"/>
    <s v="19.722.048/0001-31"/>
    <d v="2018-08-27T00:00:00"/>
    <x v="2"/>
    <s v="BRLOFTCTF013"/>
    <x v="203"/>
    <n v="1962500"/>
    <x v="0"/>
    <x v="8"/>
    <x v="19"/>
    <x v="4"/>
    <x v="1"/>
    <d v="2028-08-01T00:00:00"/>
    <s v="01/12"/>
    <x v="0"/>
    <x v="2"/>
    <s v="MAF DTVM"/>
    <s v="36864992000142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0057"/>
    <x v="10122"/>
    <x v="863"/>
    <x v="10122"/>
    <n v="3.7800000000000003E-4"/>
    <n v="0"/>
    <n v="1.35549E-3"/>
    <n v="0"/>
    <n v="-0.781609"/>
    <x v="9841"/>
    <n v="393449.21"/>
    <n v="11452081.4"/>
    <n v="0"/>
    <n v="0"/>
    <n v="96218139.939999998"/>
    <n v="96218139.939999998"/>
    <n v="0"/>
    <x v="2683"/>
    <n v="0"/>
    <n v="90942121.319999993"/>
    <n v="0"/>
    <n v="2812072.4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.74"/>
    <n v="0"/>
    <n v="0"/>
    <n v="1095.74"/>
    <n v="0"/>
    <n v="36558.339999999997"/>
    <x v="0"/>
    <x v="0"/>
    <n v="0"/>
    <n v="0"/>
    <x v="0"/>
    <x v="0"/>
    <n v="0"/>
    <x v="8994"/>
    <n v="11265476.51"/>
    <s v="Loft I"/>
    <x v="1"/>
  </r>
  <r>
    <m/>
    <s v="LOFT I FII C"/>
    <s v="19.722.048/0001-31"/>
    <d v="2018-08-27T00:00:00"/>
    <x v="2"/>
    <s v="BRLOFTCTF013"/>
    <x v="203"/>
    <n v="1962500"/>
    <x v="0"/>
    <x v="8"/>
    <x v="19"/>
    <x v="4"/>
    <x v="1"/>
    <d v="2028-08-01T00:00:00"/>
    <s v="01/12"/>
    <x v="0"/>
    <x v="2"/>
    <s v="MAF DTVM"/>
    <s v="36864992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0058"/>
    <x v="10123"/>
    <x v="863"/>
    <x v="10123"/>
    <n v="3.7500000000000001E-4"/>
    <n v="0"/>
    <n v="8.0512299999999995E-3"/>
    <n v="0"/>
    <n v="0"/>
    <x v="9842"/>
    <n v="64837.31"/>
    <n v="23280378.920000002"/>
    <n v="0"/>
    <n v="0"/>
    <n v="86550345.650000006"/>
    <n v="86550345.650000006"/>
    <n v="0"/>
    <x v="2683"/>
    <n v="0"/>
    <n v="84086399.5100000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0330.89"/>
    <n v="0"/>
    <n v="3502016"/>
    <n v="18314.89"/>
    <n v="0"/>
    <n v="36558.339999999997"/>
    <x v="0"/>
    <x v="0"/>
    <n v="0"/>
    <n v="0"/>
    <x v="0"/>
    <x v="0"/>
    <n v="0"/>
    <x v="8995"/>
    <n v="15837249.699999999"/>
    <s v="Loft I"/>
    <x v="1"/>
  </r>
  <r>
    <m/>
    <s v="LOFT I FII C"/>
    <s v="19.722.048/0001-31"/>
    <d v="2018-08-27T00:00:00"/>
    <x v="2"/>
    <s v="BRLOFTCTF013"/>
    <x v="203"/>
    <n v="1962500"/>
    <x v="0"/>
    <x v="8"/>
    <x v="19"/>
    <x v="4"/>
    <x v="1"/>
    <d v="2028-08-01T00:00:00"/>
    <s v="01/12"/>
    <x v="0"/>
    <x v="2"/>
    <s v="MAF DTVM"/>
    <s v="36864992000142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0059"/>
    <x v="10124"/>
    <x v="863"/>
    <x v="10124"/>
    <n v="3.7500000000000001E-4"/>
    <n v="0"/>
    <n v="-1.9286800000000001E-3"/>
    <n v="0"/>
    <n v="0"/>
    <x v="9843"/>
    <n v="1567028.04"/>
    <n v="28742113.989999998"/>
    <n v="0"/>
    <n v="0"/>
    <n v="81673149.420000002"/>
    <n v="81673149.420000002"/>
    <n v="0"/>
    <x v="2683"/>
    <n v="0"/>
    <n v="79209203.2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4982.9400000004"/>
    <n v="0"/>
    <n v="4808013"/>
    <n v="16969.939999999999"/>
    <n v="0"/>
    <n v="36558.339999999997"/>
    <x v="0"/>
    <x v="0"/>
    <n v="0"/>
    <n v="0"/>
    <x v="0"/>
    <x v="0"/>
    <n v="0"/>
    <x v="8996"/>
    <n v="19416829.170000002"/>
    <s v="Loft I"/>
    <x v="1"/>
  </r>
  <r>
    <s v="19418"/>
    <s v="FUNDO DE INVESTIMENTO IMOBILIARIO VOTORANTIM LCI BANKS"/>
    <s v="19.805.989/0001-39"/>
    <d v="2014-12-02T00:00:00"/>
    <x v="2"/>
    <s v="BRFBKSCTF006"/>
    <x v="204"/>
    <n v="437404.43"/>
    <x v="0"/>
    <x v="10"/>
    <x v="14"/>
    <x v="2"/>
    <x v="1"/>
    <d v="2018-11-06T00:00:00"/>
    <s v="31/12"/>
    <x v="3"/>
    <x v="2"/>
    <s v="VOTORANTIM ASSET MANAGEMENT DTVM LTDA."/>
    <s v="03.384.738/0001-98"/>
    <x v="11"/>
    <d v="2017-10-31T00:00:00"/>
    <n v="101"/>
    <m/>
    <m/>
    <x v="0"/>
    <x v="0"/>
    <m/>
    <m/>
    <x v="0"/>
    <m/>
    <m/>
    <x v="0"/>
    <x v="0"/>
    <m/>
    <m/>
    <x v="0"/>
    <m/>
    <x v="10060"/>
    <x v="10125"/>
    <x v="864"/>
    <x v="10125"/>
    <n v="7.9000000000000008E-3"/>
    <n v="2.3999999999999998E-3"/>
    <n v="2.3099999999999999E-2"/>
    <n v="0.53639999999999999"/>
    <n v="0"/>
    <x v="9844"/>
    <n v="11021.31"/>
    <n v="0"/>
    <n v="0"/>
    <n v="0"/>
    <n v="192579695.02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683"/>
    <x v="0"/>
    <n v="0"/>
    <n v="5966.54"/>
    <n v="0"/>
    <n v="0"/>
    <n v="5966.54"/>
    <n v="0"/>
    <n v="16046.15"/>
    <x v="0"/>
    <x v="0"/>
    <n v="0"/>
    <n v="0"/>
    <x v="0"/>
    <x v="0"/>
    <n v="0"/>
    <x v="8997"/>
    <n v="39624.22"/>
    <s v="NULL"/>
    <x v="3"/>
  </r>
  <r>
    <s v="20346"/>
    <s v="FUNDO DE INVESTIMENTO IMOBILIARIO VOTORANTIM LCI BANKS"/>
    <s v="19.805.989/0001-39"/>
    <d v="2014-12-02T00:00:00"/>
    <x v="2"/>
    <s v="BRFBKSCTF006"/>
    <x v="204"/>
    <n v="437404.43"/>
    <x v="0"/>
    <x v="10"/>
    <x v="14"/>
    <x v="2"/>
    <x v="1"/>
    <d v="2018-11-06T00:00:00"/>
    <s v="31/12"/>
    <x v="3"/>
    <x v="2"/>
    <s v="VOTORANTIM ASSET MANAGEMENT DTVM LTDA."/>
    <s v="03.384.738/0001-98"/>
    <x v="12"/>
    <d v="2017-11-30T00:00:00"/>
    <n v="2"/>
    <m/>
    <m/>
    <x v="0"/>
    <x v="0"/>
    <m/>
    <m/>
    <x v="0"/>
    <m/>
    <m/>
    <x v="0"/>
    <x v="0"/>
    <m/>
    <m/>
    <x v="0"/>
    <m/>
    <x v="10061"/>
    <x v="10126"/>
    <x v="864"/>
    <x v="10126"/>
    <n v="8.3000000000000001E-3"/>
    <n v="2.5000000000000001E-3"/>
    <n v="5.1499999999999997E-2"/>
    <n v="0.46329999999999999"/>
    <n v="0"/>
    <x v="9845"/>
    <n v="7698.29"/>
    <n v="0"/>
    <n v="0"/>
    <n v="0"/>
    <n v="192686138.5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684"/>
    <x v="0"/>
    <n v="0"/>
    <n v="2983.3"/>
    <n v="0"/>
    <n v="0"/>
    <n v="2983.3"/>
    <n v="0"/>
    <n v="15281.73"/>
    <x v="0"/>
    <x v="0"/>
    <n v="0"/>
    <n v="0"/>
    <x v="0"/>
    <x v="0"/>
    <n v="0"/>
    <x v="8998"/>
    <n v="40639.589999999997"/>
    <s v="NULL"/>
    <x v="3"/>
  </r>
  <r>
    <s v="21372"/>
    <s v="FUNDO DE INVESTIMENTO IMOBILIARIO VOTORANTIM LCI BANKS"/>
    <s v="19.805.989/0001-39"/>
    <d v="2014-12-02T00:00:00"/>
    <x v="2"/>
    <s v="BRFBKSCTF006"/>
    <x v="204"/>
    <n v="437404.43"/>
    <x v="0"/>
    <x v="10"/>
    <x v="14"/>
    <x v="2"/>
    <x v="1"/>
    <d v="2018-11-06T00:00:00"/>
    <s v="31/12"/>
    <x v="3"/>
    <x v="2"/>
    <s v="VOTORANTIM ASSET MANAGEMENT DTVM LTDA."/>
    <s v="03.384.738/0001-98"/>
    <x v="13"/>
    <d v="2017-12-29T00:00:00"/>
    <n v="2"/>
    <n v="0"/>
    <n v="0"/>
    <x v="1"/>
    <x v="1"/>
    <n v="0"/>
    <n v="0"/>
    <x v="1"/>
    <n v="0"/>
    <n v="0"/>
    <x v="1"/>
    <x v="1"/>
    <n v="2"/>
    <n v="0"/>
    <x v="1"/>
    <n v="0"/>
    <x v="10062"/>
    <x v="10127"/>
    <x v="864"/>
    <x v="10127"/>
    <n v="7.9000000000000008E-3"/>
    <n v="2.3999999999999998E-3"/>
    <n v="-9.4999999999999998E-3"/>
    <n v="0.495"/>
    <n v="0"/>
    <x v="9846"/>
    <n v="0"/>
    <n v="0"/>
    <n v="0"/>
    <n v="47538956.200000003"/>
    <n v="145141155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685"/>
    <x v="0"/>
    <n v="0"/>
    <n v="40.65"/>
    <n v="0"/>
    <n v="0"/>
    <n v="40.65"/>
    <n v="0"/>
    <n v="15282.87"/>
    <x v="0"/>
    <x v="0"/>
    <n v="0"/>
    <n v="0"/>
    <x v="0"/>
    <x v="0"/>
    <n v="0"/>
    <x v="8999"/>
    <n v="42246.49"/>
    <s v="NULL"/>
    <x v="3"/>
  </r>
  <r>
    <s v="22728"/>
    <s v="FUNDO DE INVESTIMENTO IMOBILIARIO VOTORANTIM LCI BANKS"/>
    <s v="19.805.989/0001-39"/>
    <d v="2014-12-02T00:00:00"/>
    <x v="2"/>
    <s v="BRFBKSCTF006"/>
    <x v="204"/>
    <n v="437404.43"/>
    <x v="0"/>
    <x v="10"/>
    <x v="14"/>
    <x v="2"/>
    <x v="1"/>
    <d v="2018-11-06T00:00:00"/>
    <s v="31/12"/>
    <x v="3"/>
    <x v="2"/>
    <s v="VOTORANTIM ASSET MANAGEMENT DTVM LTDA."/>
    <s v="03.384.738/0001-98"/>
    <x v="14"/>
    <d v="2018-01-31T00:00:00"/>
    <n v="2"/>
    <n v="0"/>
    <n v="0"/>
    <x v="1"/>
    <x v="1"/>
    <n v="0"/>
    <n v="0"/>
    <x v="1"/>
    <n v="0"/>
    <n v="0"/>
    <x v="1"/>
    <x v="1"/>
    <n v="2"/>
    <n v="0"/>
    <x v="1"/>
    <n v="0"/>
    <x v="10063"/>
    <x v="10128"/>
    <x v="864"/>
    <x v="10128"/>
    <n v="7.9000000000000008E-3"/>
    <n v="2.3999999999999998E-3"/>
    <n v="-2.6200000000000001E-2"/>
    <n v="0.53169999999999995"/>
    <n v="0"/>
    <x v="9847"/>
    <n v="0"/>
    <n v="0"/>
    <n v="0"/>
    <n v="68745586.060000002"/>
    <n v="123880601.7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686"/>
    <x v="0"/>
    <n v="0"/>
    <n v="6561.56"/>
    <n v="0"/>
    <n v="0"/>
    <n v="6561.56"/>
    <n v="0"/>
    <n v="16814.79"/>
    <x v="0"/>
    <x v="0"/>
    <n v="0"/>
    <n v="0"/>
    <x v="0"/>
    <x v="0"/>
    <n v="0"/>
    <x v="9000"/>
    <n v="45382.68"/>
    <s v="NULL"/>
    <x v="3"/>
  </r>
  <r>
    <s v="23724"/>
    <s v="FUNDO DE INVESTIMENTO IMOBILIARIO VOTORANTIM LCI BANKS"/>
    <s v="19.805.989/0001-39"/>
    <d v="2014-12-02T00:00:00"/>
    <x v="2"/>
    <s v="BRFBKSCTF006"/>
    <x v="204"/>
    <n v="437404.43"/>
    <x v="0"/>
    <x v="10"/>
    <x v="14"/>
    <x v="2"/>
    <x v="1"/>
    <d v="2018-11-06T00:00:00"/>
    <s v="31/12"/>
    <x v="3"/>
    <x v="2"/>
    <s v="VOTORANTIM ASSET MANAGEMENT DTVM LTDA."/>
    <s v="03.384.738/0001-98"/>
    <x v="15"/>
    <d v="2018-02-28T00:00:00"/>
    <n v="2"/>
    <n v="0"/>
    <n v="0"/>
    <x v="1"/>
    <x v="1"/>
    <n v="0"/>
    <n v="0"/>
    <x v="1"/>
    <n v="0"/>
    <n v="0"/>
    <x v="1"/>
    <x v="1"/>
    <n v="2"/>
    <n v="0"/>
    <x v="1"/>
    <n v="0"/>
    <x v="10064"/>
    <x v="10129"/>
    <x v="864"/>
    <x v="10129"/>
    <n v="8.6999999999999994E-3"/>
    <n v="2.5999999999999999E-3"/>
    <n v="-3.5999999999999999E-3"/>
    <n v="0.39279999999999998"/>
    <n v="0"/>
    <x v="9848"/>
    <n v="0"/>
    <n v="0"/>
    <n v="0"/>
    <n v="68434010.900000006"/>
    <n v="124175453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687"/>
    <x v="0"/>
    <n v="0"/>
    <n v="4571.2700000000004"/>
    <n v="0"/>
    <n v="0"/>
    <n v="4571.2700000000004"/>
    <n v="0"/>
    <n v="13753.3"/>
    <x v="0"/>
    <x v="0"/>
    <n v="0"/>
    <n v="0"/>
    <x v="0"/>
    <x v="0"/>
    <n v="0"/>
    <x v="9001"/>
    <n v="33536.99"/>
    <s v="NULL"/>
    <x v="3"/>
  </r>
  <r>
    <s v="92056"/>
    <s v="FUNDO DE INVESTIMENTO IMOBILIÁRIO MINT EDUCACIONAL"/>
    <s v="19.872.887/0001-36"/>
    <d v="2020-03-20T00:00:00"/>
    <x v="1"/>
    <s v="BRMINTCTF009"/>
    <x v="205"/>
    <n v="369507.59"/>
    <x v="0"/>
    <x v="7"/>
    <x v="2"/>
    <x v="2"/>
    <x v="0"/>
    <m/>
    <s v="31/12"/>
    <x v="1"/>
    <x v="1"/>
    <s v="PLURAL S.A. BANCO MULTIPLO"/>
    <s v="45.246.410/0001-55"/>
    <x v="40"/>
    <d v="2020-03-01T00:00:00"/>
    <n v="24"/>
    <m/>
    <m/>
    <x v="0"/>
    <x v="0"/>
    <m/>
    <m/>
    <x v="0"/>
    <m/>
    <m/>
    <x v="0"/>
    <x v="0"/>
    <m/>
    <n v="0"/>
    <x v="0"/>
    <n v="24"/>
    <x v="10065"/>
    <x v="10130"/>
    <x v="865"/>
    <x v="10130"/>
    <n v="3.73E-2"/>
    <n v="1E-3"/>
    <n v="-5.8041"/>
    <n v="0"/>
    <n v="0"/>
    <x v="9849"/>
    <n v="19083898.449999999"/>
    <n v="0"/>
    <n v="0"/>
    <n v="0"/>
    <n v="45900000"/>
    <n v="45900000"/>
    <n v="0"/>
    <x v="2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092.5"/>
    <n v="537873.93000000005"/>
    <n v="0"/>
    <n v="2218.5700000000002"/>
    <n v="0"/>
    <n v="13000"/>
    <x v="338"/>
    <x v="0"/>
    <n v="0"/>
    <n v="0"/>
    <x v="430"/>
    <x v="0"/>
    <n v="0"/>
    <x v="133"/>
    <n v="30717895.649999999"/>
    <s v="Mint Educacional"/>
    <x v="13"/>
  </r>
  <r>
    <s v="96900"/>
    <s v="FUNDO DE INVESTIMENTO IMOBILIÁRIO MINT EDUCACIONAL"/>
    <s v="19.872.887/0001-36"/>
    <d v="2020-03-20T00:00:00"/>
    <x v="1"/>
    <s v="BRMINTCTF009"/>
    <x v="205"/>
    <n v="369507.59"/>
    <x v="0"/>
    <x v="7"/>
    <x v="2"/>
    <x v="2"/>
    <x v="0"/>
    <m/>
    <s v="31/12"/>
    <x v="1"/>
    <x v="1"/>
    <s v="PLURAL S.A. BANCO MULTIPLO"/>
    <s v="45.246.410/0001-55"/>
    <x v="41"/>
    <d v="2020-04-30T00:00:00"/>
    <n v="24"/>
    <m/>
    <m/>
    <x v="0"/>
    <x v="0"/>
    <m/>
    <m/>
    <x v="0"/>
    <m/>
    <m/>
    <x v="0"/>
    <x v="0"/>
    <m/>
    <n v="0"/>
    <x v="0"/>
    <n v="24"/>
    <x v="10066"/>
    <x v="10131"/>
    <x v="865"/>
    <x v="10131"/>
    <n v="3.4200000000000001E-2"/>
    <n v="1.14E-2"/>
    <n v="0.77800000000000002"/>
    <n v="0"/>
    <n v="0"/>
    <x v="9850"/>
    <n v="229264.14"/>
    <n v="18948119.629999999"/>
    <n v="0"/>
    <n v="0"/>
    <n v="46013272.770000003"/>
    <n v="46013272.770000003"/>
    <n v="0"/>
    <x v="2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061.06"/>
    <n v="344166.03"/>
    <n v="0"/>
    <n v="1895.03"/>
    <n v="0"/>
    <n v="16000"/>
    <x v="0"/>
    <x v="0"/>
    <n v="0"/>
    <n v="0"/>
    <x v="431"/>
    <x v="0"/>
    <n v="0"/>
    <x v="9002"/>
    <n v="30452167.52"/>
    <s v="Mint Educacional"/>
    <x v="13"/>
  </r>
  <r>
    <s v="100881"/>
    <s v="FUNDO DE INVESTIMENTO IMOBILIÁRIO MINT EDUCACIONAL"/>
    <s v="19.872.887/0001-36"/>
    <d v="2020-03-20T00:00:00"/>
    <x v="1"/>
    <s v="BRMINTCTF009"/>
    <x v="205"/>
    <n v="369507.59"/>
    <x v="0"/>
    <x v="7"/>
    <x v="2"/>
    <x v="2"/>
    <x v="0"/>
    <m/>
    <s v="31/12"/>
    <x v="1"/>
    <x v="1"/>
    <s v="PLURAL S.A. BANCO MULTIPLO"/>
    <s v="45.246.410/0001-55"/>
    <x v="42"/>
    <d v="2020-05-29T00:00:00"/>
    <n v="24"/>
    <m/>
    <m/>
    <x v="0"/>
    <x v="0"/>
    <m/>
    <m/>
    <x v="0"/>
    <m/>
    <m/>
    <x v="0"/>
    <x v="0"/>
    <m/>
    <m/>
    <x v="0"/>
    <n v="24"/>
    <x v="10067"/>
    <x v="10132"/>
    <x v="865"/>
    <x v="10132"/>
    <n v="5.6800000000000003E-2"/>
    <n v="1.14E-2"/>
    <n v="0.33379999999999999"/>
    <n v="0"/>
    <n v="0"/>
    <x v="9851"/>
    <n v="227566.76"/>
    <n v="18897321.940000001"/>
    <n v="0"/>
    <n v="0"/>
    <n v="46013272.770000003"/>
    <n v="46013272.770000003"/>
    <n v="0"/>
    <x v="2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136.66"/>
    <n v="344166.03"/>
    <n v="0"/>
    <n v="970.63"/>
    <n v="0"/>
    <n v="20000"/>
    <x v="0"/>
    <x v="0"/>
    <n v="0"/>
    <n v="0"/>
    <x v="432"/>
    <x v="0"/>
    <n v="0"/>
    <x v="5638"/>
    <n v="30260486.43"/>
    <s v="Mint Educacional"/>
    <x v="13"/>
  </r>
  <r>
    <s v="105847"/>
    <s v="FUNDO DE INVESTIMENTO IMOBILIÁRIO MINT EDUCACIONAL"/>
    <s v="19.872.887/0001-36"/>
    <d v="2020-03-20T00:00:00"/>
    <x v="1"/>
    <s v="BRMINTCTF009"/>
    <x v="205"/>
    <n v="369507.59"/>
    <x v="0"/>
    <x v="7"/>
    <x v="2"/>
    <x v="2"/>
    <x v="0"/>
    <m/>
    <s v="31/12"/>
    <x v="1"/>
    <x v="1"/>
    <s v="PLURAL S.A. BANCO MULTIPLO"/>
    <s v="45.246.410/0001-55"/>
    <x v="43"/>
    <d v="2020-06-30T00:00:00"/>
    <n v="24"/>
    <m/>
    <m/>
    <x v="0"/>
    <x v="0"/>
    <m/>
    <m/>
    <x v="0"/>
    <m/>
    <m/>
    <x v="0"/>
    <x v="0"/>
    <m/>
    <m/>
    <x v="0"/>
    <n v="24"/>
    <x v="10068"/>
    <x v="10133"/>
    <x v="865"/>
    <x v="10133"/>
    <n v="5.6599999999999998E-2"/>
    <n v="1.1299999999999999E-2"/>
    <n v="0.34670000000000001"/>
    <n v="0"/>
    <n v="0"/>
    <x v="9852"/>
    <n v="200047.84"/>
    <n v="18862953.539999999"/>
    <n v="0"/>
    <n v="0"/>
    <n v="46013272.770000003"/>
    <n v="46013272.770000003"/>
    <n v="0"/>
    <x v="2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166.03"/>
    <n v="344166.03"/>
    <n v="0"/>
    <n v="0"/>
    <n v="0"/>
    <n v="20000"/>
    <x v="0"/>
    <x v="0"/>
    <n v="0"/>
    <n v="0"/>
    <x v="433"/>
    <x v="0"/>
    <n v="0"/>
    <x v="5638"/>
    <n v="30075497.25"/>
    <s v="Mint Educacional"/>
    <x v="13"/>
  </r>
  <r>
    <s v="112182"/>
    <s v="FUNDO DE INVESTIMENTO IMOBILIÁRIO MINT EDUCACIONAL"/>
    <s v="19.872.887/0001-36"/>
    <d v="2020-03-20T00:00:00"/>
    <x v="1"/>
    <s v="BRMINTCTF009"/>
    <x v="205"/>
    <n v="369507.59"/>
    <x v="0"/>
    <x v="7"/>
    <x v="2"/>
    <x v="2"/>
    <x v="0"/>
    <m/>
    <s v="31/12"/>
    <x v="1"/>
    <x v="1"/>
    <s v="PLURAL S.A. BANCO MULTIPLO"/>
    <s v="45.246.410/0001-55"/>
    <x v="44"/>
    <d v="2020-07-31T00:00:00"/>
    <n v="24"/>
    <m/>
    <m/>
    <x v="0"/>
    <x v="0"/>
    <m/>
    <m/>
    <x v="0"/>
    <m/>
    <m/>
    <x v="0"/>
    <x v="0"/>
    <m/>
    <m/>
    <x v="0"/>
    <n v="24"/>
    <x v="10069"/>
    <x v="10134"/>
    <x v="865"/>
    <x v="10134"/>
    <n v="5.62E-2"/>
    <n v="1.12E-2"/>
    <n v="0.76259999999999994"/>
    <n v="0"/>
    <n v="0"/>
    <x v="9853"/>
    <n v="441519.71"/>
    <n v="0"/>
    <n v="0"/>
    <n v="7829945.9800000004"/>
    <n v="80005260"/>
    <n v="80005260"/>
    <n v="0"/>
    <x v="26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654.44999999995"/>
    <n v="635832.69999999995"/>
    <n v="0"/>
    <n v="1821.75"/>
    <n v="0"/>
    <n v="20000"/>
    <x v="0"/>
    <x v="0"/>
    <n v="0"/>
    <n v="0"/>
    <x v="434"/>
    <x v="0"/>
    <n v="0"/>
    <x v="5638"/>
    <n v="53299907.299999997"/>
    <s v="Mint Educacional"/>
    <x v="13"/>
  </r>
  <r>
    <s v="120778"/>
    <s v="FUNDO DE INVESTIMENTO IMOBILIÁRIO MINT EDUCACIONAL"/>
    <s v="19.872.887/0001-36"/>
    <d v="2020-03-20T00:00:00"/>
    <x v="1"/>
    <s v="BRMINTCTF009"/>
    <x v="205"/>
    <n v="510000"/>
    <x v="0"/>
    <x v="7"/>
    <x v="2"/>
    <x v="2"/>
    <x v="0"/>
    <m/>
    <s v="31/12"/>
    <x v="1"/>
    <x v="1"/>
    <s v="PLURAL S.A. BANCO MULTIPLO"/>
    <s v="45.246.410/0001-55"/>
    <x v="45"/>
    <d v="2020-08-31T00:00:00"/>
    <n v="35"/>
    <m/>
    <m/>
    <x v="0"/>
    <x v="0"/>
    <m/>
    <m/>
    <x v="0"/>
    <m/>
    <m/>
    <x v="0"/>
    <x v="0"/>
    <m/>
    <m/>
    <x v="0"/>
    <n v="35"/>
    <x v="10070"/>
    <x v="10135"/>
    <x v="866"/>
    <x v="10135"/>
    <n v="4.02E-2"/>
    <n v="8.0000000000000002E-3"/>
    <n v="1.1618999999999999"/>
    <n v="0"/>
    <n v="0"/>
    <x v="9854"/>
    <n v="597799.04"/>
    <n v="0"/>
    <n v="0"/>
    <n v="21529513.640000001"/>
    <n v="80325788.75"/>
    <n v="80325788.75"/>
    <n v="0"/>
    <x v="2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743.56999999995"/>
    <n v="635832.69999999995"/>
    <n v="0"/>
    <n v="910.87"/>
    <n v="0"/>
    <n v="20000"/>
    <x v="0"/>
    <x v="0"/>
    <n v="0"/>
    <n v="0"/>
    <x v="435"/>
    <x v="0"/>
    <n v="0"/>
    <x v="9003"/>
    <n v="53363070.759999998"/>
    <s v="Mint Educacional"/>
    <x v="13"/>
  </r>
  <r>
    <s v="120785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PLURAL S.A. BANCO MULTIPLO"/>
    <s v="45.246.410/0001-55"/>
    <x v="46"/>
    <d v="2020-09-30T00:00:00"/>
    <n v="36"/>
    <m/>
    <m/>
    <x v="0"/>
    <x v="0"/>
    <m/>
    <m/>
    <x v="0"/>
    <m/>
    <m/>
    <x v="0"/>
    <x v="0"/>
    <m/>
    <m/>
    <x v="0"/>
    <n v="36"/>
    <x v="10071"/>
    <x v="10136"/>
    <x v="867"/>
    <x v="10136"/>
    <n v="3.9E-2"/>
    <n v="7.7999999999999996E-3"/>
    <n v="1.2619"/>
    <n v="0"/>
    <n v="0"/>
    <x v="9855"/>
    <n v="551735.63"/>
    <n v="0"/>
    <n v="0"/>
    <n v="22500972.52"/>
    <n v="80325788.75"/>
    <n v="80325788.75"/>
    <n v="0"/>
    <x v="2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832.69999999995"/>
    <n v="635832.69999999995"/>
    <n v="0"/>
    <n v="0"/>
    <n v="0"/>
    <n v="20000"/>
    <x v="0"/>
    <x v="0"/>
    <n v="0"/>
    <n v="0"/>
    <x v="436"/>
    <x v="0"/>
    <n v="0"/>
    <x v="5638"/>
    <n v="52672693.399999999"/>
    <s v="Mint Educacional"/>
    <x v="13"/>
  </r>
  <r>
    <s v="126344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PLURAL S.A. BANCO MULTIPLO"/>
    <s v="45.246.410/0001-55"/>
    <x v="47"/>
    <d v="2020-10-30T00:00:00"/>
    <n v="1"/>
    <m/>
    <m/>
    <x v="0"/>
    <x v="0"/>
    <m/>
    <m/>
    <x v="0"/>
    <m/>
    <m/>
    <x v="0"/>
    <x v="0"/>
    <m/>
    <m/>
    <x v="0"/>
    <n v="1"/>
    <x v="10072"/>
    <x v="10137"/>
    <x v="867"/>
    <x v="10137"/>
    <n v="3.8399999999999997E-2"/>
    <n v="7.7000000000000002E-3"/>
    <n v="1.3758999999999999"/>
    <n v="0"/>
    <n v="0"/>
    <x v="9856"/>
    <n v="442711.84"/>
    <n v="0"/>
    <n v="0"/>
    <n v="22522239.23"/>
    <n v="80325928.370000005"/>
    <n v="80325928.370000005"/>
    <n v="0"/>
    <x v="26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8613.86"/>
    <n v="635832.69999999995"/>
    <n v="0"/>
    <n v="2781.16"/>
    <n v="0"/>
    <n v="20000"/>
    <x v="0"/>
    <x v="0"/>
    <n v="0"/>
    <n v="0"/>
    <x v="437"/>
    <x v="0"/>
    <n v="0"/>
    <x v="9004"/>
    <n v="51881432.640000001"/>
    <s v="Mint Educacional"/>
    <x v="13"/>
  </r>
  <r>
    <s v="131826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PLURAL S.A. BANCO MULTIPLO"/>
    <s v="45.246.410/0001-55"/>
    <x v="48"/>
    <d v="2020-11-30T00:00:00"/>
    <n v="45"/>
    <m/>
    <m/>
    <x v="0"/>
    <x v="0"/>
    <m/>
    <m/>
    <x v="0"/>
    <m/>
    <m/>
    <x v="0"/>
    <x v="0"/>
    <m/>
    <m/>
    <x v="0"/>
    <n v="45"/>
    <x v="10073"/>
    <x v="10138"/>
    <x v="867"/>
    <x v="10138"/>
    <n v="3.8300000000000001E-2"/>
    <n v="7.7000000000000002E-3"/>
    <n v="0.43590000000000001"/>
    <n v="0"/>
    <n v="0"/>
    <x v="9857"/>
    <n v="330194.89"/>
    <n v="0"/>
    <n v="0"/>
    <n v="22529735.800000001"/>
    <n v="80325928.370000005"/>
    <n v="80325928.370000005"/>
    <n v="0"/>
    <x v="26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145.46"/>
    <n v="635832.69999999995"/>
    <n v="0"/>
    <n v="1312.76"/>
    <n v="0"/>
    <n v="20000"/>
    <x v="0"/>
    <x v="0"/>
    <n v="0"/>
    <n v="0"/>
    <x v="438"/>
    <x v="0"/>
    <n v="0"/>
    <x v="5638"/>
    <n v="51548047.509999998"/>
    <s v="Mint Educacional"/>
    <x v="13"/>
  </r>
  <r>
    <s v="140561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PLURAL S.A. BANCO MULTIPLO"/>
    <s v="45.246.410/0001-55"/>
    <x v="49"/>
    <d v="2020-12-31T00:00:00"/>
    <n v="47"/>
    <m/>
    <m/>
    <x v="0"/>
    <x v="0"/>
    <m/>
    <m/>
    <x v="0"/>
    <m/>
    <m/>
    <x v="0"/>
    <x v="0"/>
    <m/>
    <m/>
    <x v="0"/>
    <n v="47"/>
    <x v="10074"/>
    <x v="10139"/>
    <x v="867"/>
    <x v="10139"/>
    <n v="3.8100000000000002E-2"/>
    <n v="7.6E-3"/>
    <n v="0.47299999999999998"/>
    <n v="0"/>
    <n v="0"/>
    <x v="9858"/>
    <n v="330194.89"/>
    <n v="0"/>
    <n v="0"/>
    <n v="22473755.809999999"/>
    <n v="80325928.370000005"/>
    <n v="80325928.370000005"/>
    <n v="0"/>
    <x v="26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832.69999999995"/>
    <n v="635832.69999999995"/>
    <n v="0"/>
    <n v="0"/>
    <n v="0"/>
    <n v="20000"/>
    <x v="0"/>
    <x v="0"/>
    <n v="0"/>
    <n v="0"/>
    <x v="439"/>
    <x v="0"/>
    <n v="0"/>
    <x v="5638"/>
    <n v="51243501.049999997"/>
    <s v="Mint Educacional"/>
    <x v="13"/>
  </r>
  <r>
    <s v="145508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PLURAL S.A. BANCO MULTIPLO"/>
    <s v="45.246.410/0001-55"/>
    <x v="50"/>
    <d v="2021-01-29T00:00:00"/>
    <n v="59"/>
    <m/>
    <m/>
    <x v="0"/>
    <x v="0"/>
    <m/>
    <m/>
    <x v="0"/>
    <m/>
    <m/>
    <x v="0"/>
    <x v="0"/>
    <m/>
    <m/>
    <x v="0"/>
    <n v="59"/>
    <x v="10075"/>
    <x v="10140"/>
    <x v="867"/>
    <x v="10140"/>
    <n v="3.7900000000000003E-2"/>
    <n v="7.6E-3"/>
    <n v="0.58840000000000003"/>
    <n v="0"/>
    <n v="0"/>
    <x v="9859"/>
    <n v="326965.25"/>
    <n v="0"/>
    <n v="0"/>
    <n v="22447923.969999999"/>
    <n v="80325928.370000005"/>
    <n v="80325928.370000005"/>
    <n v="0"/>
    <x v="26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8410.6"/>
    <n v="635832.69999999995"/>
    <n v="0"/>
    <n v="2577.9"/>
    <n v="0"/>
    <n v="20000"/>
    <x v="0"/>
    <x v="0"/>
    <n v="0"/>
    <n v="0"/>
    <x v="440"/>
    <x v="0"/>
    <n v="0"/>
    <x v="5638"/>
    <n v="50907979.5"/>
    <s v="Mint Educacional"/>
    <x v="13"/>
  </r>
  <r>
    <s v="155251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51"/>
    <d v="2021-02-26T00:00:00"/>
    <n v="61"/>
    <m/>
    <m/>
    <x v="0"/>
    <x v="0"/>
    <m/>
    <m/>
    <x v="0"/>
    <m/>
    <m/>
    <x v="0"/>
    <x v="0"/>
    <m/>
    <m/>
    <x v="0"/>
    <n v="61"/>
    <x v="10076"/>
    <x v="10141"/>
    <x v="867"/>
    <x v="10141"/>
    <n v="3.7600000000000001E-2"/>
    <n v="7.4999999999999997E-3"/>
    <n v="0.57010000000000005"/>
    <n v="0"/>
    <n v="0"/>
    <x v="9860"/>
    <n v="329427.92"/>
    <n v="0"/>
    <n v="0"/>
    <n v="22379769.739999998"/>
    <n v="80327907.900000006"/>
    <n v="80327907.900000006"/>
    <n v="0"/>
    <x v="26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566.32999999996"/>
    <n v="635832.69999999995"/>
    <n v="0"/>
    <n v="1733.63"/>
    <n v="0"/>
    <n v="20000"/>
    <x v="0"/>
    <x v="0"/>
    <n v="0"/>
    <n v="0"/>
    <x v="441"/>
    <x v="0"/>
    <n v="0"/>
    <x v="5638"/>
    <n v="50542211.409999996"/>
    <s v="Mint Educacional"/>
    <x v="13"/>
  </r>
  <r>
    <s v="165917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52"/>
    <d v="2021-03-31T00:00:00"/>
    <n v="62"/>
    <m/>
    <m/>
    <x v="0"/>
    <x v="0"/>
    <m/>
    <m/>
    <x v="0"/>
    <m/>
    <m/>
    <x v="0"/>
    <x v="0"/>
    <m/>
    <m/>
    <x v="0"/>
    <n v="62"/>
    <x v="10077"/>
    <x v="10142"/>
    <x v="867"/>
    <x v="10142"/>
    <n v="3.7499999999999999E-2"/>
    <n v="7.4999999999999997E-3"/>
    <n v="0.33139999999999997"/>
    <n v="0"/>
    <n v="0"/>
    <x v="9861"/>
    <n v="603143.23"/>
    <n v="0"/>
    <n v="0"/>
    <n v="11900425.220000001"/>
    <n v="90664959.540000007"/>
    <n v="90664959.540000007"/>
    <n v="0"/>
    <x v="26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832.69999999995"/>
    <n v="635832.69999999995"/>
    <n v="0"/>
    <n v="0"/>
    <n v="0"/>
    <n v="20000"/>
    <x v="0"/>
    <x v="0"/>
    <n v="0"/>
    <n v="0"/>
    <x v="442"/>
    <x v="0"/>
    <n v="0"/>
    <x v="9005"/>
    <n v="50495816.740000002"/>
    <s v="Mint Educacional"/>
    <x v="13"/>
  </r>
  <r>
    <s v="173584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53"/>
    <d v="2021-04-30T00:00:00"/>
    <n v="64"/>
    <m/>
    <m/>
    <x v="0"/>
    <x v="0"/>
    <m/>
    <m/>
    <x v="0"/>
    <m/>
    <m/>
    <x v="0"/>
    <x v="0"/>
    <m/>
    <m/>
    <x v="0"/>
    <n v="64"/>
    <x v="10078"/>
    <x v="10143"/>
    <x v="867"/>
    <x v="10143"/>
    <n v="4.9500000000000002E-2"/>
    <n v="7.7000000000000002E-3"/>
    <n v="-2.3429000000000002"/>
    <n v="0"/>
    <n v="0"/>
    <x v="9862"/>
    <n v="568640.12"/>
    <n v="0"/>
    <n v="0"/>
    <n v="11909248.52"/>
    <n v="90734959.540000007"/>
    <n v="90734959.540000007"/>
    <n v="0"/>
    <x v="2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7844.09"/>
    <n v="714999.37"/>
    <n v="0"/>
    <n v="2844.72"/>
    <n v="0"/>
    <n v="25787.86"/>
    <x v="0"/>
    <x v="748"/>
    <n v="0"/>
    <n v="0"/>
    <x v="443"/>
    <x v="0"/>
    <n v="0"/>
    <x v="9006"/>
    <n v="51871089.299999997"/>
    <s v="Mint Educacional"/>
    <x v="13"/>
  </r>
  <r>
    <s v="184379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54"/>
    <d v="2021-05-31T00:00:00"/>
    <n v="64"/>
    <m/>
    <m/>
    <x v="0"/>
    <x v="0"/>
    <m/>
    <m/>
    <x v="0"/>
    <m/>
    <m/>
    <x v="0"/>
    <x v="0"/>
    <m/>
    <m/>
    <x v="0"/>
    <n v="64"/>
    <x v="10078"/>
    <x v="10143"/>
    <x v="867"/>
    <x v="10143"/>
    <n v="4.9500000000000002E-2"/>
    <n v="7.7000000000000002E-3"/>
    <n v="-2.3429000000000002"/>
    <n v="0"/>
    <n v="0"/>
    <x v="9862"/>
    <n v="568640.12"/>
    <n v="0"/>
    <n v="0"/>
    <n v="11909248.52"/>
    <n v="90734959.540000007"/>
    <n v="90734959.540000007"/>
    <n v="0"/>
    <x v="2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7844.09"/>
    <n v="714999.37"/>
    <n v="0"/>
    <n v="2844.72"/>
    <n v="0"/>
    <n v="25787.86"/>
    <x v="0"/>
    <x v="748"/>
    <n v="0"/>
    <n v="0"/>
    <x v="443"/>
    <x v="0"/>
    <n v="0"/>
    <x v="9006"/>
    <n v="51871089.299999997"/>
    <s v="Mint Educacional"/>
    <x v="13"/>
  </r>
  <r>
    <s v="192488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55"/>
    <d v="2021-06-30T00:00:00"/>
    <n v="65"/>
    <m/>
    <m/>
    <x v="0"/>
    <x v="0"/>
    <m/>
    <m/>
    <x v="0"/>
    <m/>
    <m/>
    <x v="0"/>
    <x v="0"/>
    <m/>
    <m/>
    <x v="0"/>
    <n v="65"/>
    <x v="10079"/>
    <x v="10144"/>
    <x v="867"/>
    <x v="10144"/>
    <n v="4.0599999999999997E-2"/>
    <n v="6.3E-3"/>
    <n v="22.045200000000001"/>
    <n v="0"/>
    <n v="0"/>
    <x v="9863"/>
    <n v="570611.61"/>
    <n v="0"/>
    <n v="0"/>
    <n v="11974309.130000001"/>
    <n v="101207051.64"/>
    <n v="101207051.64"/>
    <n v="0"/>
    <x v="26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351.37"/>
    <n v="714999.37"/>
    <n v="0"/>
    <n v="352"/>
    <n v="0"/>
    <n v="25787.86"/>
    <x v="0"/>
    <x v="748"/>
    <n v="0"/>
    <n v="0"/>
    <x v="444"/>
    <x v="0"/>
    <n v="0"/>
    <x v="9006"/>
    <n v="50931060.82"/>
    <s v="Mint Educacional"/>
    <x v="13"/>
  </r>
  <r>
    <s v="201161"/>
    <s v="FUNDO DE INVESTIMENTO IMOBILIÁRIO MINT EDUCACIONAL"/>
    <s v="19.872.887/0001-36"/>
    <d v="2020-03-20T00:00:00"/>
    <x v="1"/>
    <s v="BRMINTCTF009"/>
    <x v="205"/>
    <n v="521013"/>
    <x v="0"/>
    <x v="7"/>
    <x v="2"/>
    <x v="2"/>
    <x v="0"/>
    <m/>
    <s v="31/12"/>
    <x v="1"/>
    <x v="1"/>
    <s v="BANCO GENIAL S.A."/>
    <s v="45.246.410/0001-55"/>
    <x v="56"/>
    <d v="2021-07-30T00:00:00"/>
    <n v="65"/>
    <m/>
    <m/>
    <x v="0"/>
    <x v="0"/>
    <m/>
    <m/>
    <x v="0"/>
    <m/>
    <m/>
    <x v="0"/>
    <x v="0"/>
    <m/>
    <m/>
    <x v="0"/>
    <n v="65"/>
    <x v="10080"/>
    <x v="10145"/>
    <x v="868"/>
    <x v="10145"/>
    <n v="4.1500000000000002E-2"/>
    <n v="6.4000000000000003E-3"/>
    <n v="-2.2866"/>
    <n v="0"/>
    <n v="0"/>
    <x v="9864"/>
    <n v="368278.13"/>
    <n v="0"/>
    <n v="0"/>
    <n v="11948425.619999999"/>
    <n v="101216896.97"/>
    <n v="101216896.97"/>
    <n v="0"/>
    <x v="26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645.27"/>
    <n v="714999.37"/>
    <n v="0"/>
    <n v="63645.9"/>
    <n v="0"/>
    <n v="25787.86"/>
    <x v="0"/>
    <x v="0"/>
    <n v="0"/>
    <n v="0"/>
    <x v="445"/>
    <x v="0"/>
    <n v="0"/>
    <x v="9006"/>
    <n v="52107861.200000003"/>
    <s v="Mint Educacional"/>
    <x v="13"/>
  </r>
  <r>
    <s v="211638"/>
    <s v="FUNDO DE INVESTIMENTO IMOBILIÁRIO MINT EDUCACIONAL"/>
    <s v="19.872.887/0001-36"/>
    <d v="2020-03-20T00:00:00"/>
    <x v="1"/>
    <s v="BRMINTCTF009"/>
    <x v="205"/>
    <n v="521013"/>
    <x v="0"/>
    <x v="7"/>
    <x v="2"/>
    <x v="2"/>
    <x v="0"/>
    <m/>
    <s v="31/12"/>
    <x v="1"/>
    <x v="1"/>
    <s v="BANCO GENIAL S.A."/>
    <s v="45.246.410/0001-55"/>
    <x v="57"/>
    <d v="2021-08-31T00:00:00"/>
    <n v="64"/>
    <m/>
    <m/>
    <x v="0"/>
    <x v="0"/>
    <m/>
    <m/>
    <x v="0"/>
    <m/>
    <m/>
    <x v="0"/>
    <x v="0"/>
    <m/>
    <m/>
    <x v="0"/>
    <n v="64"/>
    <x v="10081"/>
    <x v="10146"/>
    <x v="868"/>
    <x v="10146"/>
    <n v="4.1200000000000001E-2"/>
    <n v="6.4000000000000003E-3"/>
    <n v="0.59870000000000001"/>
    <n v="0"/>
    <n v="0"/>
    <x v="9865"/>
    <n v="362538.75"/>
    <n v="0"/>
    <n v="0"/>
    <n v="11916976.720000001"/>
    <n v="101216896.97"/>
    <n v="101216896.97"/>
    <n v="0"/>
    <x v="26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164.57"/>
    <n v="760336.79"/>
    <n v="0"/>
    <n v="88827.78"/>
    <n v="0"/>
    <n v="25787.86"/>
    <x v="0"/>
    <x v="0"/>
    <n v="0"/>
    <n v="0"/>
    <x v="446"/>
    <x v="0"/>
    <n v="0"/>
    <x v="9007"/>
    <n v="51768783.850000001"/>
    <s v="Mint Educacional"/>
    <x v="13"/>
  </r>
  <r>
    <s v="223921"/>
    <s v="FUNDO DE INVESTIMENTO IMOBILIÁRIO MINT EDUCACIONAL"/>
    <s v="19.872.887/0001-36"/>
    <d v="2020-03-20T00:00:00"/>
    <x v="1"/>
    <s v="BRMINTCTF009"/>
    <x v="205"/>
    <n v="521013"/>
    <x v="0"/>
    <x v="7"/>
    <x v="2"/>
    <x v="2"/>
    <x v="0"/>
    <m/>
    <s v="31/12"/>
    <x v="1"/>
    <x v="1"/>
    <s v="BANCO GENIAL S.A."/>
    <s v="45.246.410/0001-55"/>
    <x v="58"/>
    <d v="2021-09-30T00:00:00"/>
    <n v="64"/>
    <m/>
    <m/>
    <x v="0"/>
    <x v="0"/>
    <m/>
    <m/>
    <x v="0"/>
    <m/>
    <m/>
    <x v="0"/>
    <x v="0"/>
    <m/>
    <m/>
    <x v="0"/>
    <n v="64"/>
    <x v="10082"/>
    <x v="10147"/>
    <x v="868"/>
    <x v="10147"/>
    <n v="4.1200000000000001E-2"/>
    <n v="6.4000000000000003E-3"/>
    <n v="-1.5800000000000002E-2"/>
    <n v="0"/>
    <n v="0"/>
    <x v="9866"/>
    <n v="444214.42"/>
    <n v="0"/>
    <n v="0"/>
    <n v="11810118.189999999"/>
    <n v="100816896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4669.06"/>
    <n v="760336.79"/>
    <n v="0"/>
    <n v="144332.26999999999"/>
    <n v="0"/>
    <n v="25787.86"/>
    <x v="0"/>
    <x v="0"/>
    <n v="0"/>
    <n v="0"/>
    <x v="447"/>
    <x v="0"/>
    <n v="0"/>
    <x v="9008"/>
    <n v="51408992.289999999"/>
    <s v="Mint Educacional"/>
    <x v="13"/>
  </r>
  <r>
    <s v="236340"/>
    <s v="FUNDO DE INVESTIMENTO IMOBILIÁRIO MINT EDUCACIONAL"/>
    <s v="19.872.887/0001-36"/>
    <d v="2020-03-20T00:00:00"/>
    <x v="1"/>
    <s v="BRMINTCTF009"/>
    <x v="205"/>
    <n v="521013"/>
    <x v="0"/>
    <x v="7"/>
    <x v="2"/>
    <x v="2"/>
    <x v="0"/>
    <m/>
    <s v="31/12"/>
    <x v="1"/>
    <x v="1"/>
    <s v="BANCO GENIAL S.A."/>
    <s v="45.246.410/0001-55"/>
    <x v="59"/>
    <d v="2021-10-29T00:00:00"/>
    <n v="72"/>
    <m/>
    <m/>
    <x v="0"/>
    <x v="0"/>
    <m/>
    <m/>
    <x v="0"/>
    <m/>
    <m/>
    <x v="0"/>
    <x v="0"/>
    <m/>
    <m/>
    <x v="0"/>
    <n v="72"/>
    <x v="10083"/>
    <x v="10148"/>
    <x v="868"/>
    <x v="10148"/>
    <n v="4.1000000000000002E-2"/>
    <n v="6.4000000000000003E-3"/>
    <n v="0.59940000000000004"/>
    <n v="0"/>
    <n v="0"/>
    <x v="9867"/>
    <n v="413327.14"/>
    <n v="0"/>
    <n v="0"/>
    <n v="10647995.33"/>
    <n v="101990116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1"/>
    <n v="0"/>
    <x v="0"/>
    <x v="0"/>
    <x v="0"/>
    <x v="0"/>
    <x v="0"/>
    <n v="0"/>
    <n v="924374.1"/>
    <n v="760336.79"/>
    <n v="0"/>
    <n v="164037.31"/>
    <n v="0"/>
    <n v="25787.86"/>
    <x v="0"/>
    <x v="0"/>
    <n v="0"/>
    <n v="0"/>
    <x v="448"/>
    <x v="0"/>
    <n v="0"/>
    <x v="9006"/>
    <n v="51033856.590000004"/>
    <s v="Mint Educacional"/>
    <x v="13"/>
  </r>
  <r>
    <s v="247113"/>
    <s v="FUNDO DE INVESTIMENTO IMOBILIÁRIO MINT EDUCACIONAL"/>
    <s v="19.872.887/0001-36"/>
    <d v="2020-03-20T00:00:00"/>
    <x v="1"/>
    <s v="BRMINTCTF009"/>
    <x v="205"/>
    <n v="521013"/>
    <x v="0"/>
    <x v="7"/>
    <x v="2"/>
    <x v="2"/>
    <x v="0"/>
    <m/>
    <s v="31/12"/>
    <x v="1"/>
    <x v="1"/>
    <s v="BANCO GENIAL S.A."/>
    <s v="45.246.410/0001-55"/>
    <x v="60"/>
    <d v="2021-11-30T00:00:00"/>
    <n v="69"/>
    <m/>
    <m/>
    <x v="0"/>
    <x v="0"/>
    <m/>
    <m/>
    <x v="0"/>
    <m/>
    <m/>
    <x v="0"/>
    <x v="0"/>
    <m/>
    <m/>
    <x v="0"/>
    <n v="69"/>
    <x v="10084"/>
    <x v="10149"/>
    <x v="868"/>
    <x v="10149"/>
    <n v="4.0800000000000003E-2"/>
    <n v="6.3E-3"/>
    <n v="0.46750000000000003"/>
    <n v="0"/>
    <n v="0"/>
    <x v="9868"/>
    <n v="387408.96"/>
    <n v="0"/>
    <n v="0"/>
    <n v="9471506.3300000001"/>
    <n v="103090116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2"/>
    <n v="0"/>
    <x v="0"/>
    <x v="0"/>
    <x v="0"/>
    <x v="0"/>
    <x v="0"/>
    <n v="0"/>
    <n v="944330.07"/>
    <n v="760336.79"/>
    <n v="0"/>
    <n v="183993.28"/>
    <n v="0"/>
    <n v="25787.86"/>
    <x v="0"/>
    <x v="0"/>
    <n v="0"/>
    <n v="0"/>
    <x v="449"/>
    <x v="0"/>
    <n v="0"/>
    <x v="9006"/>
    <n v="50657149.5"/>
    <s v="Mint Educacional"/>
    <x v="13"/>
  </r>
  <r>
    <s v="255296"/>
    <s v="FUNDO DE INVESTIMENTO IMOBILIÁRIO MINT EDUCACIONAL"/>
    <s v="19.872.887/0001-36"/>
    <d v="2020-03-20T00:00:00"/>
    <x v="1"/>
    <s v="BRMINTCTF009"/>
    <x v="205"/>
    <n v="520000"/>
    <x v="0"/>
    <x v="7"/>
    <x v="2"/>
    <x v="2"/>
    <x v="0"/>
    <m/>
    <s v="31/12"/>
    <x v="1"/>
    <x v="1"/>
    <s v="BANCO GENIAL S.A."/>
    <s v="45.246.410/0001-55"/>
    <x v="61"/>
    <d v="2021-12-31T00:00:00"/>
    <n v="71"/>
    <m/>
    <m/>
    <x v="0"/>
    <x v="0"/>
    <m/>
    <m/>
    <x v="0"/>
    <m/>
    <m/>
    <x v="0"/>
    <x v="0"/>
    <m/>
    <m/>
    <x v="0"/>
    <n v="71"/>
    <x v="10085"/>
    <x v="10150"/>
    <x v="867"/>
    <x v="10150"/>
    <n v="4.0800000000000003E-2"/>
    <n v="6.3E-3"/>
    <n v="0.19489999999999999"/>
    <n v="0"/>
    <n v="0"/>
    <x v="9869"/>
    <n v="475349.75"/>
    <n v="0"/>
    <n v="0"/>
    <n v="7602404.6399999997"/>
    <n v="104584706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3"/>
    <n v="0"/>
    <x v="0"/>
    <x v="0"/>
    <x v="0"/>
    <x v="0"/>
    <x v="0"/>
    <n v="0"/>
    <n v="894982.87"/>
    <n v="760336.79"/>
    <n v="0"/>
    <n v="134646.07999999999"/>
    <n v="0"/>
    <n v="25787.86"/>
    <x v="0"/>
    <x v="0"/>
    <n v="0"/>
    <n v="0"/>
    <x v="450"/>
    <x v="0"/>
    <n v="0"/>
    <x v="9006"/>
    <n v="50321181.969999999"/>
    <s v="Mint Educacional"/>
    <x v="13"/>
  </r>
  <r>
    <s v="266980"/>
    <s v="FUNDO DE INVESTIMENTO IMOBILIÁRIO MINT EDUCACIONAL"/>
    <s v="19.872.887/0001-36"/>
    <d v="2020-03-20T00:00:00"/>
    <x v="1"/>
    <s v="BRMINTCTF009"/>
    <x v="205"/>
    <n v="520000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68"/>
    <n v="0"/>
    <n v="0"/>
    <x v="1"/>
    <x v="1"/>
    <n v="0"/>
    <n v="0"/>
    <x v="1"/>
    <n v="0"/>
    <n v="0"/>
    <x v="1"/>
    <x v="1"/>
    <n v="0"/>
    <n v="0"/>
    <x v="1"/>
    <n v="68"/>
    <x v="10086"/>
    <x v="10151"/>
    <x v="867"/>
    <x v="10151"/>
    <n v="4.0517529429609999E-4"/>
    <n v="6.2847447488259504E-5"/>
    <n v="0"/>
    <n v="0"/>
    <n v="0"/>
    <x v="9870"/>
    <n v="474793.84"/>
    <n v="0"/>
    <n v="0"/>
    <n v="6518960.6699999999"/>
    <n v="105685462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4"/>
    <n v="0"/>
    <x v="0"/>
    <x v="0"/>
    <x v="0"/>
    <x v="0"/>
    <x v="0"/>
    <n v="0"/>
    <n v="921567.54"/>
    <n v="760336.79"/>
    <n v="0"/>
    <n v="161230.75"/>
    <n v="0"/>
    <n v="25787.86"/>
    <x v="0"/>
    <x v="0"/>
    <n v="0"/>
    <n v="0"/>
    <x v="451"/>
    <x v="0"/>
    <n v="0"/>
    <x v="9006"/>
    <n v="49954604.310000002"/>
    <s v="Mint Educacional"/>
    <x v="13"/>
  </r>
  <r>
    <s v="277550"/>
    <s v="FUNDO DE INVESTIMENTO IMOBILIÁRIO MINT EDUCACIONAL"/>
    <s v="19.872.887/0001-36"/>
    <d v="2020-03-20T00:00:00"/>
    <x v="0"/>
    <s v="BRMINTCTF009"/>
    <x v="205"/>
    <n v="520000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68"/>
    <n v="0"/>
    <n v="0"/>
    <x v="1"/>
    <x v="1"/>
    <n v="0"/>
    <n v="0"/>
    <x v="1"/>
    <n v="0"/>
    <n v="0"/>
    <x v="1"/>
    <x v="1"/>
    <n v="0"/>
    <n v="0"/>
    <x v="1"/>
    <n v="68"/>
    <x v="10087"/>
    <x v="10152"/>
    <x v="867"/>
    <x v="10152"/>
    <n v="4.0670908584600001E-4"/>
    <n v="6.3085356574150696E-5"/>
    <n v="-3.7712251909324999E-3"/>
    <n v="0"/>
    <n v="0"/>
    <x v="9871"/>
    <n v="498995.44"/>
    <n v="0"/>
    <n v="0"/>
    <n v="5456584.6299999999"/>
    <n v="106752623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5"/>
    <n v="0"/>
    <x v="0"/>
    <x v="0"/>
    <x v="0"/>
    <x v="0"/>
    <x v="0"/>
    <n v="0"/>
    <n v="921813.22"/>
    <n v="760336.79"/>
    <n v="0"/>
    <n v="161476.43"/>
    <n v="0"/>
    <n v="25787.86"/>
    <x v="0"/>
    <x v="0"/>
    <n v="0"/>
    <n v="0"/>
    <x v="452"/>
    <x v="0"/>
    <n v="0"/>
    <x v="9006"/>
    <n v="50223860.630000003"/>
    <s v="Mint Educacional"/>
    <x v="13"/>
  </r>
  <r>
    <m/>
    <s v="FUNDO DE INVESTIMENTO IMOBILIÁRIO MINT EDUCACIONAL"/>
    <s v="19.872.887/0001-36"/>
    <d v="2020-03-20T00:00:00"/>
    <x v="0"/>
    <s v="BRMINTCTF009"/>
    <x v="205"/>
    <n v="520000"/>
    <x v="0"/>
    <x v="8"/>
    <x v="3"/>
    <x v="4"/>
    <x v="0"/>
    <d v="1899-12-31T00:00:00"/>
    <s v="31/12"/>
    <x v="1"/>
    <x v="2"/>
    <s v="BRASIL PLURAL S.A. BANCO MULTIPLO"/>
    <s v="45246410000155"/>
    <x v="64"/>
    <d v="2022-04-11T00:00:00"/>
    <n v="70"/>
    <n v="0"/>
    <n v="0"/>
    <x v="1"/>
    <x v="1"/>
    <n v="0"/>
    <n v="0"/>
    <x v="1"/>
    <n v="0"/>
    <n v="0"/>
    <x v="1"/>
    <x v="1"/>
    <n v="0"/>
    <n v="0"/>
    <x v="1"/>
    <n v="70"/>
    <x v="10088"/>
    <x v="10153"/>
    <x v="867"/>
    <x v="10153"/>
    <n v="4.5922027044580002E-4"/>
    <n v="6.2063377053626405E-5"/>
    <n v="1.6466708210885601E-2"/>
    <n v="0"/>
    <n v="0"/>
    <x v="9872"/>
    <n v="515468.3"/>
    <n v="0"/>
    <n v="0"/>
    <n v="5251328.0199999996"/>
    <n v="106976369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6"/>
    <n v="0"/>
    <x v="0"/>
    <x v="0"/>
    <x v="0"/>
    <x v="0"/>
    <x v="0"/>
    <n v="0"/>
    <n v="921577.14"/>
    <n v="760336.79"/>
    <n v="0"/>
    <n v="161240.35"/>
    <n v="0"/>
    <n v="29596.86"/>
    <x v="0"/>
    <x v="0"/>
    <n v="0"/>
    <n v="0"/>
    <x v="453"/>
    <x v="0"/>
    <n v="0"/>
    <x v="9009"/>
    <n v="49214496.119999997"/>
    <s v="Mint Educacional"/>
    <x v="13"/>
  </r>
  <r>
    <m/>
    <s v="FUNDO DE INVESTIMENTO IMOBILIÁRIO MINT EDUCACIONAL"/>
    <s v="19.872.887/0001-36"/>
    <d v="2020-03-20T00:00:00"/>
    <x v="0"/>
    <s v="BRMINTCTF009"/>
    <x v="205"/>
    <n v="520000"/>
    <x v="0"/>
    <x v="8"/>
    <x v="3"/>
    <x v="4"/>
    <x v="0"/>
    <d v="1899-12-31T00:00:00"/>
    <s v="31/12"/>
    <x v="1"/>
    <x v="2"/>
    <s v="BRASIL PLURAL S.A. BANCO MULTIPLO"/>
    <s v="45246410000155"/>
    <x v="65"/>
    <d v="2022-05-12T00:00:00"/>
    <n v="69"/>
    <n v="0"/>
    <n v="0"/>
    <x v="1"/>
    <x v="1"/>
    <n v="0"/>
    <n v="0"/>
    <x v="1"/>
    <n v="0"/>
    <n v="0"/>
    <x v="1"/>
    <x v="1"/>
    <n v="0"/>
    <n v="0"/>
    <x v="1"/>
    <n v="69"/>
    <x v="10089"/>
    <x v="10154"/>
    <x v="867"/>
    <x v="10154"/>
    <n v="4.7891616264879999E-4"/>
    <n v="6.4725266484201297E-5"/>
    <n v="-4.11259709718595E-2"/>
    <n v="0"/>
    <n v="0"/>
    <x v="9873"/>
    <n v="464759.66"/>
    <n v="0"/>
    <n v="0"/>
    <n v="5259763.4400000004"/>
    <n v="107017469.97"/>
    <n v="100816896.97"/>
    <n v="0"/>
    <x v="2694"/>
    <n v="0"/>
    <n v="0"/>
    <n v="0"/>
    <n v="0"/>
    <n v="0"/>
    <n v="0"/>
    <x v="0"/>
    <x v="0"/>
    <x v="0"/>
    <n v="0"/>
    <x v="0"/>
    <n v="0"/>
    <n v="0"/>
    <x v="0"/>
    <x v="437"/>
    <n v="0"/>
    <x v="0"/>
    <x v="0"/>
    <x v="0"/>
    <x v="0"/>
    <x v="0"/>
    <n v="0"/>
    <n v="921782.65"/>
    <n v="760336.79"/>
    <n v="0"/>
    <n v="161445.85999999999"/>
    <n v="0"/>
    <n v="29596.86"/>
    <x v="0"/>
    <x v="0"/>
    <n v="0"/>
    <n v="0"/>
    <x v="454"/>
    <x v="0"/>
    <n v="0"/>
    <x v="9009"/>
    <n v="51864107.409999996"/>
    <s v="Mint Educacional"/>
    <x v="13"/>
  </r>
  <r>
    <s v="147751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n v="1"/>
    <x v="0"/>
    <m/>
    <m/>
    <x v="0"/>
    <x v="0"/>
    <m/>
    <m/>
    <x v="0"/>
    <m/>
    <x v="10090"/>
    <x v="10155"/>
    <x v="869"/>
    <x v="10155"/>
    <n v="3.4200000000000001E-2"/>
    <n v="3.0999999999999999E-3"/>
    <n v="-3.8100000000000002E-2"/>
    <n v="0"/>
    <n v="0"/>
    <x v="9874"/>
    <n v="35142.06"/>
    <n v="0"/>
    <n v="0"/>
    <n v="0"/>
    <n v="1909040.57"/>
    <n v="0"/>
    <n v="0"/>
    <x v="32"/>
    <n v="0"/>
    <n v="0"/>
    <n v="0"/>
    <n v="0"/>
    <n v="0"/>
    <n v="0"/>
    <x v="0"/>
    <x v="0"/>
    <x v="0"/>
    <n v="0"/>
    <x v="0"/>
    <n v="0"/>
    <n v="1909040.57"/>
    <x v="0"/>
    <x v="0"/>
    <n v="0"/>
    <x v="0"/>
    <x v="0"/>
    <x v="0"/>
    <x v="0"/>
    <x v="0"/>
    <n v="0"/>
    <n v="88818237.689999998"/>
    <n v="0"/>
    <n v="0"/>
    <n v="88818237.689999998"/>
    <n v="0"/>
    <n v="31031.279999999999"/>
    <x v="0"/>
    <x v="0"/>
    <n v="0"/>
    <n v="0"/>
    <x v="0"/>
    <x v="0"/>
    <n v="0"/>
    <x v="9010"/>
    <n v="116642.19"/>
    <s v="NULL"/>
    <x v="3"/>
  </r>
  <r>
    <s v="155252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n v="1"/>
    <x v="0"/>
    <m/>
    <m/>
    <x v="0"/>
    <x v="0"/>
    <m/>
    <m/>
    <x v="0"/>
    <m/>
    <x v="10091"/>
    <x v="10156"/>
    <x v="869"/>
    <x v="10156"/>
    <n v="3.4200000000000001E-2"/>
    <n v="3.0999999999999999E-3"/>
    <n v="-3.15E-2"/>
    <n v="0"/>
    <n v="0"/>
    <x v="9875"/>
    <n v="83081.62"/>
    <n v="0"/>
    <n v="0"/>
    <n v="0"/>
    <n v="1811356.42"/>
    <n v="0"/>
    <n v="0"/>
    <x v="32"/>
    <n v="0"/>
    <n v="0"/>
    <n v="0"/>
    <n v="0"/>
    <n v="0"/>
    <n v="0"/>
    <x v="0"/>
    <x v="0"/>
    <x v="0"/>
    <n v="0"/>
    <x v="0"/>
    <n v="0"/>
    <n v="1811356.42"/>
    <x v="0"/>
    <x v="0"/>
    <n v="0"/>
    <x v="0"/>
    <x v="0"/>
    <x v="0"/>
    <x v="0"/>
    <x v="0"/>
    <n v="0"/>
    <n v="88762283.209999993"/>
    <n v="0"/>
    <n v="0"/>
    <n v="88762283.209999993"/>
    <n v="0"/>
    <n v="31031.279999999999"/>
    <x v="0"/>
    <x v="0"/>
    <n v="0"/>
    <n v="0"/>
    <x v="0"/>
    <x v="0"/>
    <n v="0"/>
    <x v="9011"/>
    <n v="39479.199999999997"/>
    <s v="NULL"/>
    <x v="3"/>
  </r>
  <r>
    <s v="165925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n v="1"/>
    <x v="0"/>
    <m/>
    <m/>
    <x v="0"/>
    <x v="0"/>
    <m/>
    <m/>
    <x v="0"/>
    <m/>
    <x v="10092"/>
    <x v="10157"/>
    <x v="869"/>
    <x v="10157"/>
    <n v="3.4299999999999997E-2"/>
    <n v="3.0999999999999999E-3"/>
    <n v="-3.6299999999999999E-2"/>
    <n v="0"/>
    <n v="0"/>
    <x v="9876"/>
    <n v="60777.42"/>
    <n v="0"/>
    <n v="0"/>
    <n v="0"/>
    <n v="1780572.1599999999"/>
    <n v="0"/>
    <n v="0"/>
    <x v="32"/>
    <n v="0"/>
    <n v="0"/>
    <n v="0"/>
    <n v="0"/>
    <n v="0"/>
    <n v="0"/>
    <x v="0"/>
    <x v="0"/>
    <x v="0"/>
    <n v="0"/>
    <x v="0"/>
    <n v="0"/>
    <n v="1780572.1599999999"/>
    <x v="0"/>
    <x v="0"/>
    <n v="0"/>
    <x v="0"/>
    <x v="0"/>
    <x v="0"/>
    <x v="0"/>
    <x v="0"/>
    <n v="0"/>
    <n v="89052396.290000007"/>
    <n v="0"/>
    <n v="0"/>
    <n v="89052396.290000007"/>
    <n v="0"/>
    <n v="31031.279999999999"/>
    <x v="0"/>
    <x v="0"/>
    <n v="0"/>
    <n v="0"/>
    <x v="0"/>
    <x v="0"/>
    <n v="0"/>
    <x v="9012"/>
    <n v="309358.90999999997"/>
    <s v="NULL"/>
    <x v="3"/>
  </r>
  <r>
    <s v="173588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n v="1"/>
    <x v="0"/>
    <m/>
    <m/>
    <x v="0"/>
    <x v="0"/>
    <m/>
    <m/>
    <x v="0"/>
    <m/>
    <x v="10093"/>
    <x v="10158"/>
    <x v="869"/>
    <x v="10158"/>
    <n v="3.4299999999999997E-2"/>
    <n v="3.0999999999999999E-3"/>
    <n v="-3.7499999999999999E-2"/>
    <n v="0"/>
    <n v="0"/>
    <x v="9877"/>
    <n v="37447.440000000002"/>
    <n v="0"/>
    <n v="0"/>
    <n v="0"/>
    <n v="1755307.42"/>
    <n v="0"/>
    <n v="0"/>
    <x v="32"/>
    <n v="0"/>
    <n v="0"/>
    <n v="0"/>
    <n v="0"/>
    <n v="0"/>
    <n v="0"/>
    <x v="0"/>
    <x v="0"/>
    <x v="0"/>
    <n v="0"/>
    <x v="0"/>
    <n v="0"/>
    <n v="1755307.42"/>
    <x v="0"/>
    <x v="0"/>
    <n v="0"/>
    <x v="0"/>
    <x v="0"/>
    <x v="0"/>
    <x v="0"/>
    <x v="0"/>
    <n v="0"/>
    <n v="89061852.569999993"/>
    <n v="0"/>
    <n v="0"/>
    <n v="89061852.569999993"/>
    <n v="0"/>
    <n v="31031.279999999999"/>
    <x v="0"/>
    <x v="0"/>
    <n v="0"/>
    <n v="0"/>
    <x v="0"/>
    <x v="0"/>
    <n v="0"/>
    <x v="9013"/>
    <n v="304183.90999999997"/>
    <s v="NULL"/>
    <x v="3"/>
  </r>
  <r>
    <s v="184380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n v="1"/>
    <x v="0"/>
    <m/>
    <m/>
    <x v="0"/>
    <x v="0"/>
    <m/>
    <m/>
    <x v="0"/>
    <m/>
    <x v="10094"/>
    <x v="10159"/>
    <x v="869"/>
    <x v="10159"/>
    <n v="3.4299999999999997E-2"/>
    <n v="3.0999999999999999E-3"/>
    <n v="-3.6400000000000002E-2"/>
    <n v="0"/>
    <n v="0"/>
    <x v="9878"/>
    <n v="8968.24"/>
    <n v="0"/>
    <n v="0"/>
    <n v="0"/>
    <n v="1740443.77"/>
    <n v="0"/>
    <n v="0"/>
    <x v="32"/>
    <n v="0"/>
    <n v="0"/>
    <n v="0"/>
    <n v="0"/>
    <n v="0"/>
    <n v="0"/>
    <x v="0"/>
    <x v="0"/>
    <x v="0"/>
    <n v="0"/>
    <x v="0"/>
    <n v="0"/>
    <n v="1740443.77"/>
    <x v="0"/>
    <x v="0"/>
    <n v="0"/>
    <x v="0"/>
    <x v="0"/>
    <x v="0"/>
    <x v="0"/>
    <x v="0"/>
    <n v="0"/>
    <n v="89073366.090000004"/>
    <n v="0"/>
    <n v="0"/>
    <n v="89073366.090000004"/>
    <n v="0"/>
    <n v="31031.279999999999"/>
    <x v="0"/>
    <x v="0"/>
    <n v="0"/>
    <n v="0"/>
    <x v="0"/>
    <x v="0"/>
    <n v="0"/>
    <x v="9014"/>
    <n v="305313.53000000003"/>
    <s v="NULL"/>
    <x v="3"/>
  </r>
  <r>
    <s v="192492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n v="1"/>
    <x v="0"/>
    <m/>
    <m/>
    <x v="0"/>
    <x v="0"/>
    <m/>
    <m/>
    <x v="0"/>
    <m/>
    <x v="10095"/>
    <x v="10160"/>
    <x v="869"/>
    <x v="10160"/>
    <n v="3.4299999999999997E-2"/>
    <n v="3.0999999999999999E-3"/>
    <n v="-3.44E-2"/>
    <n v="0"/>
    <n v="0"/>
    <x v="9879"/>
    <n v="15653.33"/>
    <n v="0"/>
    <n v="0"/>
    <n v="0"/>
    <n v="1389619.66"/>
    <n v="0"/>
    <n v="0"/>
    <x v="32"/>
    <n v="0"/>
    <n v="0"/>
    <n v="0"/>
    <n v="0"/>
    <n v="0"/>
    <n v="0"/>
    <x v="0"/>
    <x v="0"/>
    <x v="0"/>
    <n v="0"/>
    <x v="0"/>
    <n v="0"/>
    <n v="1389619.66"/>
    <x v="0"/>
    <x v="0"/>
    <n v="0"/>
    <x v="0"/>
    <x v="0"/>
    <x v="0"/>
    <x v="0"/>
    <x v="0"/>
    <n v="0"/>
    <n v="89129545.849999994"/>
    <n v="0"/>
    <n v="0"/>
    <n v="89129545.849999994"/>
    <n v="0"/>
    <n v="31031.279999999999"/>
    <x v="0"/>
    <x v="0"/>
    <n v="0"/>
    <n v="0"/>
    <x v="0"/>
    <x v="0"/>
    <n v="0"/>
    <x v="9015"/>
    <n v="48479.199999999997"/>
    <s v="NULL"/>
    <x v="3"/>
  </r>
  <r>
    <s v="201171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n v="1"/>
    <x v="0"/>
    <m/>
    <m/>
    <x v="0"/>
    <x v="0"/>
    <m/>
    <m/>
    <x v="0"/>
    <m/>
    <x v="10096"/>
    <x v="10161"/>
    <x v="869"/>
    <x v="10161"/>
    <n v="3.4299999999999997E-2"/>
    <n v="3.0999999999999999E-3"/>
    <n v="-4.3999999999999997E-2"/>
    <n v="0"/>
    <n v="0"/>
    <x v="9880"/>
    <n v="33025.5"/>
    <n v="0"/>
    <n v="0"/>
    <n v="0"/>
    <n v="1314146.17"/>
    <n v="0"/>
    <n v="0"/>
    <x v="32"/>
    <n v="0"/>
    <n v="0"/>
    <n v="0"/>
    <n v="0"/>
    <n v="0"/>
    <n v="0"/>
    <x v="0"/>
    <x v="0"/>
    <x v="0"/>
    <n v="0"/>
    <x v="0"/>
    <n v="0"/>
    <n v="1314146.17"/>
    <x v="0"/>
    <x v="0"/>
    <n v="0"/>
    <x v="0"/>
    <x v="0"/>
    <x v="0"/>
    <x v="0"/>
    <x v="0"/>
    <n v="0"/>
    <n v="89141423.920000002"/>
    <n v="0"/>
    <n v="0"/>
    <n v="89141423.920000002"/>
    <n v="0"/>
    <n v="31031.279999999999"/>
    <x v="0"/>
    <x v="0"/>
    <n v="0"/>
    <n v="0"/>
    <x v="0"/>
    <x v="0"/>
    <n v="0"/>
    <x v="9016"/>
    <n v="42079.199999999997"/>
    <s v="NULL"/>
    <x v="3"/>
  </r>
  <r>
    <s v="212490"/>
    <s v="PLT FUNDO DE INVESTIMENTO IMOBILIÁRIO"/>
    <s v="19.872.996/0001-53"/>
    <d v="2014-02-21T00:00:00"/>
    <x v="1"/>
    <s v="NULL"/>
    <x v="6"/>
    <n v="91195902.319999993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n v="1"/>
    <x v="0"/>
    <m/>
    <m/>
    <x v="0"/>
    <x v="0"/>
    <m/>
    <m/>
    <x v="0"/>
    <m/>
    <x v="10097"/>
    <x v="10162"/>
    <x v="869"/>
    <x v="10162"/>
    <n v="2.5600000000000001E-2"/>
    <n v="2.3E-3"/>
    <n v="34.2393"/>
    <n v="0"/>
    <n v="0"/>
    <x v="9881"/>
    <n v="771051.54"/>
    <n v="0"/>
    <n v="0"/>
    <n v="0"/>
    <n v="1299232.17"/>
    <n v="0"/>
    <n v="0"/>
    <x v="32"/>
    <n v="0"/>
    <n v="0"/>
    <n v="0"/>
    <n v="0"/>
    <n v="0"/>
    <n v="0"/>
    <x v="0"/>
    <x v="0"/>
    <x v="0"/>
    <n v="0"/>
    <x v="0"/>
    <n v="0"/>
    <n v="1299232.17"/>
    <x v="0"/>
    <x v="0"/>
    <n v="0"/>
    <x v="0"/>
    <x v="0"/>
    <x v="0"/>
    <x v="0"/>
    <x v="0"/>
    <n v="0"/>
    <n v="119386389.59"/>
    <n v="0"/>
    <n v="0"/>
    <n v="119386389.59"/>
    <n v="0"/>
    <n v="31031.279999999999"/>
    <x v="0"/>
    <x v="0"/>
    <n v="0"/>
    <n v="0"/>
    <x v="0"/>
    <x v="0"/>
    <n v="0"/>
    <x v="9017"/>
    <n v="41889.360000000001"/>
    <s v="NULL"/>
    <x v="3"/>
  </r>
  <r>
    <s v="224824"/>
    <s v="PLT FUNDO DE INVESTIMENTO IMOBILIÁRIO"/>
    <s v="19.872.996/0001-53"/>
    <d v="2014-02-21T00:00:00"/>
    <x v="1"/>
    <s v="NULL"/>
    <x v="6"/>
    <n v="122463719.93000001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n v="1"/>
    <x v="0"/>
    <m/>
    <m/>
    <x v="0"/>
    <x v="0"/>
    <m/>
    <m/>
    <x v="0"/>
    <m/>
    <x v="10098"/>
    <x v="10163"/>
    <x v="870"/>
    <x v="10163"/>
    <n v="2.5600000000000001E-2"/>
    <n v="2.3E-3"/>
    <n v="-25.549800000000001"/>
    <n v="0"/>
    <n v="0"/>
    <x v="9882"/>
    <n v="34162.18"/>
    <n v="0"/>
    <n v="0"/>
    <n v="0"/>
    <n v="2002328.09"/>
    <n v="0"/>
    <n v="0"/>
    <x v="32"/>
    <n v="0"/>
    <n v="0"/>
    <n v="0"/>
    <n v="0"/>
    <n v="0"/>
    <n v="0"/>
    <x v="0"/>
    <x v="0"/>
    <x v="0"/>
    <n v="0"/>
    <x v="0"/>
    <n v="0"/>
    <n v="2002328.09"/>
    <x v="0"/>
    <x v="0"/>
    <n v="0"/>
    <x v="0"/>
    <x v="0"/>
    <x v="0"/>
    <x v="0"/>
    <x v="0"/>
    <n v="0"/>
    <n v="119416750.77"/>
    <n v="0"/>
    <n v="0"/>
    <n v="119416750.77"/>
    <n v="0"/>
    <n v="31031.279999999999"/>
    <x v="0"/>
    <x v="0"/>
    <n v="0"/>
    <n v="0"/>
    <x v="0"/>
    <x v="0"/>
    <n v="0"/>
    <x v="9018"/>
    <n v="67040.3"/>
    <s v="NULL"/>
    <x v="3"/>
  </r>
  <r>
    <s v="236344"/>
    <s v="PLT FUNDO DE INVESTIMENTO IMOBILIÁRIO"/>
    <s v="19.872.996/0001-53"/>
    <d v="2014-02-21T00:00:00"/>
    <x v="1"/>
    <s v="NULL"/>
    <x v="6"/>
    <n v="122463719.93000001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n v="1"/>
    <x v="0"/>
    <m/>
    <m/>
    <x v="0"/>
    <x v="0"/>
    <m/>
    <m/>
    <x v="0"/>
    <m/>
    <x v="10099"/>
    <x v="10164"/>
    <x v="870"/>
    <x v="10164"/>
    <n v="2.5600000000000001E-2"/>
    <n v="2.3E-3"/>
    <n v="-1.66E-2"/>
    <n v="0"/>
    <n v="0"/>
    <x v="9883"/>
    <n v="34931.1"/>
    <n v="0"/>
    <n v="0"/>
    <n v="0"/>
    <n v="1905859.86"/>
    <n v="0"/>
    <n v="0"/>
    <x v="32"/>
    <n v="0"/>
    <n v="0"/>
    <n v="0"/>
    <n v="0"/>
    <n v="0"/>
    <n v="0"/>
    <x v="0"/>
    <x v="0"/>
    <x v="0"/>
    <n v="0"/>
    <x v="0"/>
    <n v="0"/>
    <n v="1905859.86"/>
    <x v="0"/>
    <x v="0"/>
    <n v="0"/>
    <x v="0"/>
    <x v="0"/>
    <x v="0"/>
    <x v="0"/>
    <x v="0"/>
    <n v="0"/>
    <n v="119466725.79000001"/>
    <n v="0"/>
    <n v="0"/>
    <n v="119466725.79000001"/>
    <n v="0"/>
    <n v="31031.279999999999"/>
    <x v="0"/>
    <x v="0"/>
    <n v="0"/>
    <n v="0"/>
    <x v="0"/>
    <x v="0"/>
    <n v="0"/>
    <x v="9019"/>
    <n v="41479.199999999997"/>
    <s v="NULL"/>
    <x v="3"/>
  </r>
  <r>
    <s v="247001"/>
    <s v="PLT FUNDO DE INVESTIMENTO IMOBILIÁRIO"/>
    <s v="19.872.996/0001-53"/>
    <d v="2014-02-21T00:00:00"/>
    <x v="1"/>
    <s v="NULL"/>
    <x v="6"/>
    <n v="122463719.93000001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n v="1"/>
    <x v="0"/>
    <m/>
    <m/>
    <x v="0"/>
    <x v="0"/>
    <m/>
    <m/>
    <x v="0"/>
    <m/>
    <x v="10100"/>
    <x v="10165"/>
    <x v="870"/>
    <x v="10165"/>
    <n v="2.5600000000000001E-2"/>
    <n v="2.8E-3"/>
    <n v="-2.1700000000000001E-2"/>
    <n v="0"/>
    <n v="0"/>
    <x v="9884"/>
    <n v="65309.24"/>
    <n v="0"/>
    <n v="0"/>
    <n v="0"/>
    <n v="1825936.73"/>
    <n v="0"/>
    <n v="0"/>
    <x v="32"/>
    <n v="0"/>
    <n v="0"/>
    <n v="0"/>
    <n v="0"/>
    <n v="0"/>
    <n v="0"/>
    <x v="0"/>
    <x v="0"/>
    <x v="0"/>
    <n v="0"/>
    <x v="0"/>
    <n v="0"/>
    <n v="1825936.73"/>
    <x v="0"/>
    <x v="0"/>
    <n v="0"/>
    <x v="0"/>
    <x v="0"/>
    <x v="0"/>
    <x v="0"/>
    <x v="0"/>
    <n v="0"/>
    <n v="119482937.29000001"/>
    <n v="0"/>
    <n v="0"/>
    <n v="119482937.29000001"/>
    <n v="0"/>
    <n v="31031.279999999999"/>
    <x v="0"/>
    <x v="0"/>
    <n v="0"/>
    <n v="0"/>
    <x v="0"/>
    <x v="0"/>
    <n v="0"/>
    <x v="9020"/>
    <n v="34479.199999999997"/>
    <s v="NULL"/>
    <x v="3"/>
  </r>
  <r>
    <s v="256037"/>
    <s v="PLT FUNDO DE INVESTIMENTO IMOBILIÁRIO"/>
    <s v="19.872.996/0001-53"/>
    <d v="2014-02-21T00:00:00"/>
    <x v="1"/>
    <s v="NULL"/>
    <x v="6"/>
    <n v="122463719.93000001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n v="1"/>
    <x v="0"/>
    <m/>
    <m/>
    <x v="0"/>
    <x v="0"/>
    <m/>
    <m/>
    <x v="0"/>
    <m/>
    <x v="10101"/>
    <x v="10166"/>
    <x v="870"/>
    <x v="10166"/>
    <n v="2.5600000000000001E-2"/>
    <n v="2.8E-3"/>
    <n v="-0.105"/>
    <n v="0"/>
    <n v="0"/>
    <x v="9885"/>
    <n v="9682.59"/>
    <n v="0"/>
    <n v="0"/>
    <n v="0"/>
    <n v="1793510.88"/>
    <n v="0"/>
    <n v="0"/>
    <x v="32"/>
    <n v="0"/>
    <n v="0"/>
    <n v="0"/>
    <n v="0"/>
    <n v="0"/>
    <n v="0"/>
    <x v="0"/>
    <x v="0"/>
    <x v="0"/>
    <n v="0"/>
    <x v="0"/>
    <n v="0"/>
    <n v="1793510.88"/>
    <x v="0"/>
    <x v="0"/>
    <n v="0"/>
    <x v="0"/>
    <x v="0"/>
    <x v="0"/>
    <x v="0"/>
    <x v="0"/>
    <n v="0"/>
    <n v="119509834.77"/>
    <n v="0"/>
    <n v="0"/>
    <n v="119509834.77"/>
    <n v="0"/>
    <n v="31031.279999999999"/>
    <x v="0"/>
    <x v="0"/>
    <n v="0"/>
    <n v="0"/>
    <x v="0"/>
    <x v="0"/>
    <n v="0"/>
    <x v="9021"/>
    <n v="74479.199999999997"/>
    <s v="NULL"/>
    <x v="3"/>
  </r>
  <r>
    <s v="266998"/>
    <s v="PLT FUNDO DE INVESTIMENTO IMOBILIÁRIO"/>
    <s v="19.872.996/0001-53"/>
    <d v="2014-02-21T00:00:00"/>
    <x v="1"/>
    <s v=""/>
    <x v="7"/>
    <n v="122463719.932843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1"/>
    <x v="1"/>
    <n v="0"/>
    <n v="0"/>
    <x v="1"/>
    <x v="1"/>
    <n v="0"/>
    <n v="0"/>
    <x v="1"/>
    <n v="0"/>
    <x v="10102"/>
    <x v="10167"/>
    <x v="871"/>
    <x v="10167"/>
    <n v="2.5600048800540002E-4"/>
    <n v="2.84444986672673E-5"/>
    <n v="-1.884104534481E-4"/>
    <n v="0"/>
    <n v="0"/>
    <x v="9886"/>
    <n v="16870.09"/>
    <n v="0"/>
    <n v="0"/>
    <n v="0"/>
    <n v="1745252.09"/>
    <n v="0"/>
    <n v="0"/>
    <x v="32"/>
    <n v="0"/>
    <n v="0"/>
    <n v="0"/>
    <n v="0"/>
    <n v="0"/>
    <n v="0"/>
    <x v="0"/>
    <x v="0"/>
    <x v="0"/>
    <n v="0"/>
    <x v="0"/>
    <n v="0"/>
    <n v="1745252.09"/>
    <x v="0"/>
    <x v="0"/>
    <n v="0"/>
    <x v="0"/>
    <x v="0"/>
    <x v="0"/>
    <x v="0"/>
    <x v="0"/>
    <n v="0"/>
    <n v="119563185.84999999"/>
    <n v="0"/>
    <n v="0"/>
    <n v="119563185.84999999"/>
    <n v="0"/>
    <n v="31031.279999999999"/>
    <x v="0"/>
    <x v="0"/>
    <n v="0"/>
    <n v="0"/>
    <x v="0"/>
    <x v="0"/>
    <n v="0"/>
    <x v="9022"/>
    <n v="109601.60000000001"/>
    <s v=""/>
    <x v="4"/>
  </r>
  <r>
    <m/>
    <s v="PLT FUNDO DE INVESTIMENTO IMOBILIÁRIO"/>
    <s v="19.872.996/0001-53"/>
    <d v="2014-02-21T00:00:00"/>
    <x v="1"/>
    <s v=""/>
    <x v="7"/>
    <n v="122195902.31999999"/>
    <x v="0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1"/>
    <x v="1"/>
    <n v="0"/>
    <n v="0"/>
    <x v="1"/>
    <x v="1"/>
    <n v="0"/>
    <n v="0"/>
    <x v="1"/>
    <n v="0"/>
    <x v="10103"/>
    <x v="10168"/>
    <x v="872"/>
    <x v="10168"/>
    <n v="2.560613678964E-4"/>
    <n v="2.8451263099606499E-5"/>
    <n v="1.9534308169144002E-3"/>
    <n v="0"/>
    <n v="0"/>
    <x v="9887"/>
    <n v="28980.3"/>
    <n v="0"/>
    <n v="0"/>
    <n v="0"/>
    <n v="1626780.82"/>
    <n v="0"/>
    <n v="0"/>
    <x v="32"/>
    <n v="0"/>
    <n v="0"/>
    <n v="0"/>
    <n v="0"/>
    <n v="0"/>
    <n v="0"/>
    <x v="0"/>
    <x v="0"/>
    <x v="0"/>
    <n v="0"/>
    <x v="0"/>
    <n v="0"/>
    <n v="1626780.82"/>
    <x v="0"/>
    <x v="0"/>
    <n v="0"/>
    <x v="0"/>
    <x v="0"/>
    <x v="0"/>
    <x v="0"/>
    <x v="0"/>
    <n v="0"/>
    <n v="119605604.86"/>
    <n v="0"/>
    <n v="0"/>
    <n v="119605604.86"/>
    <n v="0"/>
    <n v="31031.279999999999"/>
    <x v="0"/>
    <x v="0"/>
    <n v="0"/>
    <n v="0"/>
    <x v="0"/>
    <x v="0"/>
    <n v="0"/>
    <x v="9021"/>
    <n v="74479.199999999997"/>
    <s v=""/>
    <x v="4"/>
  </r>
  <r>
    <m/>
    <s v="PLT FUNDO DE INVESTIMENTO IMOBILIÁRIO"/>
    <s v="19.872.996/0001-53"/>
    <d v="2014-02-21T00:00:00"/>
    <x v="1"/>
    <s v=""/>
    <x v="7"/>
    <n v="122195902.31999999"/>
    <x v="0"/>
    <x v="8"/>
    <x v="3"/>
    <x v="4"/>
    <x v="0"/>
    <d v="1899-12-31T00:00:00"/>
    <s v="31/12"/>
    <x v="1"/>
    <x v="2"/>
    <s v="BRASIL PLURAL S.A. BANCO MULTIPLO"/>
    <s v="45246410000155"/>
    <x v="64"/>
    <d v="2022-04-25T00:00:00"/>
    <n v="1"/>
    <n v="0"/>
    <n v="0"/>
    <x v="1"/>
    <x v="1"/>
    <n v="0"/>
    <n v="1"/>
    <x v="1"/>
    <n v="0"/>
    <n v="0"/>
    <x v="1"/>
    <x v="1"/>
    <n v="0"/>
    <n v="0"/>
    <x v="1"/>
    <n v="0"/>
    <x v="10104"/>
    <x v="10169"/>
    <x v="872"/>
    <x v="10169"/>
    <n v="3.0167773507229999E-4"/>
    <n v="2.8458849288546198E-5"/>
    <n v="-2.6656695999379998E-4"/>
    <n v="0"/>
    <n v="0"/>
    <x v="9888"/>
    <n v="22629.64"/>
    <n v="0"/>
    <n v="0"/>
    <n v="0"/>
    <n v="1540940.37"/>
    <n v="0"/>
    <n v="0"/>
    <x v="32"/>
    <n v="0"/>
    <n v="0"/>
    <n v="0"/>
    <n v="0"/>
    <n v="0"/>
    <n v="0"/>
    <x v="0"/>
    <x v="0"/>
    <x v="0"/>
    <n v="0"/>
    <x v="0"/>
    <n v="0"/>
    <n v="1540940.37"/>
    <x v="0"/>
    <x v="0"/>
    <n v="0"/>
    <x v="0"/>
    <x v="0"/>
    <x v="0"/>
    <x v="0"/>
    <x v="0"/>
    <n v="0"/>
    <n v="119671623.06999999"/>
    <n v="0"/>
    <n v="0"/>
    <n v="119671623.06999999"/>
    <n v="0"/>
    <n v="36549.64"/>
    <x v="0"/>
    <x v="0"/>
    <n v="0"/>
    <n v="0"/>
    <x v="0"/>
    <x v="0"/>
    <n v="0"/>
    <x v="9023"/>
    <n v="80610.720000000001"/>
    <s v=""/>
    <x v="4"/>
  </r>
  <r>
    <m/>
    <s v="PLT FUNDO DE INVESTIMENTO IMOBILIÁRIO"/>
    <s v="19.872.996/0001-53"/>
    <d v="2014-02-21T00:00:00"/>
    <x v="1"/>
    <s v=""/>
    <x v="7"/>
    <n v="122433564.06"/>
    <x v="0"/>
    <x v="8"/>
    <x v="3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1"/>
    <x v="1"/>
    <n v="0"/>
    <n v="0"/>
    <x v="1"/>
    <x v="1"/>
    <n v="0"/>
    <n v="0"/>
    <x v="1"/>
    <n v="0"/>
    <x v="10105"/>
    <x v="10170"/>
    <x v="873"/>
    <x v="10170"/>
    <n v="3.0125481382829998E-4"/>
    <n v="2.8418952900634001E-5"/>
    <n v="-5.4000818588479998E-4"/>
    <n v="0"/>
    <n v="0"/>
    <x v="9889"/>
    <n v="92140.86"/>
    <n v="0"/>
    <n v="0"/>
    <n v="0"/>
    <n v="1612940.68"/>
    <n v="0"/>
    <n v="0"/>
    <x v="32"/>
    <n v="0"/>
    <n v="0"/>
    <n v="0"/>
    <n v="0"/>
    <n v="0"/>
    <n v="0"/>
    <x v="0"/>
    <x v="0"/>
    <x v="0"/>
    <n v="0"/>
    <x v="0"/>
    <n v="0"/>
    <n v="1612940.68"/>
    <x v="0"/>
    <x v="0"/>
    <n v="0"/>
    <x v="0"/>
    <x v="0"/>
    <x v="0"/>
    <x v="0"/>
    <x v="0"/>
    <n v="0"/>
    <n v="119700196.28"/>
    <n v="0"/>
    <n v="0"/>
    <n v="119700196.28"/>
    <n v="0"/>
    <n v="36549.64"/>
    <x v="0"/>
    <x v="0"/>
    <n v="0"/>
    <n v="0"/>
    <x v="0"/>
    <x v="0"/>
    <n v="0"/>
    <x v="9023"/>
    <n v="80610.720000000001"/>
    <s v=""/>
    <x v="4"/>
  </r>
  <r>
    <s v="147674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n v="1"/>
    <x v="0"/>
    <m/>
    <m/>
    <x v="0"/>
    <x v="0"/>
    <m/>
    <m/>
    <x v="0"/>
    <m/>
    <x v="10106"/>
    <x v="10171"/>
    <x v="874"/>
    <x v="10171"/>
    <n v="9.7000000000000003E-3"/>
    <n v="8.9999999999999998E-4"/>
    <n v="0.3463"/>
    <n v="0"/>
    <n v="0"/>
    <x v="9890"/>
    <n v="64439.75"/>
    <n v="0"/>
    <n v="0"/>
    <n v="25397.7"/>
    <n v="889047302.78999996"/>
    <n v="869900000"/>
    <n v="0"/>
    <x v="2695"/>
    <n v="0"/>
    <n v="0"/>
    <n v="0"/>
    <n v="0"/>
    <n v="0"/>
    <n v="0"/>
    <x v="0"/>
    <x v="0"/>
    <x v="0"/>
    <n v="0"/>
    <x v="0"/>
    <n v="0"/>
    <n v="19147302.789999999"/>
    <x v="0"/>
    <x v="0"/>
    <n v="0"/>
    <x v="0"/>
    <x v="0"/>
    <x v="0"/>
    <x v="0"/>
    <x v="0"/>
    <n v="0"/>
    <n v="3242254.55"/>
    <n v="2776044.21"/>
    <n v="0"/>
    <n v="466210.34"/>
    <n v="0"/>
    <n v="36558.74"/>
    <x v="0"/>
    <x v="749"/>
    <n v="0"/>
    <n v="0"/>
    <x v="0"/>
    <x v="0"/>
    <n v="25429.33"/>
    <x v="9024"/>
    <n v="514403580.38999999"/>
    <s v="NULL"/>
    <x v="3"/>
  </r>
  <r>
    <s v="155250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n v="1"/>
    <x v="0"/>
    <m/>
    <m/>
    <x v="0"/>
    <x v="0"/>
    <m/>
    <m/>
    <x v="0"/>
    <m/>
    <x v="10107"/>
    <x v="10172"/>
    <x v="874"/>
    <x v="10172"/>
    <n v="9.5999999999999992E-3"/>
    <n v="8.9999999999999998E-4"/>
    <n v="0.37769999999999998"/>
    <n v="0"/>
    <n v="0"/>
    <x v="9891"/>
    <n v="37403.07"/>
    <n v="0"/>
    <n v="0"/>
    <n v="25426.26"/>
    <n v="890294150.85000002"/>
    <n v="869900000"/>
    <n v="0"/>
    <x v="2695"/>
    <n v="0"/>
    <n v="0"/>
    <n v="0"/>
    <n v="0"/>
    <n v="0"/>
    <n v="0"/>
    <x v="0"/>
    <x v="0"/>
    <x v="0"/>
    <n v="0"/>
    <x v="0"/>
    <n v="0"/>
    <n v="20394150.850000001"/>
    <x v="0"/>
    <x v="0"/>
    <n v="0"/>
    <x v="0"/>
    <x v="0"/>
    <x v="0"/>
    <x v="0"/>
    <x v="0"/>
    <n v="0"/>
    <n v="3238356.14"/>
    <n v="2774286.96"/>
    <n v="0"/>
    <n v="464069.18"/>
    <n v="0"/>
    <n v="36558.74"/>
    <x v="0"/>
    <x v="750"/>
    <n v="0"/>
    <n v="0"/>
    <x v="0"/>
    <x v="0"/>
    <n v="25461.91"/>
    <x v="9025"/>
    <n v="514191844.79000002"/>
    <s v="NULL"/>
    <x v="3"/>
  </r>
  <r>
    <s v="165924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n v="1"/>
    <x v="0"/>
    <m/>
    <m/>
    <x v="0"/>
    <x v="0"/>
    <m/>
    <m/>
    <x v="0"/>
    <m/>
    <x v="10108"/>
    <x v="10173"/>
    <x v="874"/>
    <x v="10173"/>
    <n v="7.3000000000000001E-3"/>
    <n v="6.9999999999999999E-4"/>
    <n v="32.677599999999998"/>
    <n v="0"/>
    <n v="0"/>
    <x v="9892"/>
    <n v="429118.59"/>
    <n v="0"/>
    <n v="0"/>
    <n v="25474.28"/>
    <n v="1014433599.3"/>
    <n v="993503267.51999998"/>
    <n v="0"/>
    <x v="2696"/>
    <n v="0"/>
    <n v="0"/>
    <n v="0"/>
    <n v="0"/>
    <n v="0"/>
    <n v="0"/>
    <x v="0"/>
    <x v="0"/>
    <x v="0"/>
    <n v="0"/>
    <x v="0"/>
    <n v="0"/>
    <n v="20930331.780000001"/>
    <x v="0"/>
    <x v="0"/>
    <n v="0"/>
    <x v="0"/>
    <x v="0"/>
    <x v="0"/>
    <x v="0"/>
    <x v="0"/>
    <n v="0"/>
    <n v="3535107.65"/>
    <n v="3075793.89"/>
    <n v="0"/>
    <n v="459313.76"/>
    <n v="0"/>
    <n v="36558.74"/>
    <x v="0"/>
    <x v="751"/>
    <n v="0"/>
    <n v="0"/>
    <x v="0"/>
    <x v="0"/>
    <n v="25509.84"/>
    <x v="9026"/>
    <n v="515039872.47000003"/>
    <s v="NULL"/>
    <x v="3"/>
  </r>
  <r>
    <s v="174152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n v="1"/>
    <x v="0"/>
    <m/>
    <m/>
    <x v="0"/>
    <x v="0"/>
    <m/>
    <m/>
    <x v="0"/>
    <m/>
    <x v="10109"/>
    <x v="10174"/>
    <x v="874"/>
    <x v="10174"/>
    <n v="7.1999999999999998E-3"/>
    <n v="6.9999999999999999E-4"/>
    <n v="0.30570000000000003"/>
    <n v="0"/>
    <n v="0"/>
    <x v="9893"/>
    <n v="454851.82"/>
    <n v="0"/>
    <n v="0"/>
    <n v="25526.240000000002"/>
    <n v="1014735754.95"/>
    <n v="993215731.94000006"/>
    <n v="0"/>
    <x v="2697"/>
    <n v="0"/>
    <n v="0"/>
    <n v="0"/>
    <n v="0"/>
    <n v="0"/>
    <n v="0"/>
    <x v="0"/>
    <x v="0"/>
    <x v="0"/>
    <n v="0"/>
    <x v="0"/>
    <n v="0"/>
    <n v="21520023.010000002"/>
    <x v="0"/>
    <x v="0"/>
    <n v="0"/>
    <x v="0"/>
    <x v="0"/>
    <x v="0"/>
    <x v="0"/>
    <x v="0"/>
    <n v="0"/>
    <n v="5384640.3700000001"/>
    <n v="3493093.88"/>
    <n v="0"/>
    <n v="1891546.49"/>
    <n v="0"/>
    <n v="36558.74"/>
    <x v="0"/>
    <x v="751"/>
    <n v="0"/>
    <n v="0"/>
    <x v="0"/>
    <x v="0"/>
    <n v="25560.080000000002"/>
    <x v="9027"/>
    <n v="515678464.24000001"/>
    <s v="NULL"/>
    <x v="3"/>
  </r>
  <r>
    <s v="184371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n v="1"/>
    <x v="0"/>
    <m/>
    <m/>
    <x v="0"/>
    <x v="0"/>
    <m/>
    <m/>
    <x v="0"/>
    <m/>
    <x v="10110"/>
    <x v="10175"/>
    <x v="874"/>
    <x v="10175"/>
    <n v="7.1999999999999998E-3"/>
    <n v="6.9999999999999999E-4"/>
    <n v="0.26790000000000003"/>
    <n v="0"/>
    <n v="0"/>
    <x v="9894"/>
    <n v="42944"/>
    <n v="0"/>
    <n v="0"/>
    <n v="25586.39"/>
    <n v="1016328831.86"/>
    <n v="993439749.37"/>
    <n v="0"/>
    <x v="2698"/>
    <n v="0"/>
    <n v="0"/>
    <n v="0"/>
    <n v="0"/>
    <n v="0"/>
    <n v="0"/>
    <x v="0"/>
    <x v="0"/>
    <x v="0"/>
    <n v="0"/>
    <x v="0"/>
    <n v="0"/>
    <n v="22889082.489999998"/>
    <x v="0"/>
    <x v="0"/>
    <n v="0"/>
    <x v="0"/>
    <x v="0"/>
    <x v="0"/>
    <x v="0"/>
    <x v="0"/>
    <n v="0"/>
    <n v="5817571.5"/>
    <n v="3929683.09"/>
    <n v="0"/>
    <n v="1887888.41"/>
    <n v="0"/>
    <n v="36558.74"/>
    <x v="0"/>
    <x v="752"/>
    <n v="0"/>
    <n v="0"/>
    <x v="0"/>
    <x v="0"/>
    <n v="25625.08"/>
    <x v="9028"/>
    <n v="515939901.56"/>
    <s v="NULL"/>
    <x v="3"/>
  </r>
  <r>
    <s v="192491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n v="1"/>
    <x v="0"/>
    <m/>
    <m/>
    <x v="0"/>
    <x v="0"/>
    <m/>
    <m/>
    <x v="0"/>
    <m/>
    <x v="10111"/>
    <x v="10176"/>
    <x v="874"/>
    <x v="10176"/>
    <n v="6.4000000000000003E-3"/>
    <n v="5.9999999999999995E-4"/>
    <n v="12.168100000000001"/>
    <n v="0"/>
    <n v="0"/>
    <x v="9895"/>
    <n v="30508.7"/>
    <n v="0"/>
    <n v="0"/>
    <n v="25670.28"/>
    <n v="1078258693.79"/>
    <n v="1055363627.71"/>
    <n v="0"/>
    <x v="2699"/>
    <n v="0"/>
    <n v="0"/>
    <n v="0"/>
    <n v="0"/>
    <n v="0"/>
    <n v="0"/>
    <x v="0"/>
    <x v="0"/>
    <x v="0"/>
    <n v="0"/>
    <x v="0"/>
    <n v="0"/>
    <n v="22895066.079999998"/>
    <x v="0"/>
    <x v="0"/>
    <n v="0"/>
    <x v="0"/>
    <x v="0"/>
    <x v="0"/>
    <x v="0"/>
    <x v="0"/>
    <n v="0"/>
    <n v="5009383.49"/>
    <n v="4366556.04"/>
    <n v="0"/>
    <n v="642827.44999999995"/>
    <n v="0"/>
    <n v="36558.74"/>
    <x v="0"/>
    <x v="753"/>
    <n v="0"/>
    <n v="0"/>
    <x v="0"/>
    <x v="0"/>
    <n v="25699.27"/>
    <x v="9029"/>
    <n v="515445317.81"/>
    <s v="NULL"/>
    <x v="3"/>
  </r>
  <r>
    <s v="203096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n v="1"/>
    <x v="0"/>
    <m/>
    <m/>
    <x v="0"/>
    <x v="0"/>
    <m/>
    <m/>
    <x v="0"/>
    <m/>
    <x v="10112"/>
    <x v="10177"/>
    <x v="874"/>
    <x v="10177"/>
    <n v="6.4000000000000003E-3"/>
    <n v="5.9999999999999995E-4"/>
    <n v="5.0000000000000001E-3"/>
    <n v="0"/>
    <n v="0"/>
    <x v="9896"/>
    <n v="29557.759999999998"/>
    <n v="0"/>
    <n v="0"/>
    <n v="25758.47"/>
    <n v="1078321493.6400001"/>
    <n v="1055381230.37"/>
    <n v="0"/>
    <x v="2700"/>
    <n v="0"/>
    <n v="0"/>
    <n v="0"/>
    <n v="0"/>
    <n v="0"/>
    <n v="0"/>
    <x v="0"/>
    <x v="0"/>
    <x v="0"/>
    <n v="0"/>
    <x v="0"/>
    <n v="0"/>
    <n v="22940263.27"/>
    <x v="0"/>
    <x v="0"/>
    <n v="0"/>
    <x v="0"/>
    <x v="0"/>
    <x v="0"/>
    <x v="0"/>
    <x v="0"/>
    <n v="0"/>
    <n v="4586801.5599999996"/>
    <n v="3935079.97"/>
    <n v="0"/>
    <n v="651721.59"/>
    <n v="0"/>
    <n v="36558.74"/>
    <x v="0"/>
    <x v="754"/>
    <n v="0"/>
    <n v="0"/>
    <x v="455"/>
    <x v="0"/>
    <n v="25786.09"/>
    <x v="9030"/>
    <n v="515056543.88"/>
    <s v="NULL"/>
    <x v="3"/>
  </r>
  <r>
    <s v="212596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n v="1"/>
    <x v="0"/>
    <m/>
    <m/>
    <x v="0"/>
    <x v="0"/>
    <m/>
    <m/>
    <x v="0"/>
    <m/>
    <x v="10113"/>
    <x v="10178"/>
    <x v="874"/>
    <x v="10178"/>
    <n v="6.4000000000000003E-3"/>
    <n v="5.9999999999999995E-4"/>
    <n v="6.0999999999999999E-2"/>
    <n v="0"/>
    <n v="0"/>
    <x v="9897"/>
    <n v="979073.49"/>
    <n v="0"/>
    <n v="0"/>
    <n v="25866.41"/>
    <n v="1078332400.9000001"/>
    <n v="1055413388.48"/>
    <n v="0"/>
    <x v="2701"/>
    <n v="0"/>
    <n v="0"/>
    <n v="0"/>
    <n v="0"/>
    <n v="0"/>
    <n v="0"/>
    <x v="0"/>
    <x v="0"/>
    <x v="0"/>
    <n v="0"/>
    <x v="0"/>
    <n v="0"/>
    <n v="22919012.420000002"/>
    <x v="0"/>
    <x v="0"/>
    <n v="0"/>
    <x v="0"/>
    <x v="0"/>
    <x v="0"/>
    <x v="0"/>
    <x v="0"/>
    <n v="0"/>
    <n v="3814219.27"/>
    <n v="3164407.03"/>
    <n v="0"/>
    <n v="649812.24"/>
    <n v="0"/>
    <n v="36558.74"/>
    <x v="0"/>
    <x v="754"/>
    <n v="0"/>
    <n v="0"/>
    <x v="456"/>
    <x v="0"/>
    <n v="25889.98"/>
    <x v="9031"/>
    <n v="514897798.43000001"/>
    <s v="NULL"/>
    <x v="3"/>
  </r>
  <r>
    <s v="224816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n v="1"/>
    <x v="0"/>
    <m/>
    <m/>
    <x v="0"/>
    <x v="0"/>
    <m/>
    <m/>
    <x v="0"/>
    <m/>
    <x v="10114"/>
    <x v="10179"/>
    <x v="874"/>
    <x v="10179"/>
    <n v="6.4999999999999997E-3"/>
    <n v="5.9999999999999995E-4"/>
    <n v="-1.3210999999999999"/>
    <n v="0"/>
    <n v="0"/>
    <x v="9898"/>
    <n v="201209.78"/>
    <n v="0"/>
    <n v="0"/>
    <n v="25976.92"/>
    <n v="1071018361.55"/>
    <n v="1047085899.29"/>
    <n v="0"/>
    <x v="2702"/>
    <n v="0"/>
    <n v="0"/>
    <n v="0"/>
    <n v="0"/>
    <n v="0"/>
    <n v="0"/>
    <x v="0"/>
    <x v="0"/>
    <x v="0"/>
    <n v="0"/>
    <x v="0"/>
    <n v="0"/>
    <n v="23932462.260000002"/>
    <x v="0"/>
    <x v="0"/>
    <n v="0"/>
    <x v="0"/>
    <x v="0"/>
    <x v="0"/>
    <x v="0"/>
    <x v="0"/>
    <n v="0"/>
    <n v="4454237.09"/>
    <n v="3806779.51"/>
    <n v="0"/>
    <n v="647457.57999999996"/>
    <n v="0"/>
    <n v="36558.74"/>
    <x v="0"/>
    <x v="754"/>
    <n v="0"/>
    <n v="0"/>
    <x v="457"/>
    <x v="0"/>
    <n v="25997.71"/>
    <x v="9032"/>
    <n v="514953240.10000002"/>
    <s v="NULL"/>
    <x v="3"/>
  </r>
  <r>
    <s v="237276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n v="1"/>
    <x v="0"/>
    <m/>
    <m/>
    <x v="0"/>
    <x v="0"/>
    <m/>
    <m/>
    <x v="0"/>
    <m/>
    <x v="10115"/>
    <x v="10180"/>
    <x v="874"/>
    <x v="10180"/>
    <n v="6.4999999999999997E-3"/>
    <n v="5.9999999999999995E-4"/>
    <n v="0.13450000000000001"/>
    <n v="0"/>
    <n v="0"/>
    <x v="9899"/>
    <n v="62629.599999999999"/>
    <n v="0"/>
    <n v="0"/>
    <n v="26096.41"/>
    <n v="1062769293.1"/>
    <n v="1045107297.55"/>
    <n v="0"/>
    <x v="2703"/>
    <n v="0"/>
    <n v="0"/>
    <n v="0"/>
    <n v="0"/>
    <n v="0"/>
    <n v="0"/>
    <x v="0"/>
    <x v="0"/>
    <x v="0"/>
    <n v="0"/>
    <x v="0"/>
    <n v="0"/>
    <n v="17661995.550000001"/>
    <x v="0"/>
    <x v="0"/>
    <n v="0"/>
    <x v="0"/>
    <x v="0"/>
    <x v="0"/>
    <x v="0"/>
    <x v="0"/>
    <n v="0"/>
    <n v="4321578.03"/>
    <n v="3639880.1"/>
    <n v="0"/>
    <n v="681697.93"/>
    <n v="0"/>
    <n v="36558.74"/>
    <x v="0"/>
    <x v="754"/>
    <n v="0"/>
    <n v="0"/>
    <x v="458"/>
    <x v="0"/>
    <n v="26116.36"/>
    <x v="9033"/>
    <n v="505678936.72000003"/>
    <s v="NULL"/>
    <x v="3"/>
  </r>
  <r>
    <s v="247052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n v="1"/>
    <x v="0"/>
    <m/>
    <m/>
    <x v="0"/>
    <x v="0"/>
    <m/>
    <m/>
    <x v="0"/>
    <m/>
    <x v="10116"/>
    <x v="10181"/>
    <x v="874"/>
    <x v="10181"/>
    <n v="6.4999999999999997E-3"/>
    <n v="6.9999999999999999E-4"/>
    <n v="0.59950000000000003"/>
    <n v="0"/>
    <n v="0"/>
    <x v="9900"/>
    <n v="725319.74"/>
    <n v="0"/>
    <n v="0"/>
    <n v="26228.06"/>
    <n v="1064076402.3"/>
    <n v="1045107297.55"/>
    <n v="0"/>
    <x v="2703"/>
    <n v="0"/>
    <n v="0"/>
    <n v="0"/>
    <n v="0"/>
    <n v="0"/>
    <n v="0"/>
    <x v="0"/>
    <x v="0"/>
    <x v="0"/>
    <n v="0"/>
    <x v="0"/>
    <n v="0"/>
    <n v="18969104.75"/>
    <x v="0"/>
    <x v="0"/>
    <n v="0"/>
    <x v="0"/>
    <x v="0"/>
    <x v="0"/>
    <x v="0"/>
    <x v="0"/>
    <n v="0"/>
    <n v="3838618.57"/>
    <n v="3149979.01"/>
    <n v="0"/>
    <n v="688639.56"/>
    <n v="0"/>
    <n v="36558.74"/>
    <x v="0"/>
    <x v="754"/>
    <n v="0"/>
    <n v="0"/>
    <x v="459"/>
    <x v="0"/>
    <n v="26261.919999999998"/>
    <x v="9034"/>
    <n v="503799530.35000002"/>
    <s v="NULL"/>
    <x v="3"/>
  </r>
  <r>
    <s v="255796"/>
    <s v="17007 NAÇÕES FUNDO DE INVESTIMENTO IMOBILIÁRIO"/>
    <s v="19.878.616/0001-98"/>
    <d v="2014-02-21T00:00:00"/>
    <x v="1"/>
    <s v="NULL"/>
    <x v="6"/>
    <n v="251869767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n v="1"/>
    <x v="0"/>
    <m/>
    <m/>
    <x v="0"/>
    <x v="0"/>
    <m/>
    <m/>
    <x v="0"/>
    <m/>
    <x v="10117"/>
    <x v="10182"/>
    <x v="874"/>
    <x v="10182"/>
    <n v="6.3E-3"/>
    <n v="6.9999999999999999E-4"/>
    <n v="3.0796000000000001"/>
    <n v="0"/>
    <n v="0"/>
    <x v="9901"/>
    <n v="726387.37"/>
    <n v="0"/>
    <n v="0"/>
    <n v="26396.39"/>
    <n v="1074829190.5699999"/>
    <n v="1063600000"/>
    <n v="0"/>
    <x v="2704"/>
    <n v="0"/>
    <n v="0"/>
    <n v="0"/>
    <n v="0"/>
    <n v="0"/>
    <n v="0"/>
    <x v="0"/>
    <x v="0"/>
    <x v="0"/>
    <n v="0"/>
    <x v="0"/>
    <n v="0"/>
    <n v="11229190.57"/>
    <x v="0"/>
    <x v="0"/>
    <n v="0"/>
    <x v="0"/>
    <x v="0"/>
    <x v="0"/>
    <x v="0"/>
    <x v="0"/>
    <n v="0"/>
    <n v="4145872.1"/>
    <n v="3444925.62"/>
    <n v="0"/>
    <n v="700946.48"/>
    <n v="0"/>
    <n v="36558.74"/>
    <x v="0"/>
    <x v="754"/>
    <n v="0"/>
    <n v="0"/>
    <x v="460"/>
    <x v="0"/>
    <n v="26048.54"/>
    <x v="9035"/>
    <n v="497464965.56"/>
    <s v="NULL"/>
    <x v="3"/>
  </r>
  <r>
    <s v="266918"/>
    <s v="17007 NAÇÕES FUNDO DE INVESTIMENTO IMOBILIÁRIO"/>
    <s v="19.878.616/0001-98"/>
    <d v="2014-02-21T00:00:00"/>
    <x v="1"/>
    <s v=""/>
    <x v="7"/>
    <n v="255625267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1"/>
    <x v="1"/>
    <n v="0"/>
    <n v="0"/>
    <x v="1"/>
    <x v="1"/>
    <n v="0"/>
    <n v="0"/>
    <x v="1"/>
    <n v="0"/>
    <x v="10118"/>
    <x v="10183"/>
    <x v="875"/>
    <x v="10183"/>
    <n v="6.2833936089105494E-5"/>
    <n v="6.9815618221031296E-6"/>
    <n v="-1.54220394843182E-2"/>
    <n v="0"/>
    <n v="0"/>
    <x v="9902"/>
    <n v="772547.16"/>
    <n v="0"/>
    <n v="0"/>
    <n v="26571.87"/>
    <n v="1070541430.8099999"/>
    <n v="1063600000"/>
    <n v="0"/>
    <x v="2704"/>
    <n v="0"/>
    <n v="0"/>
    <n v="0"/>
    <n v="0"/>
    <n v="0"/>
    <n v="0"/>
    <x v="0"/>
    <x v="0"/>
    <x v="0"/>
    <n v="0"/>
    <x v="0"/>
    <n v="0"/>
    <n v="6941430.8099999996"/>
    <x v="0"/>
    <x v="0"/>
    <n v="0"/>
    <x v="0"/>
    <x v="0"/>
    <x v="0"/>
    <x v="0"/>
    <x v="0"/>
    <n v="0"/>
    <n v="3981826.16"/>
    <n v="3263302.03"/>
    <n v="0"/>
    <n v="718524.13"/>
    <n v="0"/>
    <n v="36558.74"/>
    <x v="0"/>
    <x v="754"/>
    <n v="0"/>
    <n v="0"/>
    <x v="461"/>
    <x v="0"/>
    <n v="26202.98"/>
    <x v="9036"/>
    <n v="493491246.58999997"/>
    <s v=""/>
    <x v="4"/>
  </r>
  <r>
    <m/>
    <s v="17007 NAÇÕES FUNDO DE INVESTIMENTO IMOBILIÁRIO"/>
    <s v="19.878.616/0001-98"/>
    <d v="2014-02-21T00:00:00"/>
    <x v="1"/>
    <s v=""/>
    <x v="7"/>
    <n v="259125267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1"/>
    <n v="0"/>
    <n v="0"/>
    <x v="1"/>
    <x v="1"/>
    <n v="0"/>
    <n v="1"/>
    <x v="1"/>
    <n v="0"/>
    <n v="0"/>
    <x v="1"/>
    <x v="1"/>
    <n v="0"/>
    <n v="0"/>
    <x v="1"/>
    <n v="0"/>
    <x v="10119"/>
    <x v="10184"/>
    <x v="876"/>
    <x v="10184"/>
    <n v="6.2581692424435798E-5"/>
    <n v="6.9535346945867502E-6"/>
    <n v="-9.5307921386104996E-3"/>
    <n v="0"/>
    <n v="0"/>
    <x v="9903"/>
    <n v="114787.03"/>
    <n v="0"/>
    <n v="0"/>
    <n v="26780.93"/>
    <n v="1071231644.99"/>
    <n v="1063746313.48"/>
    <n v="0"/>
    <x v="2705"/>
    <n v="0"/>
    <n v="0"/>
    <n v="0"/>
    <n v="0"/>
    <n v="0"/>
    <n v="0"/>
    <x v="0"/>
    <x v="0"/>
    <x v="0"/>
    <n v="0"/>
    <x v="0"/>
    <n v="0"/>
    <n v="7485331.5099999998"/>
    <x v="0"/>
    <x v="0"/>
    <n v="0"/>
    <x v="0"/>
    <x v="0"/>
    <x v="0"/>
    <x v="0"/>
    <x v="0"/>
    <n v="0"/>
    <n v="4748335.93"/>
    <n v="4021905.83"/>
    <n v="0"/>
    <n v="726430.1"/>
    <n v="0"/>
    <n v="36558.74"/>
    <x v="0"/>
    <x v="754"/>
    <n v="0"/>
    <n v="0"/>
    <x v="462"/>
    <x v="0"/>
    <n v="26360.87"/>
    <x v="9037"/>
    <n v="491945273.30000001"/>
    <s v=""/>
    <x v="4"/>
  </r>
  <r>
    <m/>
    <s v="17007 NAÇÕES FUNDO DE INVESTIMENTO IMOBILIÁRIO"/>
    <s v="19.878.616/0001-98"/>
    <d v="2014-02-21T00:00:00"/>
    <x v="1"/>
    <s v=""/>
    <x v="7"/>
    <n v="259125267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1"/>
    <x v="1"/>
    <n v="0"/>
    <n v="0"/>
    <x v="1"/>
    <x v="1"/>
    <n v="0"/>
    <n v="0"/>
    <x v="1"/>
    <n v="0"/>
    <x v="10120"/>
    <x v="10185"/>
    <x v="876"/>
    <x v="10185"/>
    <n v="6.9831499930250507E-5"/>
    <n v="6.5875857477131097E-6"/>
    <n v="5.55512991995082E-2"/>
    <n v="0"/>
    <n v="0"/>
    <x v="9904"/>
    <n v="531357.25"/>
    <n v="0"/>
    <n v="0"/>
    <n v="26977.8"/>
    <n v="1103437632.8"/>
    <n v="1097769223.99"/>
    <n v="0"/>
    <x v="2706"/>
    <n v="0"/>
    <n v="0"/>
    <n v="0"/>
    <n v="0"/>
    <n v="0"/>
    <n v="0"/>
    <x v="0"/>
    <x v="0"/>
    <x v="0"/>
    <n v="0"/>
    <x v="0"/>
    <n v="0"/>
    <n v="5668408.8099999996"/>
    <x v="0"/>
    <x v="0"/>
    <n v="0"/>
    <x v="0"/>
    <x v="0"/>
    <x v="0"/>
    <x v="0"/>
    <x v="0"/>
    <n v="0"/>
    <n v="4376741.4000000004"/>
    <n v="3638699.51"/>
    <n v="0"/>
    <n v="738041.89"/>
    <n v="0"/>
    <n v="43060.06"/>
    <x v="0"/>
    <x v="754"/>
    <n v="0"/>
    <n v="0"/>
    <x v="463"/>
    <x v="0"/>
    <n v="26500"/>
    <x v="9038"/>
    <n v="491744682.60000002"/>
    <s v=""/>
    <x v="4"/>
  </r>
  <r>
    <m/>
    <s v="17007 NAÇÕES FUNDO DE INVESTIMENTO IMOBILIÁRIO"/>
    <s v="19.878.616/0001-98"/>
    <d v="2014-02-21T00:00:00"/>
    <x v="1"/>
    <s v=""/>
    <x v="7"/>
    <n v="259125267"/>
    <x v="0"/>
    <x v="8"/>
    <x v="3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1"/>
    <x v="1"/>
    <n v="0"/>
    <n v="0"/>
    <x v="1"/>
    <x v="1"/>
    <n v="0"/>
    <n v="0"/>
    <x v="1"/>
    <n v="0"/>
    <x v="10121"/>
    <x v="10186"/>
    <x v="876"/>
    <x v="10186"/>
    <n v="6.9963034010459197E-5"/>
    <n v="6.5999940739410497E-6"/>
    <n v="-1.8800511165524001E-3"/>
    <n v="0"/>
    <n v="0"/>
    <x v="9905"/>
    <n v="579469.77"/>
    <n v="0"/>
    <n v="0"/>
    <n v="27148.91"/>
    <n v="1101014658.22"/>
    <n v="1097804062.0799999"/>
    <n v="0"/>
    <x v="2707"/>
    <n v="0"/>
    <n v="0"/>
    <n v="0"/>
    <n v="0"/>
    <n v="0"/>
    <n v="0"/>
    <x v="0"/>
    <x v="0"/>
    <x v="0"/>
    <n v="0"/>
    <x v="0"/>
    <n v="0"/>
    <n v="3210596.14"/>
    <x v="0"/>
    <x v="0"/>
    <n v="0"/>
    <x v="0"/>
    <x v="0"/>
    <x v="0"/>
    <x v="0"/>
    <x v="0"/>
    <n v="0"/>
    <n v="4600424.96"/>
    <n v="3839847.36"/>
    <n v="0"/>
    <n v="760577.6"/>
    <n v="0"/>
    <n v="43060.06"/>
    <x v="0"/>
    <x v="754"/>
    <n v="0"/>
    <n v="0"/>
    <x v="464"/>
    <x v="0"/>
    <n v="26655.71"/>
    <x v="9039"/>
    <n v="490752967.42000002"/>
    <s v=""/>
    <x v="4"/>
  </r>
  <r>
    <s v="146916"/>
    <s v="AB CAPITAL II FUNDO DE INVESTIMENTO IMOBILIÁRIO"/>
    <s v="19.959.754/0001-00"/>
    <d v="2017-04-17T00:00:00"/>
    <x v="1"/>
    <s v="0"/>
    <x v="6"/>
    <n v="9103.06"/>
    <x v="0"/>
    <x v="7"/>
    <x v="2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0122"/>
    <x v="10187"/>
    <x v="877"/>
    <x v="10187"/>
    <n v="1.6E-2"/>
    <n v="0"/>
    <n v="-0.14549999999999999"/>
    <n v="0"/>
    <n v="0"/>
    <x v="9906"/>
    <n v="6313.33"/>
    <n v="0"/>
    <n v="0"/>
    <n v="278.36"/>
    <n v="36561052.210000001"/>
    <n v="0"/>
    <n v="0"/>
    <x v="32"/>
    <n v="0"/>
    <n v="0"/>
    <n v="0"/>
    <n v="0"/>
    <n v="0"/>
    <n v="0"/>
    <x v="0"/>
    <x v="0"/>
    <x v="0"/>
    <n v="0"/>
    <x v="1960"/>
    <n v="0"/>
    <n v="0"/>
    <x v="0"/>
    <x v="0"/>
    <n v="0"/>
    <x v="0"/>
    <x v="0"/>
    <x v="0"/>
    <x v="0"/>
    <x v="0"/>
    <n v="0"/>
    <n v="0"/>
    <n v="0"/>
    <n v="0"/>
    <n v="0"/>
    <n v="0"/>
    <n v="5792.36"/>
    <x v="0"/>
    <x v="0"/>
    <n v="0"/>
    <n v="0"/>
    <x v="0"/>
    <x v="0"/>
    <n v="0"/>
    <x v="9040"/>
    <n v="103116.11"/>
    <s v="NULL"/>
    <x v="3"/>
  </r>
  <r>
    <s v="155539"/>
    <s v="AB CAPITAL II FUNDO DE INVESTIMENTO IMOBILIÁRIO"/>
    <s v="19.959.754/0001-00"/>
    <d v="2017-04-17T00:00:00"/>
    <x v="1"/>
    <s v="0"/>
    <x v="6"/>
    <n v="9103.06"/>
    <x v="0"/>
    <x v="7"/>
    <x v="2"/>
    <x v="2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10123"/>
    <x v="10188"/>
    <x v="877"/>
    <x v="10188"/>
    <n v="1.4E-2"/>
    <n v="0"/>
    <n v="-0.1084"/>
    <n v="0"/>
    <n v="0"/>
    <x v="9907"/>
    <n v="6313.29"/>
    <n v="0"/>
    <n v="0"/>
    <n v="278.52"/>
    <n v="36556560.439999998"/>
    <n v="0"/>
    <n v="0"/>
    <x v="32"/>
    <n v="0"/>
    <n v="0"/>
    <n v="0"/>
    <n v="0"/>
    <n v="0"/>
    <n v="0"/>
    <x v="0"/>
    <x v="0"/>
    <x v="0"/>
    <n v="0"/>
    <x v="1961"/>
    <n v="0"/>
    <n v="0"/>
    <x v="0"/>
    <x v="0"/>
    <n v="0"/>
    <x v="0"/>
    <x v="0"/>
    <x v="0"/>
    <x v="0"/>
    <x v="0"/>
    <n v="0"/>
    <n v="0"/>
    <n v="0"/>
    <n v="0"/>
    <n v="0"/>
    <n v="0"/>
    <n v="5207.12"/>
    <x v="0"/>
    <x v="0"/>
    <n v="0"/>
    <n v="0"/>
    <x v="0"/>
    <x v="0"/>
    <n v="0"/>
    <x v="9041"/>
    <n v="138183.35"/>
    <s v="NULL"/>
    <x v="3"/>
  </r>
  <r>
    <s v="165360"/>
    <s v="AB CAPITAL II FUNDO DE INVESTIMENTO IMOBILIÁRIO"/>
    <s v="19.959.754/0001-00"/>
    <d v="2017-04-17T00:00:00"/>
    <x v="1"/>
    <s v="0"/>
    <x v="6"/>
    <n v="9113.06"/>
    <x v="0"/>
    <x v="7"/>
    <x v="2"/>
    <x v="2"/>
    <x v="0"/>
    <m/>
    <s v="31/12"/>
    <x v="1"/>
    <x v="1"/>
    <s v="REAG DISTRIBUIDORA DE TÍTULOS E VALORES MOBILIÁRIOS S.A."/>
    <s v="34.829.992/0001-86"/>
    <x v="52"/>
    <d v="2021-03-31T00:00:00"/>
    <n v="1"/>
    <n v="1"/>
    <m/>
    <x v="0"/>
    <x v="0"/>
    <m/>
    <m/>
    <x v="0"/>
    <m/>
    <m/>
    <x v="0"/>
    <x v="0"/>
    <m/>
    <m/>
    <x v="0"/>
    <m/>
    <x v="10124"/>
    <x v="10189"/>
    <x v="878"/>
    <x v="10189"/>
    <n v="1.4E-2"/>
    <n v="0"/>
    <n v="-9.4500000000000001E-2"/>
    <n v="0"/>
    <n v="0"/>
    <x v="9908"/>
    <n v="15431.51"/>
    <n v="0"/>
    <n v="0"/>
    <n v="278.77"/>
    <n v="36539697"/>
    <n v="0"/>
    <n v="0"/>
    <x v="32"/>
    <n v="0"/>
    <n v="0"/>
    <n v="0"/>
    <n v="0"/>
    <n v="0"/>
    <n v="0"/>
    <x v="0"/>
    <x v="0"/>
    <x v="0"/>
    <n v="0"/>
    <x v="1962"/>
    <n v="0"/>
    <n v="0"/>
    <x v="0"/>
    <x v="0"/>
    <n v="0"/>
    <x v="0"/>
    <x v="0"/>
    <x v="0"/>
    <x v="0"/>
    <x v="0"/>
    <n v="0"/>
    <n v="0"/>
    <n v="0"/>
    <n v="0"/>
    <n v="0"/>
    <n v="0"/>
    <n v="0"/>
    <x v="339"/>
    <x v="0"/>
    <n v="0"/>
    <n v="0"/>
    <x v="0"/>
    <x v="0"/>
    <n v="0"/>
    <x v="9042"/>
    <n v="124864.12"/>
    <s v="NULL"/>
    <x v="3"/>
  </r>
  <r>
    <s v="174539"/>
    <s v="AB CAPITAL II FUNDO DE INVESTIMENTO IMOBILIÁRIO"/>
    <s v="19.959.754/0001-00"/>
    <d v="2017-04-17T00:00:00"/>
    <x v="1"/>
    <s v="0"/>
    <x v="6"/>
    <n v="9118.06"/>
    <x v="0"/>
    <x v="7"/>
    <x v="2"/>
    <x v="2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10125"/>
    <x v="10190"/>
    <x v="879"/>
    <x v="10190"/>
    <n v="2.7E-2"/>
    <n v="0"/>
    <n v="-0.1022"/>
    <n v="0"/>
    <n v="0"/>
    <x v="9909"/>
    <n v="506.11"/>
    <n v="0"/>
    <n v="0"/>
    <n v="278.89999999999998"/>
    <n v="36525039.649999999"/>
    <n v="0"/>
    <n v="0"/>
    <x v="32"/>
    <n v="0"/>
    <n v="0"/>
    <n v="0"/>
    <n v="0"/>
    <n v="0"/>
    <n v="0"/>
    <x v="0"/>
    <x v="0"/>
    <x v="0"/>
    <n v="0"/>
    <x v="1963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3"/>
    <n v="112529.69"/>
    <s v="NULL"/>
    <x v="3"/>
  </r>
  <r>
    <s v="187077"/>
    <s v="AB CAPITAL II FUNDO DE INVESTIMENTO IMOBILIÁRIO"/>
    <s v="19.959.754/0001-00"/>
    <d v="2017-04-17T00:00:00"/>
    <x v="1"/>
    <s v="0"/>
    <x v="6"/>
    <n v="9118.06"/>
    <x v="0"/>
    <x v="7"/>
    <x v="2"/>
    <x v="2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10126"/>
    <x v="10191"/>
    <x v="879"/>
    <x v="10191"/>
    <n v="2.7E-2"/>
    <n v="0"/>
    <n v="-7.2599999999999998E-2"/>
    <n v="0"/>
    <n v="0"/>
    <x v="9910"/>
    <n v="406.11"/>
    <n v="0"/>
    <n v="0"/>
    <n v="279.95"/>
    <n v="36509655.950000003"/>
    <n v="0"/>
    <n v="0"/>
    <x v="32"/>
    <n v="0"/>
    <n v="0"/>
    <n v="0"/>
    <n v="0"/>
    <n v="0"/>
    <n v="0"/>
    <x v="0"/>
    <x v="0"/>
    <x v="0"/>
    <n v="0"/>
    <x v="1964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4"/>
    <n v="123484.67"/>
    <s v="NULL"/>
    <x v="3"/>
  </r>
  <r>
    <s v="195187"/>
    <s v="AB CAPITAL II FUNDO DE INVESTIMENTO IMOBILIÁRIO"/>
    <s v="19.959.754/0001-00"/>
    <d v="2017-04-17T00:00:00"/>
    <x v="1"/>
    <s v="0"/>
    <x v="6"/>
    <n v="9126.83"/>
    <x v="0"/>
    <x v="7"/>
    <x v="2"/>
    <x v="2"/>
    <x v="0"/>
    <m/>
    <s v="31/12"/>
    <x v="1"/>
    <x v="1"/>
    <s v="REAG DISTRIBUIDORA DE TÍTULOS E VALORES MOBILIÁRIOS S.A."/>
    <s v="34.829.992/0001-86"/>
    <x v="55"/>
    <d v="2021-06-30T00:00:00"/>
    <n v="1"/>
    <n v="1"/>
    <m/>
    <x v="0"/>
    <x v="0"/>
    <m/>
    <m/>
    <x v="0"/>
    <m/>
    <m/>
    <x v="0"/>
    <x v="0"/>
    <m/>
    <m/>
    <x v="0"/>
    <m/>
    <x v="10127"/>
    <x v="10192"/>
    <x v="880"/>
    <x v="10192"/>
    <n v="2.7E-2"/>
    <n v="0"/>
    <n v="-8.4699999999999998E-2"/>
    <n v="0"/>
    <n v="0"/>
    <x v="9911"/>
    <n v="21032.11"/>
    <n v="0"/>
    <n v="0"/>
    <n v="280.89999999999998"/>
    <n v="36494119.829999998"/>
    <n v="0"/>
    <n v="0"/>
    <x v="32"/>
    <n v="0"/>
    <n v="0"/>
    <n v="0"/>
    <n v="0"/>
    <n v="0"/>
    <n v="0"/>
    <x v="0"/>
    <x v="0"/>
    <x v="0"/>
    <n v="0"/>
    <x v="1965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5"/>
    <n v="124439.64"/>
    <s v="NULL"/>
    <x v="3"/>
  </r>
  <r>
    <s v="202633"/>
    <s v="AB CAPITAL II FUNDO DE INVESTIMENTO IMOBILIÁRIO"/>
    <s v="19.959.754/0001-00"/>
    <d v="2017-04-17T00:00:00"/>
    <x v="1"/>
    <s v="0"/>
    <x v="6"/>
    <n v="9126.83"/>
    <x v="0"/>
    <x v="7"/>
    <x v="2"/>
    <x v="2"/>
    <x v="0"/>
    <m/>
    <s v="31/12"/>
    <x v="1"/>
    <x v="1"/>
    <s v="REAG DISTRIBUIDORA DE TÍTULOS E VALORES MOBILIÁRIOS S.A."/>
    <s v="34.829.992/0001-86"/>
    <x v="56"/>
    <d v="2021-07-30T00:00:00"/>
    <n v="1"/>
    <n v="1"/>
    <m/>
    <x v="0"/>
    <x v="0"/>
    <m/>
    <m/>
    <x v="0"/>
    <m/>
    <m/>
    <x v="0"/>
    <x v="0"/>
    <m/>
    <m/>
    <x v="0"/>
    <m/>
    <x v="10128"/>
    <x v="10193"/>
    <x v="880"/>
    <x v="10193"/>
    <n v="2.8000000000000001E-2"/>
    <n v="0"/>
    <n v="-8.1699999999999995E-2"/>
    <n v="0"/>
    <n v="0"/>
    <x v="9912"/>
    <n v="8112.68"/>
    <n v="0"/>
    <n v="0"/>
    <n v="282.11"/>
    <n v="36475429.329999998"/>
    <n v="0"/>
    <n v="0"/>
    <x v="32"/>
    <n v="0"/>
    <n v="0"/>
    <n v="0"/>
    <n v="0"/>
    <n v="0"/>
    <n v="0"/>
    <x v="0"/>
    <x v="0"/>
    <x v="0"/>
    <n v="0"/>
    <x v="1966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6"/>
    <n v="122574.52"/>
    <s v="NULL"/>
    <x v="3"/>
  </r>
  <r>
    <s v="213960"/>
    <s v="AB CAPITAL II FUNDO DE INVESTIMENTO IMOBILIÁRIO"/>
    <s v="19.959.754/0001-00"/>
    <d v="2017-04-17T00:00:00"/>
    <x v="1"/>
    <s v="0"/>
    <x v="6"/>
    <n v="9126.83"/>
    <x v="0"/>
    <x v="7"/>
    <x v="2"/>
    <x v="2"/>
    <x v="0"/>
    <m/>
    <s v="31/12"/>
    <x v="1"/>
    <x v="1"/>
    <s v="REAG DISTRIBUIDORA DE TÍTULOS E VALORES MOBILIÁRIOS S.A."/>
    <s v="34.829.992/0001-86"/>
    <x v="57"/>
    <d v="2021-08-31T00:00:00"/>
    <n v="1"/>
    <n v="1"/>
    <m/>
    <x v="0"/>
    <x v="0"/>
    <m/>
    <m/>
    <x v="0"/>
    <m/>
    <m/>
    <x v="0"/>
    <x v="0"/>
    <m/>
    <m/>
    <x v="0"/>
    <m/>
    <x v="10129"/>
    <x v="10194"/>
    <x v="880"/>
    <x v="10194"/>
    <n v="2.8000000000000001E-2"/>
    <n v="0"/>
    <n v="-0.8"/>
    <n v="0"/>
    <n v="0"/>
    <x v="9913"/>
    <n v="12.68"/>
    <n v="0"/>
    <n v="0"/>
    <n v="282.8"/>
    <n v="36192641.829999998"/>
    <n v="0"/>
    <n v="0"/>
    <x v="32"/>
    <n v="0"/>
    <n v="0"/>
    <n v="0"/>
    <n v="0"/>
    <n v="0"/>
    <n v="0"/>
    <x v="0"/>
    <x v="0"/>
    <x v="0"/>
    <n v="0"/>
    <x v="1967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7"/>
    <n v="123528.77"/>
    <s v="NULL"/>
    <x v="3"/>
  </r>
  <r>
    <s v="224178"/>
    <s v="AB CAPITAL II FUNDO DE INVESTIMENTO IMOBILIÁRIO"/>
    <s v="19.959.754/0001-00"/>
    <d v="2017-04-17T00:00:00"/>
    <x v="1"/>
    <s v="0"/>
    <x v="6"/>
    <n v="9131.9"/>
    <x v="0"/>
    <x v="7"/>
    <x v="2"/>
    <x v="2"/>
    <x v="0"/>
    <m/>
    <s v="31/12"/>
    <x v="1"/>
    <x v="1"/>
    <s v="REAG DISTRIBUIDORA DE TÍTULOS E VALORES MOBILIÁRIOS S.A."/>
    <s v="34.829.992/0001-86"/>
    <x v="58"/>
    <d v="2021-09-30T00:00:00"/>
    <n v="1"/>
    <n v="1"/>
    <m/>
    <x v="0"/>
    <x v="0"/>
    <m/>
    <m/>
    <x v="0"/>
    <m/>
    <m/>
    <x v="0"/>
    <x v="0"/>
    <m/>
    <m/>
    <x v="0"/>
    <m/>
    <x v="10130"/>
    <x v="10195"/>
    <x v="881"/>
    <x v="10195"/>
    <n v="2.8000000000000001E-2"/>
    <n v="0"/>
    <n v="-7.4399999999999994E-2"/>
    <n v="0"/>
    <n v="0"/>
    <x v="9914"/>
    <n v="9912.68"/>
    <n v="0"/>
    <n v="0"/>
    <n v="284.08"/>
    <n v="36176799.799999997"/>
    <n v="0"/>
    <n v="0"/>
    <x v="32"/>
    <n v="0"/>
    <n v="0"/>
    <n v="0"/>
    <n v="0"/>
    <n v="0"/>
    <n v="0"/>
    <x v="0"/>
    <x v="0"/>
    <x v="0"/>
    <n v="0"/>
    <x v="1968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5"/>
    <n v="124439.64"/>
    <s v="NULL"/>
    <x v="3"/>
  </r>
  <r>
    <s v="233878"/>
    <s v="AB CAPITAL II FUNDO DE INVESTIMENTO IMOBILIÁRIO"/>
    <s v="19.959.754/0001-00"/>
    <d v="2017-04-17T00:00:00"/>
    <x v="1"/>
    <s v="0"/>
    <x v="6"/>
    <n v="9134.43"/>
    <x v="0"/>
    <x v="7"/>
    <x v="2"/>
    <x v="2"/>
    <x v="0"/>
    <m/>
    <s v="31/12"/>
    <x v="1"/>
    <x v="1"/>
    <s v="REAG DISTRIBUIDORA DE TÍTULOS E VALORES MOBILIÁRIOS S.A."/>
    <s v="34.829.992/0001-86"/>
    <x v="59"/>
    <d v="2021-10-29T00:00:00"/>
    <n v="1"/>
    <n v="1"/>
    <m/>
    <x v="0"/>
    <x v="0"/>
    <m/>
    <m/>
    <x v="0"/>
    <m/>
    <m/>
    <x v="0"/>
    <x v="0"/>
    <m/>
    <m/>
    <x v="0"/>
    <m/>
    <x v="10131"/>
    <x v="10196"/>
    <x v="882"/>
    <x v="10196"/>
    <n v="2.8000000000000001E-2"/>
    <n v="0"/>
    <n v="-7.3200000000000001E-2"/>
    <n v="0"/>
    <n v="0"/>
    <x v="9915"/>
    <n v="6719.25"/>
    <n v="0"/>
    <n v="0"/>
    <n v="285.55"/>
    <n v="36161680.079999998"/>
    <n v="0"/>
    <n v="0"/>
    <x v="32"/>
    <n v="0"/>
    <n v="0"/>
    <n v="0"/>
    <n v="0"/>
    <n v="0"/>
    <n v="0"/>
    <x v="0"/>
    <x v="0"/>
    <x v="0"/>
    <n v="0"/>
    <x v="1969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8"/>
    <n v="122515.21"/>
    <s v="NULL"/>
    <x v="3"/>
  </r>
  <r>
    <s v="246800"/>
    <s v="AB CAPITAL II FUNDO DE INVESTIMENTO IMOBILIÁRIO"/>
    <s v="19.959.754/0001-00"/>
    <d v="2017-04-17T00:00:00"/>
    <x v="1"/>
    <s v="0"/>
    <x v="6"/>
    <n v="9139.5"/>
    <x v="0"/>
    <x v="7"/>
    <x v="2"/>
    <x v="2"/>
    <x v="0"/>
    <m/>
    <s v="31/12"/>
    <x v="1"/>
    <x v="1"/>
    <s v="REAG DISTRIBUIDORA DE TITULOS E VALORES MOBILIARIOS S.A."/>
    <s v="34.829.992/0001-86"/>
    <x v="60"/>
    <d v="2021-11-30T00:00:00"/>
    <n v="1"/>
    <n v="1"/>
    <m/>
    <x v="0"/>
    <x v="0"/>
    <m/>
    <m/>
    <x v="0"/>
    <m/>
    <m/>
    <x v="0"/>
    <x v="0"/>
    <m/>
    <m/>
    <x v="0"/>
    <m/>
    <x v="10132"/>
    <x v="10197"/>
    <x v="883"/>
    <x v="10197"/>
    <n v="2.8000000000000001E-2"/>
    <n v="0"/>
    <n v="-7.8E-2"/>
    <n v="0"/>
    <n v="0"/>
    <x v="9916"/>
    <n v="14619.25"/>
    <n v="0"/>
    <n v="0"/>
    <n v="287.26"/>
    <n v="36146566.32"/>
    <n v="0"/>
    <n v="0"/>
    <x v="32"/>
    <n v="0"/>
    <n v="0"/>
    <n v="0"/>
    <n v="0"/>
    <n v="0"/>
    <n v="0"/>
    <x v="0"/>
    <x v="0"/>
    <x v="0"/>
    <n v="0"/>
    <x v="197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9"/>
    <n v="123410.28"/>
    <s v="NULL"/>
    <x v="3"/>
  </r>
  <r>
    <s v="255541"/>
    <s v="AB CAPITAL II FUNDO DE INVESTIMENTO IMOBILIÁRIO"/>
    <s v="19.959.754/0001-00"/>
    <d v="2017-04-17T00:00:00"/>
    <x v="1"/>
    <s v="0"/>
    <x v="6"/>
    <n v="9139.5"/>
    <x v="0"/>
    <x v="7"/>
    <x v="2"/>
    <x v="2"/>
    <x v="0"/>
    <m/>
    <s v="31/12"/>
    <x v="1"/>
    <x v="1"/>
    <s v="REAG DISTRIBUIDORA DE TITULOS E VALORES MOBILIARIOS S.A."/>
    <s v="34.829.992/0001-86"/>
    <x v="61"/>
    <d v="2021-12-31T00:00:00"/>
    <n v="1"/>
    <n v="1"/>
    <m/>
    <x v="0"/>
    <x v="0"/>
    <m/>
    <m/>
    <x v="0"/>
    <m/>
    <m/>
    <x v="0"/>
    <x v="0"/>
    <m/>
    <m/>
    <x v="0"/>
    <m/>
    <x v="10133"/>
    <x v="10198"/>
    <x v="883"/>
    <x v="10198"/>
    <n v="2.8000000000000001E-2"/>
    <n v="0"/>
    <n v="-8.2199999999999995E-2"/>
    <n v="0"/>
    <n v="0"/>
    <x v="9917"/>
    <n v="3421.26"/>
    <n v="0"/>
    <n v="0"/>
    <n v="289.44"/>
    <n v="36129155"/>
    <n v="0"/>
    <n v="0"/>
    <x v="32"/>
    <n v="0"/>
    <n v="0"/>
    <n v="0"/>
    <n v="0"/>
    <n v="0"/>
    <n v="0"/>
    <x v="0"/>
    <x v="0"/>
    <x v="0"/>
    <n v="0"/>
    <x v="1971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9045"/>
    <n v="124439.64"/>
    <s v="NULL"/>
    <x v="3"/>
  </r>
  <r>
    <s v="268629"/>
    <s v="AB CAPITAL II FUNDO DE INVESTIMENTO IMOBILIÁRIO"/>
    <s v="19.959.754/0001-00"/>
    <d v="2017-04-17T00:00:00"/>
    <x v="1"/>
    <s v="0"/>
    <x v="7"/>
    <n v="9142.0384720000002"/>
    <x v="0"/>
    <x v="8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10134"/>
    <x v="10199"/>
    <x v="884"/>
    <x v="10199"/>
    <n v="3.3E-4"/>
    <n v="0"/>
    <n v="-7.5600000000000005E-4"/>
    <n v="0"/>
    <n v="0"/>
    <x v="9918"/>
    <n v="1121.68"/>
    <n v="0"/>
    <n v="0"/>
    <n v="291.75"/>
    <n v="36113185.149999999"/>
    <n v="0"/>
    <n v="0"/>
    <x v="32"/>
    <n v="0"/>
    <n v="0"/>
    <n v="0"/>
    <n v="0"/>
    <n v="0"/>
    <n v="0"/>
    <x v="0"/>
    <x v="0"/>
    <x v="0"/>
    <n v="0"/>
    <x v="1972"/>
    <n v="0"/>
    <n v="444.11"/>
    <x v="0"/>
    <x v="0"/>
    <n v="0"/>
    <x v="0"/>
    <x v="0"/>
    <x v="0"/>
    <x v="0"/>
    <x v="0"/>
    <n v="0"/>
    <n v="0"/>
    <n v="0"/>
    <n v="0"/>
    <n v="0"/>
    <n v="0"/>
    <n v="11778.32"/>
    <x v="0"/>
    <x v="0"/>
    <n v="0"/>
    <n v="0"/>
    <x v="0"/>
    <x v="0"/>
    <n v="0"/>
    <x v="9050"/>
    <n v="123398.53"/>
    <s v=""/>
    <x v="4"/>
  </r>
  <r>
    <m/>
    <s v="AB CAPITAL II FUNDO DE INVESTIMENTO IMOBILIÁRIO"/>
    <s v="19.959.754/0001-00"/>
    <d v="2017-04-17T00:00:00"/>
    <x v="1"/>
    <s v="0"/>
    <x v="7"/>
    <n v="9144.5790280000001"/>
    <x v="0"/>
    <x v="8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1"/>
    <n v="1"/>
    <n v="0"/>
    <x v="1"/>
    <x v="1"/>
    <n v="0"/>
    <n v="0"/>
    <x v="1"/>
    <n v="0"/>
    <n v="0"/>
    <x v="1"/>
    <x v="1"/>
    <n v="0"/>
    <n v="0"/>
    <x v="1"/>
    <n v="0"/>
    <x v="10135"/>
    <x v="10200"/>
    <x v="885"/>
    <x v="10200"/>
    <n v="3.3E-4"/>
    <n v="0"/>
    <n v="-4.1100000000000002E-4"/>
    <n v="0"/>
    <n v="0"/>
    <x v="9919"/>
    <n v="10847.68"/>
    <n v="0"/>
    <n v="0"/>
    <n v="294.52"/>
    <n v="36098650.560000002"/>
    <n v="0"/>
    <n v="0"/>
    <x v="32"/>
    <n v="0"/>
    <n v="0"/>
    <n v="0"/>
    <n v="0"/>
    <n v="0"/>
    <n v="0"/>
    <x v="0"/>
    <x v="0"/>
    <x v="0"/>
    <n v="0"/>
    <x v="1973"/>
    <n v="0"/>
    <n v="447.74"/>
    <x v="0"/>
    <x v="0"/>
    <n v="0"/>
    <x v="0"/>
    <x v="0"/>
    <x v="0"/>
    <x v="0"/>
    <x v="0"/>
    <n v="0"/>
    <n v="0"/>
    <n v="0"/>
    <n v="0"/>
    <n v="0"/>
    <n v="0"/>
    <n v="11778.32"/>
    <x v="0"/>
    <x v="0"/>
    <n v="0"/>
    <n v="0"/>
    <x v="0"/>
    <x v="0"/>
    <n v="0"/>
    <x v="9050"/>
    <n v="123398.53"/>
    <s v=""/>
    <x v="4"/>
  </r>
  <r>
    <m/>
    <s v="AB CAPITAL II FUNDO DE INVESTIMENTO IMOBILIÁRIO"/>
    <s v="19.959.754/0001-00"/>
    <d v="2017-04-17T00:00:00"/>
    <x v="1"/>
    <s v="0"/>
    <x v="7"/>
    <n v="9148.4776139999994"/>
    <x v="0"/>
    <x v="8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0136"/>
    <x v="10201"/>
    <x v="886"/>
    <x v="10201"/>
    <n v="3.3E-4"/>
    <n v="0"/>
    <n v="-7.6800000000000002E-4"/>
    <n v="0"/>
    <n v="0"/>
    <x v="9920"/>
    <n v="1235"/>
    <n v="0"/>
    <n v="0"/>
    <n v="297.18"/>
    <n v="36095920.009999998"/>
    <n v="0"/>
    <n v="0"/>
    <x v="32"/>
    <n v="0"/>
    <n v="0"/>
    <n v="0"/>
    <n v="0"/>
    <n v="0"/>
    <n v="0"/>
    <x v="0"/>
    <x v="0"/>
    <x v="0"/>
    <n v="0"/>
    <x v="1974"/>
    <n v="0"/>
    <n v="14072.38"/>
    <x v="0"/>
    <x v="0"/>
    <n v="0"/>
    <x v="0"/>
    <x v="0"/>
    <x v="0"/>
    <x v="0"/>
    <x v="0"/>
    <n v="0"/>
    <n v="0"/>
    <n v="0"/>
    <n v="0"/>
    <n v="0"/>
    <n v="0"/>
    <n v="11778.32"/>
    <x v="0"/>
    <x v="0"/>
    <n v="0"/>
    <n v="0"/>
    <x v="0"/>
    <x v="0"/>
    <n v="0"/>
    <x v="9050"/>
    <n v="123398.53"/>
    <s v=""/>
    <x v="4"/>
  </r>
  <r>
    <m/>
    <s v="AB CAPITAL II FUNDO DE INVESTIMENTO IMOBILIÁRIO"/>
    <s v="19.959.754/0001-00"/>
    <d v="2017-04-17T00:00:00"/>
    <x v="1"/>
    <s v="0"/>
    <x v="7"/>
    <n v="9151.474236"/>
    <x v="0"/>
    <x v="8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1"/>
    <n v="1"/>
    <n v="0"/>
    <x v="1"/>
    <x v="1"/>
    <n v="0"/>
    <n v="0"/>
    <x v="1"/>
    <n v="0"/>
    <n v="0"/>
    <x v="1"/>
    <x v="1"/>
    <n v="0"/>
    <n v="0"/>
    <x v="1"/>
    <n v="0"/>
    <x v="10137"/>
    <x v="10202"/>
    <x v="887"/>
    <x v="10202"/>
    <n v="3.3E-4"/>
    <n v="0"/>
    <n v="-7.8399999999999997E-4"/>
    <n v="0"/>
    <n v="0"/>
    <x v="9921"/>
    <n v="500.62"/>
    <n v="0"/>
    <n v="0"/>
    <n v="299.36"/>
    <n v="36070228.270000003"/>
    <n v="0"/>
    <n v="0"/>
    <x v="32"/>
    <n v="0"/>
    <n v="0"/>
    <n v="0"/>
    <n v="0"/>
    <n v="0"/>
    <n v="0"/>
    <x v="0"/>
    <x v="0"/>
    <x v="0"/>
    <n v="0"/>
    <x v="1975"/>
    <n v="0"/>
    <n v="2104.9699999999998"/>
    <x v="0"/>
    <x v="0"/>
    <n v="0"/>
    <x v="0"/>
    <x v="0"/>
    <x v="0"/>
    <x v="0"/>
    <x v="0"/>
    <n v="0"/>
    <n v="0"/>
    <n v="0"/>
    <n v="0"/>
    <n v="0"/>
    <n v="0"/>
    <n v="11778.32"/>
    <x v="0"/>
    <x v="0"/>
    <n v="0"/>
    <n v="0"/>
    <x v="0"/>
    <x v="0"/>
    <n v="0"/>
    <x v="9051"/>
    <n v="113398.53"/>
    <s v=""/>
    <x v="4"/>
  </r>
  <r>
    <s v="146703"/>
    <s v="MIKEONE FUNDO DE INVESTIMENTO IMOBILIÁRIO"/>
    <s v="20.003.001/0001-05"/>
    <d v="2014-08-04T00:00:00"/>
    <x v="2"/>
    <s v="BRMKENCTF007"/>
    <x v="206"/>
    <n v="25288"/>
    <x v="1"/>
    <x v="0"/>
    <x v="2"/>
    <x v="2"/>
    <x v="0"/>
    <m/>
    <s v="30/06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10138"/>
    <x v="10203"/>
    <x v="888"/>
    <x v="10203"/>
    <n v="0.45340000000000003"/>
    <n v="0"/>
    <n v="-0.36259999999999998"/>
    <n v="-0.36259999999999998"/>
    <n v="0"/>
    <x v="9922"/>
    <n v="0"/>
    <n v="0"/>
    <n v="0"/>
    <n v="6370145.740000000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662.36"/>
    <x v="0"/>
    <x v="0"/>
    <n v="0"/>
    <n v="0"/>
    <x v="0"/>
    <x v="0"/>
    <n v="0"/>
    <x v="9052"/>
    <n v="48662.36"/>
    <s v="NULL"/>
    <x v="3"/>
  </r>
  <r>
    <s v="156258"/>
    <s v="MIKEONE FUNDO DE INVESTIMENTO IMOBILIÁRIO"/>
    <s v="20.003.001/0001-05"/>
    <d v="2014-08-04T00:00:00"/>
    <x v="2"/>
    <s v="BRMKENCTF007"/>
    <x v="206"/>
    <n v="25288"/>
    <x v="1"/>
    <x v="0"/>
    <x v="2"/>
    <x v="2"/>
    <x v="0"/>
    <m/>
    <s v="30/06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0139"/>
    <x v="10204"/>
    <x v="888"/>
    <x v="10204"/>
    <n v="0.45519999999999999"/>
    <n v="0"/>
    <n v="-0.39729999999999999"/>
    <n v="-0.39729999999999999"/>
    <n v="0"/>
    <x v="9923"/>
    <n v="0"/>
    <n v="0"/>
    <n v="0"/>
    <n v="6345032.879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662.36"/>
    <x v="0"/>
    <x v="0"/>
    <n v="0"/>
    <n v="0"/>
    <x v="0"/>
    <x v="0"/>
    <n v="0"/>
    <x v="9052"/>
    <n v="48662.36"/>
    <s v="NULL"/>
    <x v="3"/>
  </r>
  <r>
    <s v="165346"/>
    <s v="MIKEONE FUNDO DE INVESTIMENTO IMOBILIÁRIO"/>
    <s v="20.003.001/0001-05"/>
    <d v="2014-08-04T00:00:00"/>
    <x v="2"/>
    <s v="BRMKENCTF007"/>
    <x v="206"/>
    <n v="25288"/>
    <x v="1"/>
    <x v="0"/>
    <x v="2"/>
    <x v="2"/>
    <x v="0"/>
    <m/>
    <s v="30/06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0140"/>
    <x v="10205"/>
    <x v="888"/>
    <x v="10205"/>
    <n v="0.45669999999999999"/>
    <n v="0"/>
    <n v="-0.3322"/>
    <n v="-0.3322"/>
    <n v="0"/>
    <x v="9924"/>
    <n v="0"/>
    <n v="0"/>
    <n v="0"/>
    <n v="6324114.839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662.36"/>
    <x v="0"/>
    <x v="0"/>
    <n v="0"/>
    <n v="0"/>
    <x v="0"/>
    <x v="0"/>
    <n v="0"/>
    <x v="9052"/>
    <n v="48662.36"/>
    <s v="NULL"/>
    <x v="3"/>
  </r>
  <r>
    <s v="176039"/>
    <s v="MIKEONE FUNDO DE INVESTIMENTO IMOBILIÁRIO"/>
    <s v="20.003.001/0001-05"/>
    <d v="2014-08-04T00:00:00"/>
    <x v="2"/>
    <s v="BRMKENCTF007"/>
    <x v="206"/>
    <n v="25288"/>
    <x v="1"/>
    <x v="0"/>
    <x v="2"/>
    <x v="2"/>
    <x v="0"/>
    <m/>
    <s v="28/06"/>
    <x v="1"/>
    <x v="0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0141"/>
    <x v="10206"/>
    <x v="888"/>
    <x v="10206"/>
    <n v="0.45850000000000002"/>
    <n v="0"/>
    <n v="-0.38030000000000003"/>
    <n v="-0.38030000000000003"/>
    <n v="0"/>
    <x v="9925"/>
    <n v="0"/>
    <n v="0"/>
    <n v="0"/>
    <n v="630024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662.36"/>
    <x v="0"/>
    <x v="0"/>
    <n v="0"/>
    <n v="0"/>
    <x v="0"/>
    <x v="0"/>
    <n v="0"/>
    <x v="9052"/>
    <n v="48662.36"/>
    <s v="NULL"/>
    <x v="3"/>
  </r>
  <r>
    <s v="146688"/>
    <s v="FUNDO DE INVESTIMENTO IMOBILIÁRIO - FII 4KIDS"/>
    <s v="20.019.120/0001-48"/>
    <d v="2014-11-13T00:00:00"/>
    <x v="2"/>
    <s v="BR00GECTF009"/>
    <x v="207"/>
    <n v="1128907"/>
    <x v="1"/>
    <x v="0"/>
    <x v="2"/>
    <x v="0"/>
    <x v="0"/>
    <m/>
    <s v="30/06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10142"/>
    <x v="10207"/>
    <x v="889"/>
    <x v="10207"/>
    <n v="1.2500000000000001E-2"/>
    <n v="0"/>
    <n v="-1.5900000000000001E-2"/>
    <n v="-1.44E-2"/>
    <n v="0"/>
    <x v="9926"/>
    <n v="0"/>
    <n v="0"/>
    <n v="0"/>
    <n v="21381.34"/>
    <n v="273600000"/>
    <n v="0"/>
    <n v="0"/>
    <x v="32"/>
    <n v="0"/>
    <n v="0"/>
    <n v="0"/>
    <n v="0"/>
    <n v="0"/>
    <n v="0"/>
    <x v="0"/>
    <x v="0"/>
    <x v="0"/>
    <n v="0"/>
    <x v="0"/>
    <n v="0"/>
    <n v="0"/>
    <x v="0"/>
    <x v="438"/>
    <n v="0"/>
    <x v="0"/>
    <x v="0"/>
    <x v="0"/>
    <x v="0"/>
    <x v="0"/>
    <n v="0"/>
    <n v="109313448.95"/>
    <n v="0"/>
    <n v="0"/>
    <n v="109313448.95"/>
    <n v="0"/>
    <n v="47859.94"/>
    <x v="0"/>
    <x v="0"/>
    <n v="0"/>
    <n v="0"/>
    <x v="0"/>
    <x v="0"/>
    <n v="0"/>
    <x v="9053"/>
    <n v="116096.57"/>
    <s v="NULL"/>
    <x v="3"/>
  </r>
  <r>
    <s v="156240"/>
    <s v="FUNDO DE INVESTIMENTO IMOBILIÁRIO - FII 4KIDS"/>
    <s v="20.019.120/0001-48"/>
    <d v="2014-11-13T00:00:00"/>
    <x v="2"/>
    <s v="BR00GECTF009"/>
    <x v="207"/>
    <n v="1132907"/>
    <x v="1"/>
    <x v="0"/>
    <x v="2"/>
    <x v="0"/>
    <x v="0"/>
    <m/>
    <s v="30/06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0143"/>
    <x v="10208"/>
    <x v="890"/>
    <x v="10208"/>
    <n v="1.2500000000000001E-2"/>
    <n v="0"/>
    <n v="-0.26479999999999998"/>
    <n v="-1.43E-2"/>
    <n v="0"/>
    <x v="9927"/>
    <n v="0"/>
    <n v="0"/>
    <n v="0"/>
    <n v="370270.04"/>
    <n v="273600000"/>
    <n v="0"/>
    <n v="0"/>
    <x v="32"/>
    <n v="0"/>
    <n v="0"/>
    <n v="0"/>
    <n v="0"/>
    <n v="0"/>
    <n v="0"/>
    <x v="0"/>
    <x v="0"/>
    <x v="0"/>
    <n v="0"/>
    <x v="0"/>
    <n v="0"/>
    <n v="0"/>
    <x v="0"/>
    <x v="438"/>
    <n v="0"/>
    <x v="0"/>
    <x v="0"/>
    <x v="0"/>
    <x v="0"/>
    <x v="0"/>
    <n v="0"/>
    <n v="109303770.86"/>
    <n v="0"/>
    <n v="0"/>
    <n v="109303770.86"/>
    <n v="0"/>
    <n v="47852.34"/>
    <x v="0"/>
    <x v="0"/>
    <n v="0"/>
    <n v="0"/>
    <x v="0"/>
    <x v="0"/>
    <n v="0"/>
    <x v="9053"/>
    <n v="116088.97"/>
    <s v="NULL"/>
    <x v="3"/>
  </r>
  <r>
    <s v="165341"/>
    <s v="FUNDO DE INVESTIMENTO IMOBILIÁRIO - FII 4KIDS"/>
    <s v="20.019.120/0001-48"/>
    <d v="2014-11-13T00:00:00"/>
    <x v="2"/>
    <s v="BR00GECTF009"/>
    <x v="207"/>
    <n v="1132907"/>
    <x v="1"/>
    <x v="0"/>
    <x v="2"/>
    <x v="0"/>
    <x v="0"/>
    <m/>
    <s v="30/06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0144"/>
    <x v="10209"/>
    <x v="890"/>
    <x v="10209"/>
    <n v="1.2500000000000001E-2"/>
    <n v="0"/>
    <n v="-1.5800000000000002E-2"/>
    <n v="-1.43E-2"/>
    <n v="0"/>
    <x v="9928"/>
    <n v="0"/>
    <n v="0"/>
    <n v="0"/>
    <n v="319407.31"/>
    <n v="273600000"/>
    <n v="0"/>
    <n v="0"/>
    <x v="32"/>
    <n v="0"/>
    <n v="0"/>
    <n v="0"/>
    <n v="0"/>
    <n v="0"/>
    <n v="0"/>
    <x v="0"/>
    <x v="0"/>
    <x v="0"/>
    <n v="0"/>
    <x v="0"/>
    <n v="0"/>
    <n v="0"/>
    <x v="0"/>
    <x v="438"/>
    <n v="0"/>
    <x v="0"/>
    <x v="0"/>
    <x v="0"/>
    <x v="0"/>
    <x v="0"/>
    <n v="0"/>
    <n v="109294075.63"/>
    <n v="0"/>
    <n v="0"/>
    <n v="109294075.63"/>
    <n v="0"/>
    <n v="47894.74"/>
    <x v="0"/>
    <x v="0"/>
    <n v="0"/>
    <n v="0"/>
    <x v="0"/>
    <x v="0"/>
    <n v="0"/>
    <x v="9053"/>
    <n v="116131.37"/>
    <s v="NULL"/>
    <x v="3"/>
  </r>
  <r>
    <s v="176045"/>
    <s v="FUNDO DE INVESTIMENTO IMOBILIÁRIO - FII 4KIDS"/>
    <s v="20.019.120/0001-48"/>
    <d v="2014-11-13T00:00:00"/>
    <x v="2"/>
    <s v="BR00GECTF009"/>
    <x v="207"/>
    <n v="1132907"/>
    <x v="1"/>
    <x v="0"/>
    <x v="2"/>
    <x v="0"/>
    <x v="0"/>
    <m/>
    <s v="30/06"/>
    <x v="1"/>
    <x v="0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0145"/>
    <x v="10210"/>
    <x v="890"/>
    <x v="10210"/>
    <n v="1.2500000000000001E-2"/>
    <n v="0"/>
    <n v="-1.5800000000000002E-2"/>
    <n v="-1.44E-2"/>
    <n v="0"/>
    <x v="9929"/>
    <n v="0"/>
    <n v="0"/>
    <n v="0"/>
    <n v="256333.22"/>
    <n v="273600000"/>
    <n v="0"/>
    <n v="0"/>
    <x v="32"/>
    <n v="0"/>
    <n v="0"/>
    <n v="0"/>
    <n v="0"/>
    <n v="0"/>
    <n v="0"/>
    <x v="0"/>
    <x v="0"/>
    <x v="0"/>
    <n v="0"/>
    <x v="0"/>
    <n v="0"/>
    <n v="0"/>
    <x v="0"/>
    <x v="438"/>
    <n v="0"/>
    <x v="0"/>
    <x v="0"/>
    <x v="0"/>
    <x v="0"/>
    <x v="0"/>
    <n v="0"/>
    <n v="109296447.26000001"/>
    <n v="0"/>
    <n v="0"/>
    <n v="109296447.26000001"/>
    <n v="0"/>
    <n v="47887.17"/>
    <x v="0"/>
    <x v="0"/>
    <n v="0"/>
    <n v="0"/>
    <x v="0"/>
    <x v="0"/>
    <n v="0"/>
    <x v="9053"/>
    <n v="116123.8"/>
    <s v="NULL"/>
    <x v="3"/>
  </r>
  <r>
    <s v="185114"/>
    <s v="FUNDO DE INVESTIMENTO IMOBILIÁRIO - FII 4KIDS"/>
    <s v="20.019.120/0001-48"/>
    <d v="2014-11-13T00:00:00"/>
    <x v="2"/>
    <s v="BR00GECTF009"/>
    <x v="207"/>
    <n v="1132907"/>
    <x v="1"/>
    <x v="0"/>
    <x v="2"/>
    <x v="0"/>
    <x v="0"/>
    <m/>
    <s v="30/06"/>
    <x v="1"/>
    <x v="0"/>
    <s v="BTG PACTUAL SERVIÇOS FINANCEIROS S/A DTVM"/>
    <s v="59.281.253/0001-23"/>
    <x v="54"/>
    <d v="2021-05-01T00:00:00"/>
    <n v="1"/>
    <n v="0"/>
    <n v="0"/>
    <x v="1"/>
    <x v="1"/>
    <n v="0"/>
    <n v="0"/>
    <x v="1"/>
    <n v="0"/>
    <n v="0"/>
    <x v="1"/>
    <x v="1"/>
    <n v="0"/>
    <n v="1"/>
    <x v="1"/>
    <n v="0"/>
    <x v="10146"/>
    <x v="10211"/>
    <x v="890"/>
    <x v="10211"/>
    <n v="1.2500000000000001E-2"/>
    <n v="0"/>
    <n v="-1.5100000000000001E-2"/>
    <n v="-1.4E-2"/>
    <n v="0"/>
    <x v="9930"/>
    <n v="0"/>
    <n v="0"/>
    <n v="0"/>
    <n v="206576.46"/>
    <n v="273600000"/>
    <n v="0"/>
    <n v="0"/>
    <x v="32"/>
    <n v="0"/>
    <n v="0"/>
    <n v="0"/>
    <n v="0"/>
    <n v="0"/>
    <n v="0"/>
    <x v="0"/>
    <x v="0"/>
    <x v="0"/>
    <n v="0"/>
    <x v="0"/>
    <n v="0"/>
    <n v="0"/>
    <x v="0"/>
    <x v="438"/>
    <n v="0"/>
    <x v="0"/>
    <x v="0"/>
    <x v="0"/>
    <x v="0"/>
    <x v="0"/>
    <n v="0"/>
    <n v="109285360.53"/>
    <n v="0"/>
    <n v="0"/>
    <n v="109285360.53"/>
    <n v="0"/>
    <n v="47879.58"/>
    <x v="0"/>
    <x v="0"/>
    <n v="0"/>
    <n v="0"/>
    <x v="0"/>
    <x v="0"/>
    <n v="0"/>
    <x v="9054"/>
    <n v="113246.85"/>
    <s v="NULL"/>
    <x v="3"/>
  </r>
  <r>
    <s v="194458"/>
    <s v="FUNDO DE INVESTIMENTO IMOBILIÁRIO - FII 4KIDS"/>
    <s v="20.019.120/0001-48"/>
    <d v="2014-11-13T00:00:00"/>
    <x v="2"/>
    <s v="BR00GECTF009"/>
    <x v="207"/>
    <n v="1132907"/>
    <x v="1"/>
    <x v="0"/>
    <x v="2"/>
    <x v="0"/>
    <x v="0"/>
    <m/>
    <s v="30/06"/>
    <x v="1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0147"/>
    <x v="10212"/>
    <x v="890"/>
    <x v="10212"/>
    <n v="1.15E-2"/>
    <n v="0"/>
    <n v="8.9481999999999999"/>
    <n v="-2.1100000000000001E-2"/>
    <n v="0"/>
    <x v="9931"/>
    <n v="0"/>
    <n v="0"/>
    <n v="0"/>
    <n v="129674.99"/>
    <n v="307949172.44"/>
    <n v="0"/>
    <n v="0"/>
    <x v="32"/>
    <n v="0"/>
    <n v="0"/>
    <n v="0"/>
    <n v="0"/>
    <n v="0"/>
    <n v="0"/>
    <x v="0"/>
    <x v="0"/>
    <x v="0"/>
    <n v="0"/>
    <x v="0"/>
    <n v="0"/>
    <n v="0"/>
    <x v="0"/>
    <x v="439"/>
    <n v="0"/>
    <x v="0"/>
    <x v="0"/>
    <x v="0"/>
    <x v="0"/>
    <x v="0"/>
    <n v="0"/>
    <n v="109277100.02"/>
    <n v="0"/>
    <n v="0"/>
    <n v="109277100.02"/>
    <n v="0"/>
    <n v="47872.34"/>
    <x v="0"/>
    <x v="0"/>
    <n v="0"/>
    <n v="0"/>
    <x v="0"/>
    <x v="0"/>
    <n v="0"/>
    <x v="9055"/>
    <n v="107373.44"/>
    <s v="NULL"/>
    <x v="3"/>
  </r>
  <r>
    <s v="206113"/>
    <s v="FUNDO DE INVESTIMENTO IMOBILIÁRIO - FII 4KIDS"/>
    <s v="20.019.120/0001-48"/>
    <d v="2013-12-06T00:00:00"/>
    <x v="2"/>
    <s v="BR00GECTF009"/>
    <x v="207"/>
    <n v="1132907"/>
    <x v="1"/>
    <x v="0"/>
    <x v="10"/>
    <x v="2"/>
    <x v="0"/>
    <m/>
    <s v="30/06"/>
    <x v="0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0148"/>
    <x v="10213"/>
    <x v="890"/>
    <x v="10213"/>
    <n v="1.2500000000000001E-2"/>
    <n v="0"/>
    <n v="-1.5900000000000001E-2"/>
    <n v="-2.0400000000000001E-2"/>
    <n v="0"/>
    <x v="9932"/>
    <n v="0"/>
    <n v="0"/>
    <n v="0"/>
    <n v="40563.599999999999"/>
    <n v="307949172.44"/>
    <n v="0"/>
    <n v="0"/>
    <x v="32"/>
    <n v="0"/>
    <n v="0"/>
    <n v="0"/>
    <n v="0"/>
    <n v="0"/>
    <n v="0"/>
    <x v="0"/>
    <x v="0"/>
    <x v="0"/>
    <n v="0"/>
    <x v="0"/>
    <n v="0"/>
    <n v="0"/>
    <x v="0"/>
    <x v="439"/>
    <n v="0"/>
    <x v="0"/>
    <x v="0"/>
    <x v="0"/>
    <x v="0"/>
    <x v="0"/>
    <n v="0"/>
    <n v="109363575.45"/>
    <n v="0"/>
    <n v="0"/>
    <n v="109363575.45"/>
    <n v="0"/>
    <n v="52156.07"/>
    <x v="0"/>
    <x v="0"/>
    <n v="0"/>
    <n v="0"/>
    <x v="0"/>
    <x v="0"/>
    <n v="0"/>
    <x v="9056"/>
    <n v="171158.27"/>
    <s v="NULL"/>
    <x v="3"/>
  </r>
  <r>
    <s v="215955"/>
    <s v="FUNDO DE INVESTIMENTO IMOBILIÁRIO - FII 4KIDS"/>
    <s v="20.019.120/0001-48"/>
    <d v="2013-12-06T00:00:00"/>
    <x v="2"/>
    <s v="BR00GECTF009"/>
    <x v="207"/>
    <n v="1476907"/>
    <x v="1"/>
    <x v="0"/>
    <x v="10"/>
    <x v="2"/>
    <x v="0"/>
    <m/>
    <s v="30/06"/>
    <x v="0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0149"/>
    <x v="10214"/>
    <x v="891"/>
    <x v="10214"/>
    <n v="1.1599999999999999E-2"/>
    <n v="0"/>
    <n v="-17.207100000000001"/>
    <n v="-0.23899999999999999"/>
    <n v="0"/>
    <x v="9933"/>
    <n v="0"/>
    <n v="0"/>
    <n v="0"/>
    <n v="647963.14"/>
    <n v="449706131.80000001"/>
    <n v="0"/>
    <n v="0"/>
    <x v="32"/>
    <n v="0"/>
    <n v="0"/>
    <n v="0"/>
    <n v="0"/>
    <n v="0"/>
    <n v="0"/>
    <x v="0"/>
    <x v="0"/>
    <x v="0"/>
    <n v="0"/>
    <x v="0"/>
    <n v="0"/>
    <n v="0"/>
    <x v="0"/>
    <x v="440"/>
    <n v="0"/>
    <x v="0"/>
    <x v="0"/>
    <x v="0"/>
    <x v="0"/>
    <x v="0"/>
    <n v="0"/>
    <n v="92163.3"/>
    <n v="0"/>
    <n v="0"/>
    <n v="92163.3"/>
    <n v="0"/>
    <n v="52147.77"/>
    <x v="0"/>
    <x v="0"/>
    <n v="0"/>
    <n v="0"/>
    <x v="0"/>
    <x v="0"/>
    <n v="0"/>
    <x v="9056"/>
    <n v="171149.97"/>
    <s v="NULL"/>
    <x v="3"/>
  </r>
  <r>
    <s v="226377"/>
    <s v="FUNDO DE INVESTIMENTO IMOBILIÁRIO - FII 4KIDS"/>
    <s v="20.019.120/0001-48"/>
    <d v="2014-11-14T00:00:00"/>
    <x v="2"/>
    <s v="BR00GECTF009"/>
    <x v="207"/>
    <n v="1476907"/>
    <x v="1"/>
    <x v="0"/>
    <x v="7"/>
    <x v="2"/>
    <x v="0"/>
    <m/>
    <s v="30/06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0150"/>
    <x v="10215"/>
    <x v="891"/>
    <x v="10215"/>
    <n v="1.26E-2"/>
    <n v="0"/>
    <n v="-0.59709999999999996"/>
    <n v="-1.37E-2"/>
    <n v="0"/>
    <x v="9934"/>
    <n v="0"/>
    <n v="0"/>
    <n v="0"/>
    <n v="594466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81129.3"/>
    <n v="0"/>
    <n v="0"/>
    <n v="81129.3"/>
    <n v="0"/>
    <n v="56284.39"/>
    <x v="0"/>
    <x v="0"/>
    <n v="0"/>
    <n v="0"/>
    <x v="0"/>
    <x v="0"/>
    <n v="0"/>
    <x v="9056"/>
    <n v="175286.59"/>
    <s v="NULL"/>
    <x v="3"/>
  </r>
  <r>
    <s v="236273"/>
    <s v="FUNDO DE INVESTIMENTO IMOBILIÁRIO - FII 4KIDS"/>
    <s v="20.019.120/0001-48"/>
    <d v="2014-11-14T00:00:00"/>
    <x v="2"/>
    <s v="BR00GECTF009"/>
    <x v="207"/>
    <n v="1476907"/>
    <x v="1"/>
    <x v="0"/>
    <x v="7"/>
    <x v="2"/>
    <x v="0"/>
    <m/>
    <s v="30/06"/>
    <x v="1"/>
    <x v="0"/>
    <s v="BTG PACTUAL SERVIÇOS FINANCEIROS S/A DTVM"/>
    <s v="59.281.253/0001-23"/>
    <x v="59"/>
    <d v="2021-10-01T00:00:00"/>
    <n v="1"/>
    <n v="0"/>
    <n v="0"/>
    <x v="1"/>
    <x v="1"/>
    <n v="0"/>
    <n v="0"/>
    <x v="1"/>
    <n v="0"/>
    <n v="0"/>
    <x v="1"/>
    <x v="1"/>
    <n v="0"/>
    <n v="1"/>
    <x v="1"/>
    <n v="0"/>
    <x v="10151"/>
    <x v="10216"/>
    <x v="891"/>
    <x v="10216"/>
    <n v="1.2500000000000001E-2"/>
    <n v="0"/>
    <n v="-1.5699999999999999E-2"/>
    <n v="-1.7999999999999999E-2"/>
    <n v="0"/>
    <x v="9935"/>
    <n v="0"/>
    <n v="0"/>
    <n v="0"/>
    <n v="505348.56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82125.759999999995"/>
    <n v="0"/>
    <n v="0"/>
    <n v="82125.759999999995"/>
    <n v="0"/>
    <n v="55948.29"/>
    <x v="0"/>
    <x v="0"/>
    <n v="0"/>
    <n v="0"/>
    <x v="0"/>
    <x v="0"/>
    <n v="0"/>
    <x v="9057"/>
    <n v="157450.49"/>
    <s v="NULL"/>
    <x v="3"/>
  </r>
  <r>
    <s v="247367"/>
    <s v="FUNDO DE INVESTIMENTO IMOBILIÁRIO - FII 4KIDS"/>
    <s v="20.019.120/0001-48"/>
    <d v="2014-11-14T00:00:00"/>
    <x v="2"/>
    <s v="BR00GECTF009"/>
    <x v="207"/>
    <n v="1476907"/>
    <x v="1"/>
    <x v="0"/>
    <x v="7"/>
    <x v="2"/>
    <x v="0"/>
    <m/>
    <s v="30/06"/>
    <x v="1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0152"/>
    <x v="10217"/>
    <x v="891"/>
    <x v="10217"/>
    <n v="1.2500000000000001E-2"/>
    <n v="0"/>
    <n v="-1.5900000000000001E-2"/>
    <n v="-1.72E-2"/>
    <n v="0"/>
    <x v="9936"/>
    <n v="0"/>
    <n v="0"/>
    <n v="0"/>
    <n v="431645.87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71586.600000000006"/>
    <n v="0"/>
    <n v="0"/>
    <n v="71586.600000000006"/>
    <n v="0"/>
    <n v="55939.5"/>
    <x v="0"/>
    <x v="0"/>
    <n v="0"/>
    <n v="0"/>
    <x v="0"/>
    <x v="0"/>
    <n v="0"/>
    <x v="9058"/>
    <n v="144439.5"/>
    <s v="NULL"/>
    <x v="3"/>
  </r>
  <r>
    <s v="257511"/>
    <s v="FUNDO DE INVESTIMENTO IMOBILIÁRIO - FII 4KIDS"/>
    <s v="20.019.120/0001-48"/>
    <d v="2014-11-14T00:00:00"/>
    <x v="2"/>
    <s v="BR00GECTF009"/>
    <x v="207"/>
    <n v="1476907"/>
    <x v="1"/>
    <x v="0"/>
    <x v="7"/>
    <x v="2"/>
    <x v="0"/>
    <m/>
    <s v="30/06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0153"/>
    <x v="10218"/>
    <x v="891"/>
    <x v="10218"/>
    <n v="1.2500000000000001E-2"/>
    <n v="0"/>
    <n v="-1.52E-2"/>
    <n v="-1.3599999999999999E-2"/>
    <n v="0"/>
    <x v="9937"/>
    <n v="0"/>
    <n v="0"/>
    <n v="0"/>
    <n v="374494.6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60543.17"/>
    <n v="0"/>
    <n v="0"/>
    <n v="60543.17"/>
    <n v="0"/>
    <n v="55930.6"/>
    <x v="0"/>
    <x v="0"/>
    <n v="0"/>
    <n v="0"/>
    <x v="0"/>
    <x v="0"/>
    <n v="0"/>
    <x v="9058"/>
    <n v="144430.6"/>
    <s v="NULL"/>
    <x v="3"/>
  </r>
  <r>
    <s v="269591"/>
    <s v="FII 4KIDS"/>
    <s v="20.019.120/0001-48"/>
    <d v="2014-11-14T00:00:00"/>
    <x v="2"/>
    <s v="BR00GECTF009"/>
    <x v="207"/>
    <n v="1476907"/>
    <x v="1"/>
    <x v="1"/>
    <x v="8"/>
    <x v="4"/>
    <x v="0"/>
    <d v="1899-12-31T00:00:00"/>
    <s v="30/06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0154"/>
    <x v="10219"/>
    <x v="891"/>
    <x v="10219"/>
    <n v="1.25E-4"/>
    <n v="0"/>
    <n v="-1.44E-4"/>
    <n v="-1.36E-4"/>
    <n v="0"/>
    <x v="9938"/>
    <n v="0"/>
    <n v="0"/>
    <n v="0"/>
    <n v="317043.94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90683.3"/>
    <n v="0"/>
    <n v="0"/>
    <n v="90683.3"/>
    <n v="0"/>
    <n v="55922.080000000002"/>
    <x v="0"/>
    <x v="0"/>
    <n v="0"/>
    <n v="0"/>
    <x v="0"/>
    <x v="0"/>
    <n v="0"/>
    <x v="9059"/>
    <n v="184899.37"/>
    <s v=""/>
    <x v="4"/>
  </r>
  <r>
    <m/>
    <s v="FII 4KIDS"/>
    <s v="20.019.120/0001-48"/>
    <d v="2014-11-14T00:00:00"/>
    <x v="2"/>
    <s v="BR00GECTF009"/>
    <x v="207"/>
    <n v="1476907"/>
    <x v="1"/>
    <x v="1"/>
    <x v="8"/>
    <x v="4"/>
    <x v="0"/>
    <d v="1899-12-31T00:00:00"/>
    <s v="30/06"/>
    <x v="1"/>
    <x v="0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0155"/>
    <x v="10220"/>
    <x v="891"/>
    <x v="10220"/>
    <n v="1.25E-4"/>
    <n v="0"/>
    <n v="-1.5300000000000001E-4"/>
    <n v="-1.2999999999999999E-4"/>
    <n v="0"/>
    <x v="9939"/>
    <n v="0"/>
    <n v="0"/>
    <n v="0"/>
    <n v="258219.39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80887.34"/>
    <n v="0"/>
    <n v="0"/>
    <n v="80887.34"/>
    <n v="0"/>
    <n v="55913.599999999999"/>
    <x v="0"/>
    <x v="0"/>
    <n v="0"/>
    <n v="0"/>
    <x v="0"/>
    <x v="0"/>
    <n v="0"/>
    <x v="9059"/>
    <n v="184890.89"/>
    <s v=""/>
    <x v="4"/>
  </r>
  <r>
    <m/>
    <s v="FII 4KIDS"/>
    <s v="20.019.120/0001-48"/>
    <d v="2014-11-14T00:00:00"/>
    <x v="2"/>
    <s v="BR00GECTF009"/>
    <x v="207"/>
    <n v="1476907"/>
    <x v="1"/>
    <x v="1"/>
    <x v="8"/>
    <x v="4"/>
    <x v="0"/>
    <d v="1899-12-31T00:00:00"/>
    <s v="30/06"/>
    <x v="1"/>
    <x v="0"/>
    <s v="BTG PACTUAL SERVICOS FINANCEIROS S/A DTVM"/>
    <s v="59281253000123"/>
    <x v="64"/>
    <d v="2022-04-14T00:00:00"/>
    <n v="54"/>
    <n v="45"/>
    <n v="1"/>
    <x v="1"/>
    <x v="1"/>
    <n v="0"/>
    <n v="0"/>
    <x v="1"/>
    <n v="0"/>
    <n v="0"/>
    <x v="1"/>
    <x v="1"/>
    <n v="0"/>
    <n v="8"/>
    <x v="1"/>
    <n v="0"/>
    <x v="10156"/>
    <x v="10221"/>
    <x v="891"/>
    <x v="10221"/>
    <n v="1.25E-4"/>
    <n v="0"/>
    <n v="-1.54E-4"/>
    <n v="-1.2999999999999999E-4"/>
    <n v="0"/>
    <x v="9940"/>
    <n v="0"/>
    <n v="0"/>
    <n v="0"/>
    <n v="200058.33"/>
    <n v="447086000"/>
    <n v="0"/>
    <n v="0"/>
    <x v="32"/>
    <n v="0"/>
    <n v="0"/>
    <n v="0"/>
    <n v="0"/>
    <n v="0"/>
    <n v="0"/>
    <x v="0"/>
    <x v="0"/>
    <x v="0"/>
    <n v="0"/>
    <x v="0"/>
    <n v="0"/>
    <n v="0"/>
    <x v="0"/>
    <x v="441"/>
    <n v="0"/>
    <x v="0"/>
    <x v="0"/>
    <x v="0"/>
    <x v="0"/>
    <x v="0"/>
    <n v="0"/>
    <n v="70216.67"/>
    <n v="0"/>
    <n v="0"/>
    <n v="70216.67"/>
    <n v="0"/>
    <n v="55905.03"/>
    <x v="0"/>
    <x v="0"/>
    <n v="0"/>
    <n v="0"/>
    <x v="0"/>
    <x v="0"/>
    <n v="0"/>
    <x v="9059"/>
    <n v="184882.32"/>
    <s v=""/>
    <x v="4"/>
  </r>
  <r>
    <s v="147699"/>
    <s v="IBC FUNDO DE INVESTIMENTO IMOBILIÁRIO - FII"/>
    <s v="20.040.197/0001-08"/>
    <d v="2014-02-21T00:00:00"/>
    <x v="1"/>
    <s v="NULL"/>
    <x v="6"/>
    <n v="79640000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n v="1"/>
    <x v="0"/>
    <m/>
    <m/>
    <x v="0"/>
    <x v="0"/>
    <m/>
    <m/>
    <x v="0"/>
    <m/>
    <x v="10157"/>
    <x v="10222"/>
    <x v="892"/>
    <x v="10222"/>
    <n v="3.8899999999999997E-2"/>
    <n v="3.5000000000000001E-3"/>
    <n v="-4.6100000000000002E-2"/>
    <n v="0"/>
    <n v="0"/>
    <x v="9941"/>
    <n v="13245.32"/>
    <n v="0"/>
    <n v="0"/>
    <n v="0"/>
    <n v="78628737"/>
    <n v="0"/>
    <n v="0"/>
    <x v="32"/>
    <n v="0"/>
    <n v="0"/>
    <n v="0"/>
    <n v="0"/>
    <n v="0"/>
    <n v="0"/>
    <x v="0"/>
    <x v="0"/>
    <x v="0"/>
    <n v="0"/>
    <x v="0"/>
    <n v="0"/>
    <n v="43460.58"/>
    <x v="0"/>
    <x v="442"/>
    <n v="0"/>
    <x v="0"/>
    <x v="0"/>
    <x v="0"/>
    <x v="0"/>
    <x v="0"/>
    <n v="0"/>
    <n v="1102526.6299999999"/>
    <n v="0"/>
    <n v="0"/>
    <n v="1102526.6299999999"/>
    <n v="0"/>
    <n v="31031.279999999999"/>
    <x v="0"/>
    <x v="0"/>
    <n v="0"/>
    <n v="0"/>
    <x v="0"/>
    <x v="0"/>
    <n v="0"/>
    <x v="9060"/>
    <n v="60079.199999999997"/>
    <s v="NULL"/>
    <x v="3"/>
  </r>
  <r>
    <s v="155277"/>
    <s v="IBC FUNDO DE INVESTIMENTO IMOBILIÁRIO - FII"/>
    <s v="20.040.197/0001-08"/>
    <d v="2014-02-21T00:00:00"/>
    <x v="1"/>
    <s v="NULL"/>
    <x v="6"/>
    <n v="79640000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n v="1"/>
    <x v="0"/>
    <m/>
    <m/>
    <x v="0"/>
    <x v="0"/>
    <m/>
    <m/>
    <x v="0"/>
    <m/>
    <x v="10158"/>
    <x v="10223"/>
    <x v="892"/>
    <x v="10223"/>
    <n v="4.3999999999999997E-2"/>
    <n v="4.0000000000000001E-3"/>
    <n v="-11.464700000000001"/>
    <n v="0"/>
    <n v="0"/>
    <x v="9942"/>
    <n v="10725.48"/>
    <n v="0"/>
    <n v="0"/>
    <n v="0"/>
    <n v="69470827.219999999"/>
    <n v="0"/>
    <n v="0"/>
    <x v="32"/>
    <n v="0"/>
    <n v="0"/>
    <n v="0"/>
    <n v="0"/>
    <n v="0"/>
    <n v="0"/>
    <x v="0"/>
    <x v="0"/>
    <x v="0"/>
    <n v="0"/>
    <x v="0"/>
    <n v="0"/>
    <n v="125550.16"/>
    <x v="0"/>
    <x v="443"/>
    <n v="0"/>
    <x v="0"/>
    <x v="0"/>
    <x v="0"/>
    <x v="0"/>
    <x v="0"/>
    <n v="0"/>
    <n v="1101780.3799999999"/>
    <n v="0"/>
    <n v="0"/>
    <n v="1101780.3799999999"/>
    <n v="0"/>
    <n v="31031.279999999999"/>
    <x v="0"/>
    <x v="0"/>
    <n v="0"/>
    <n v="0"/>
    <x v="0"/>
    <x v="0"/>
    <n v="0"/>
    <x v="9020"/>
    <n v="34479.199999999997"/>
    <s v="NULL"/>
    <x v="3"/>
  </r>
  <r>
    <s v="165931"/>
    <s v="IBC FUNDO DE INVESTIMENTO IMOBILIÁRIO - FII"/>
    <s v="20.040.197/0001-08"/>
    <d v="2014-02-21T00:00:00"/>
    <x v="1"/>
    <s v="NULL"/>
    <x v="6"/>
    <n v="79640000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n v="1"/>
    <x v="0"/>
    <m/>
    <m/>
    <x v="0"/>
    <x v="0"/>
    <m/>
    <m/>
    <x v="0"/>
    <m/>
    <x v="10159"/>
    <x v="10224"/>
    <x v="892"/>
    <x v="10224"/>
    <n v="4.3799999999999999E-2"/>
    <n v="4.0000000000000001E-3"/>
    <n v="0.45639999999999997"/>
    <n v="0"/>
    <n v="0"/>
    <x v="9943"/>
    <n v="6246.28"/>
    <n v="0"/>
    <n v="0"/>
    <n v="0"/>
    <n v="69798960.75"/>
    <n v="0"/>
    <n v="0"/>
    <x v="32"/>
    <n v="0"/>
    <n v="0"/>
    <n v="0"/>
    <n v="0"/>
    <n v="0"/>
    <n v="0"/>
    <x v="0"/>
    <x v="0"/>
    <x v="0"/>
    <n v="0"/>
    <x v="0"/>
    <n v="0"/>
    <n v="95733.88"/>
    <x v="0"/>
    <x v="444"/>
    <n v="0"/>
    <x v="0"/>
    <x v="0"/>
    <x v="0"/>
    <x v="0"/>
    <x v="0"/>
    <n v="0"/>
    <n v="1100110"/>
    <n v="0"/>
    <n v="0"/>
    <n v="1100110"/>
    <n v="0"/>
    <n v="31031.279999999999"/>
    <x v="0"/>
    <x v="0"/>
    <n v="0"/>
    <n v="0"/>
    <x v="0"/>
    <x v="0"/>
    <n v="0"/>
    <x v="9020"/>
    <n v="34479.199999999997"/>
    <s v="NULL"/>
    <x v="3"/>
  </r>
  <r>
    <s v="174203"/>
    <s v="IBC FUNDO DE INVESTIMENTO IMOBILIÁRIO - FII"/>
    <s v="20.040.197/0001-08"/>
    <d v="2014-02-21T00:00:00"/>
    <x v="1"/>
    <s v="NULL"/>
    <x v="6"/>
    <n v="79640000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n v="1"/>
    <x v="0"/>
    <m/>
    <m/>
    <x v="0"/>
    <x v="0"/>
    <m/>
    <m/>
    <x v="0"/>
    <m/>
    <x v="10160"/>
    <x v="10225"/>
    <x v="892"/>
    <x v="10225"/>
    <n v="4.3799999999999999E-2"/>
    <n v="4.0000000000000001E-3"/>
    <n v="-5.0500000000000003E-2"/>
    <n v="0"/>
    <n v="0"/>
    <x v="9944"/>
    <n v="12567.85"/>
    <n v="0"/>
    <n v="0"/>
    <n v="0"/>
    <n v="69754071.709999993"/>
    <n v="0"/>
    <n v="0"/>
    <x v="32"/>
    <n v="0"/>
    <n v="0"/>
    <n v="0"/>
    <n v="0"/>
    <n v="0"/>
    <n v="0"/>
    <x v="0"/>
    <x v="0"/>
    <x v="0"/>
    <n v="0"/>
    <x v="0"/>
    <n v="0"/>
    <n v="50844.84"/>
    <x v="0"/>
    <x v="444"/>
    <n v="0"/>
    <x v="0"/>
    <x v="0"/>
    <x v="0"/>
    <x v="0"/>
    <x v="0"/>
    <n v="0"/>
    <n v="1102876.6399999999"/>
    <n v="0"/>
    <n v="0"/>
    <n v="1102876.6399999999"/>
    <n v="0"/>
    <n v="31031.279999999999"/>
    <x v="0"/>
    <x v="0"/>
    <n v="0"/>
    <n v="0"/>
    <x v="0"/>
    <x v="0"/>
    <n v="0"/>
    <x v="9020"/>
    <n v="34479.199999999997"/>
    <s v="NULL"/>
    <x v="3"/>
  </r>
  <r>
    <s v="184376"/>
    <s v="IBC FUNDO DE INVESTIMENTO IMOBILIÁRIO - FII"/>
    <s v="20.040.197/0001-08"/>
    <d v="2014-02-21T00:00:00"/>
    <x v="1"/>
    <s v="NULL"/>
    <x v="6"/>
    <n v="79640000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n v="1"/>
    <x v="0"/>
    <m/>
    <m/>
    <x v="0"/>
    <x v="0"/>
    <m/>
    <m/>
    <x v="0"/>
    <m/>
    <x v="10161"/>
    <x v="10226"/>
    <x v="892"/>
    <x v="10226"/>
    <n v="4.3799999999999999E-2"/>
    <n v="4.0000000000000001E-3"/>
    <n v="-5.0799999999999998E-2"/>
    <n v="0"/>
    <n v="0"/>
    <x v="9945"/>
    <n v="8088.65"/>
    <n v="0"/>
    <n v="0"/>
    <n v="0"/>
    <n v="69724135.969999999"/>
    <n v="0"/>
    <n v="0"/>
    <x v="32"/>
    <n v="0"/>
    <n v="0"/>
    <n v="0"/>
    <n v="0"/>
    <n v="0"/>
    <n v="0"/>
    <x v="0"/>
    <x v="0"/>
    <x v="0"/>
    <n v="0"/>
    <x v="0"/>
    <n v="0"/>
    <n v="20909.099999999999"/>
    <x v="0"/>
    <x v="444"/>
    <n v="0"/>
    <x v="0"/>
    <x v="0"/>
    <x v="0"/>
    <x v="0"/>
    <x v="0"/>
    <n v="0"/>
    <n v="1101273.33"/>
    <n v="0"/>
    <n v="0"/>
    <n v="1101273.33"/>
    <n v="0"/>
    <n v="31031.279999999999"/>
    <x v="0"/>
    <x v="0"/>
    <n v="0"/>
    <n v="0"/>
    <x v="0"/>
    <x v="0"/>
    <n v="0"/>
    <x v="9020"/>
    <n v="34479.199999999997"/>
    <s v="NULL"/>
    <x v="3"/>
  </r>
  <r>
    <s v="192498"/>
    <s v="IBC FUNDO DE INVESTIMENTO IMOBILIÁRIO - FII"/>
    <s v="20.040.197/0001-08"/>
    <d v="2014-02-21T00:00:00"/>
    <x v="1"/>
    <s v="NULL"/>
    <x v="6"/>
    <n v="79790000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n v="1"/>
    <x v="0"/>
    <m/>
    <m/>
    <x v="0"/>
    <x v="0"/>
    <m/>
    <m/>
    <x v="0"/>
    <m/>
    <x v="10162"/>
    <x v="10227"/>
    <x v="893"/>
    <x v="10227"/>
    <n v="4.3499999999999997E-2"/>
    <n v="3.8999999999999998E-3"/>
    <n v="0.62250000000000005"/>
    <n v="0"/>
    <n v="0"/>
    <x v="9946"/>
    <n v="13169.45"/>
    <n v="0"/>
    <n v="0"/>
    <n v="0"/>
    <n v="70294913.5"/>
    <n v="0"/>
    <n v="0"/>
    <x v="32"/>
    <n v="0"/>
    <n v="0"/>
    <n v="0"/>
    <n v="0"/>
    <n v="0"/>
    <n v="0"/>
    <x v="0"/>
    <x v="0"/>
    <x v="0"/>
    <n v="0"/>
    <x v="0"/>
    <n v="0"/>
    <n v="131215.35999999999"/>
    <x v="0"/>
    <x v="445"/>
    <n v="0"/>
    <x v="0"/>
    <x v="0"/>
    <x v="0"/>
    <x v="0"/>
    <x v="0"/>
    <n v="0"/>
    <n v="1100352"/>
    <n v="0"/>
    <n v="0"/>
    <n v="1100352"/>
    <n v="0"/>
    <n v="31031.279999999999"/>
    <x v="0"/>
    <x v="0"/>
    <n v="0"/>
    <n v="0"/>
    <x v="0"/>
    <x v="0"/>
    <n v="0"/>
    <x v="9020"/>
    <n v="34479.199999999997"/>
    <s v="NULL"/>
    <x v="3"/>
  </r>
  <r>
    <s v="201168"/>
    <s v="IBC FUNDO DE INVESTIMENTO IMOBILIÁRIO - FII"/>
    <s v="20.040.197/0001-08"/>
    <d v="2014-02-21T00:00:00"/>
    <x v="1"/>
    <s v="NULL"/>
    <x v="6"/>
    <n v="79790000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n v="1"/>
    <x v="0"/>
    <m/>
    <m/>
    <x v="0"/>
    <x v="0"/>
    <m/>
    <m/>
    <x v="0"/>
    <m/>
    <x v="10163"/>
    <x v="10228"/>
    <x v="893"/>
    <x v="10228"/>
    <n v="4.3499999999999997E-2"/>
    <n v="3.8999999999999998E-3"/>
    <n v="-0.05"/>
    <n v="0"/>
    <n v="0"/>
    <x v="9947"/>
    <n v="14931.02"/>
    <n v="0"/>
    <n v="0"/>
    <n v="0"/>
    <n v="70255238.719999999"/>
    <n v="0"/>
    <n v="0"/>
    <x v="32"/>
    <n v="0"/>
    <n v="0"/>
    <n v="0"/>
    <n v="0"/>
    <n v="0"/>
    <n v="0"/>
    <x v="0"/>
    <x v="0"/>
    <x v="0"/>
    <n v="0"/>
    <x v="0"/>
    <n v="0"/>
    <n v="91540.58"/>
    <x v="0"/>
    <x v="445"/>
    <n v="0"/>
    <x v="0"/>
    <x v="0"/>
    <x v="0"/>
    <x v="0"/>
    <x v="0"/>
    <n v="0"/>
    <n v="1102596.8999999999"/>
    <n v="0"/>
    <n v="0"/>
    <n v="1102596.8999999999"/>
    <n v="0"/>
    <n v="31031.279999999999"/>
    <x v="0"/>
    <x v="0"/>
    <n v="0"/>
    <n v="0"/>
    <x v="0"/>
    <x v="0"/>
    <n v="0"/>
    <x v="9020"/>
    <n v="34479.199999999997"/>
    <s v="NULL"/>
    <x v="3"/>
  </r>
  <r>
    <s v="211570"/>
    <s v="IBC FUNDO DE INVESTIMENTO IMOBILIÁRIO - FII"/>
    <s v="20.040.197/0001-08"/>
    <d v="2014-02-21T00:00:00"/>
    <x v="1"/>
    <s v="NULL"/>
    <x v="6"/>
    <n v="85940000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n v="1"/>
    <x v="0"/>
    <m/>
    <m/>
    <x v="0"/>
    <x v="0"/>
    <m/>
    <m/>
    <x v="0"/>
    <m/>
    <x v="10164"/>
    <x v="10229"/>
    <x v="894"/>
    <x v="10229"/>
    <n v="4.0099999999999997E-2"/>
    <n v="4.4999999999999997E-3"/>
    <n v="0.8014"/>
    <n v="0"/>
    <n v="0"/>
    <x v="9948"/>
    <n v="40011.82"/>
    <n v="0"/>
    <n v="0"/>
    <n v="0"/>
    <n v="70345569.959999993"/>
    <n v="0"/>
    <n v="0"/>
    <x v="32"/>
    <n v="0"/>
    <n v="0"/>
    <n v="0"/>
    <n v="0"/>
    <n v="0"/>
    <n v="0"/>
    <x v="0"/>
    <x v="0"/>
    <x v="0"/>
    <n v="0"/>
    <x v="0"/>
    <n v="0"/>
    <n v="181871.82"/>
    <x v="0"/>
    <x v="445"/>
    <n v="0"/>
    <x v="0"/>
    <x v="0"/>
    <x v="0"/>
    <x v="0"/>
    <x v="0"/>
    <n v="0"/>
    <n v="7101528.7800000003"/>
    <n v="0"/>
    <n v="0"/>
    <n v="7101528.7800000003"/>
    <n v="0"/>
    <n v="31031.279999999999"/>
    <x v="0"/>
    <x v="0"/>
    <n v="0"/>
    <n v="0"/>
    <x v="0"/>
    <x v="0"/>
    <n v="0"/>
    <x v="9020"/>
    <n v="34479.199999999997"/>
    <s v="NULL"/>
    <x v="3"/>
  </r>
  <r>
    <s v="224843"/>
    <s v="IBC FUNDO DE INVESTIMENTO IMOBILIÁRIO - FII"/>
    <s v="20.040.197/0001-08"/>
    <d v="2014-02-21T00:00:00"/>
    <x v="1"/>
    <s v="NULL"/>
    <x v="6"/>
    <n v="86740000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n v="1"/>
    <x v="0"/>
    <m/>
    <m/>
    <x v="0"/>
    <x v="0"/>
    <m/>
    <m/>
    <x v="0"/>
    <m/>
    <x v="10165"/>
    <x v="10230"/>
    <x v="895"/>
    <x v="10230"/>
    <n v="3.9399999999999998E-2"/>
    <n v="4.4000000000000003E-3"/>
    <n v="0.67920000000000003"/>
    <n v="0"/>
    <n v="0"/>
    <x v="9949"/>
    <n v="5532.62"/>
    <n v="0"/>
    <n v="0"/>
    <n v="0"/>
    <n v="70871301.109999999"/>
    <n v="0"/>
    <n v="0"/>
    <x v="32"/>
    <n v="0"/>
    <n v="0"/>
    <n v="0"/>
    <n v="0"/>
    <n v="0"/>
    <n v="0"/>
    <x v="0"/>
    <x v="0"/>
    <x v="0"/>
    <n v="0"/>
    <x v="0"/>
    <n v="0"/>
    <n v="182593.16"/>
    <x v="0"/>
    <x v="446"/>
    <n v="0"/>
    <x v="0"/>
    <x v="0"/>
    <x v="0"/>
    <x v="0"/>
    <x v="0"/>
    <n v="0"/>
    <n v="7900094.2699999996"/>
    <n v="0"/>
    <n v="0"/>
    <n v="7900094.2699999996"/>
    <n v="0"/>
    <n v="31031.279999999999"/>
    <x v="0"/>
    <x v="0"/>
    <n v="0"/>
    <n v="0"/>
    <x v="0"/>
    <x v="0"/>
    <n v="0"/>
    <x v="9061"/>
    <n v="72364.210000000006"/>
    <s v="NULL"/>
    <x v="3"/>
  </r>
  <r>
    <s v="236348"/>
    <s v="IBC FUNDO DE INVESTIMENTO IMOBILIÁRIO - FII"/>
    <s v="20.040.197/0001-08"/>
    <d v="2014-02-21T00:00:00"/>
    <x v="1"/>
    <s v="NULL"/>
    <x v="6"/>
    <n v="97740000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n v="1"/>
    <x v="0"/>
    <m/>
    <m/>
    <x v="0"/>
    <x v="0"/>
    <m/>
    <m/>
    <x v="0"/>
    <m/>
    <x v="10166"/>
    <x v="10231"/>
    <x v="896"/>
    <x v="10230"/>
    <n v="3.4599999999999999E-2"/>
    <n v="3.8E-3"/>
    <n v="0"/>
    <n v="0"/>
    <n v="0"/>
    <x v="9950"/>
    <n v="16854.189999999999"/>
    <n v="0"/>
    <n v="0"/>
    <n v="0"/>
    <n v="70821922.569999993"/>
    <n v="0"/>
    <n v="0"/>
    <x v="32"/>
    <n v="0"/>
    <n v="0"/>
    <n v="0"/>
    <n v="0"/>
    <n v="0"/>
    <n v="0"/>
    <x v="0"/>
    <x v="0"/>
    <x v="0"/>
    <n v="0"/>
    <x v="0"/>
    <n v="0"/>
    <n v="133214.62"/>
    <x v="0"/>
    <x v="446"/>
    <n v="0"/>
    <x v="0"/>
    <x v="0"/>
    <x v="0"/>
    <x v="0"/>
    <x v="0"/>
    <n v="0"/>
    <n v="18902880.129999999"/>
    <n v="0"/>
    <n v="0"/>
    <n v="18902880.129999999"/>
    <n v="0"/>
    <n v="31031.279999999999"/>
    <x v="0"/>
    <x v="0"/>
    <n v="0"/>
    <n v="0"/>
    <x v="0"/>
    <x v="0"/>
    <n v="0"/>
    <x v="9061"/>
    <n v="72364.210000000006"/>
    <s v="NULL"/>
    <x v="3"/>
  </r>
  <r>
    <s v="245411"/>
    <s v="IBC FUNDO DE INVESTIMENTO IMOBILIÁRIO - FII"/>
    <s v="20.040.197/0001-08"/>
    <d v="2014-02-21T00:00:00"/>
    <x v="1"/>
    <s v="NULL"/>
    <x v="6"/>
    <n v="109740000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n v="1"/>
    <x v="0"/>
    <m/>
    <m/>
    <x v="0"/>
    <x v="0"/>
    <m/>
    <m/>
    <x v="0"/>
    <m/>
    <x v="10167"/>
    <x v="10232"/>
    <x v="897"/>
    <x v="10231"/>
    <n v="3.0499999999999999E-2"/>
    <n v="3.3999999999999998E-3"/>
    <n v="2.1067999999999998"/>
    <n v="0"/>
    <n v="0"/>
    <x v="9951"/>
    <n v="22374.99"/>
    <n v="0"/>
    <n v="0"/>
    <n v="0"/>
    <n v="70782458.530000001"/>
    <n v="0"/>
    <n v="0"/>
    <x v="32"/>
    <n v="0"/>
    <n v="0"/>
    <n v="0"/>
    <n v="0"/>
    <n v="0"/>
    <n v="0"/>
    <x v="0"/>
    <x v="0"/>
    <x v="0"/>
    <n v="0"/>
    <x v="0"/>
    <n v="0"/>
    <n v="93750.58"/>
    <x v="0"/>
    <x v="446"/>
    <n v="0"/>
    <x v="0"/>
    <x v="0"/>
    <x v="0"/>
    <x v="0"/>
    <x v="0"/>
    <n v="0"/>
    <n v="30901372.43"/>
    <n v="0"/>
    <n v="0"/>
    <n v="30901372.43"/>
    <n v="0"/>
    <n v="31031.279999999999"/>
    <x v="0"/>
    <x v="0"/>
    <n v="0"/>
    <n v="0"/>
    <x v="0"/>
    <x v="0"/>
    <n v="0"/>
    <x v="9020"/>
    <n v="34479.199999999997"/>
    <s v="NULL"/>
    <x v="3"/>
  </r>
  <r>
    <s v="256358"/>
    <s v="IBC FUNDO DE INVESTIMENTO IMOBILIÁRIO - FII"/>
    <s v="20.040.197/0001-08"/>
    <d v="2014-02-21T00:00:00"/>
    <x v="1"/>
    <s v="NULL"/>
    <x v="6"/>
    <n v="109740000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n v="1"/>
    <x v="0"/>
    <m/>
    <m/>
    <x v="0"/>
    <x v="0"/>
    <m/>
    <m/>
    <x v="0"/>
    <m/>
    <x v="10168"/>
    <x v="10233"/>
    <x v="897"/>
    <x v="10232"/>
    <n v="3.2300000000000002E-2"/>
    <n v="3.5999999999999999E-3"/>
    <n v="-5.3963999999999999"/>
    <n v="0"/>
    <n v="0"/>
    <x v="9952"/>
    <n v="17234.79"/>
    <n v="0"/>
    <n v="0"/>
    <n v="0"/>
    <n v="96241893.959999993"/>
    <n v="0"/>
    <n v="0"/>
    <x v="32"/>
    <n v="0"/>
    <n v="0"/>
    <n v="0"/>
    <n v="0"/>
    <n v="0"/>
    <n v="0"/>
    <x v="0"/>
    <x v="0"/>
    <x v="0"/>
    <n v="0"/>
    <x v="0"/>
    <n v="0"/>
    <n v="64257.09"/>
    <x v="0"/>
    <x v="447"/>
    <n v="0"/>
    <x v="0"/>
    <x v="0"/>
    <x v="0"/>
    <x v="0"/>
    <x v="0"/>
    <n v="0"/>
    <n v="470.03"/>
    <n v="0"/>
    <n v="0"/>
    <n v="470.03"/>
    <n v="0"/>
    <n v="31031.279999999999"/>
    <x v="0"/>
    <x v="0"/>
    <n v="0"/>
    <n v="0"/>
    <x v="0"/>
    <x v="0"/>
    <n v="0"/>
    <x v="9021"/>
    <n v="74479.199999999997"/>
    <s v="NULL"/>
    <x v="3"/>
  </r>
  <r>
    <s v="267972"/>
    <s v="IBC FUNDO DE INVESTIMENTO IMOBILIÁRIO"/>
    <s v="20.040.197/0001-08"/>
    <d v="2014-02-21T00:00:00"/>
    <x v="1"/>
    <s v=""/>
    <x v="7"/>
    <n v="110040000"/>
    <x v="0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1"/>
    <x v="1"/>
    <n v="0"/>
    <n v="0"/>
    <x v="1"/>
    <x v="1"/>
    <n v="0"/>
    <n v="0"/>
    <x v="1"/>
    <n v="0"/>
    <x v="10169"/>
    <x v="10234"/>
    <x v="898"/>
    <x v="10233"/>
    <n v="3.7897039819950002E-4"/>
    <n v="3.5750273199962498E-5"/>
    <n v="-3.6148768269517198E-5"/>
    <n v="0"/>
    <n v="0"/>
    <x v="9953"/>
    <n v="42755.59"/>
    <n v="0"/>
    <n v="0"/>
    <n v="0"/>
    <n v="96482271.239999995"/>
    <n v="0"/>
    <n v="0"/>
    <x v="32"/>
    <n v="0"/>
    <n v="0"/>
    <n v="0"/>
    <n v="0"/>
    <n v="0"/>
    <n v="0"/>
    <x v="0"/>
    <x v="0"/>
    <x v="0"/>
    <n v="0"/>
    <x v="0"/>
    <n v="0"/>
    <n v="304634.37"/>
    <x v="0"/>
    <x v="447"/>
    <n v="0"/>
    <x v="0"/>
    <x v="0"/>
    <x v="0"/>
    <x v="0"/>
    <x v="0"/>
    <n v="0"/>
    <n v="161.54"/>
    <n v="0"/>
    <n v="0"/>
    <n v="161.54"/>
    <n v="0"/>
    <n v="36549.64"/>
    <x v="0"/>
    <x v="0"/>
    <n v="0"/>
    <n v="0"/>
    <x v="0"/>
    <x v="0"/>
    <n v="0"/>
    <x v="9062"/>
    <n v="80610.710000000006"/>
    <s v=""/>
    <x v="4"/>
  </r>
  <r>
    <m/>
    <s v="IBC FUNDO DE INVESTIMENTO IMOBILIÁRIO"/>
    <s v="20.040.197/0001-08"/>
    <d v="2014-02-21T00:00:00"/>
    <x v="1"/>
    <s v=""/>
    <x v="7"/>
    <n v="110040000"/>
    <x v="0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1"/>
    <x v="1"/>
    <n v="0"/>
    <n v="0"/>
    <x v="1"/>
    <x v="1"/>
    <n v="0"/>
    <n v="0"/>
    <x v="1"/>
    <n v="0"/>
    <x v="10170"/>
    <x v="10235"/>
    <x v="898"/>
    <x v="10234"/>
    <n v="3.7912313244219998E-4"/>
    <n v="3.5764681425323298E-5"/>
    <n v="-4.02861839854E-4"/>
    <n v="0"/>
    <n v="0"/>
    <x v="9954"/>
    <n v="1483.88"/>
    <n v="0"/>
    <n v="0"/>
    <n v="0"/>
    <n v="96484334.730000004"/>
    <n v="0"/>
    <n v="0"/>
    <x v="32"/>
    <n v="0"/>
    <n v="0"/>
    <n v="0"/>
    <n v="0"/>
    <n v="0"/>
    <n v="0"/>
    <x v="0"/>
    <x v="0"/>
    <x v="0"/>
    <n v="0"/>
    <x v="0"/>
    <n v="0"/>
    <n v="306697.86"/>
    <x v="0"/>
    <x v="447"/>
    <n v="0"/>
    <x v="0"/>
    <x v="0"/>
    <x v="0"/>
    <x v="0"/>
    <x v="0"/>
    <n v="0"/>
    <n v="515.91999999999996"/>
    <n v="0"/>
    <n v="0"/>
    <n v="515.91999999999996"/>
    <n v="0"/>
    <n v="36549.64"/>
    <x v="0"/>
    <x v="0"/>
    <n v="0"/>
    <n v="0"/>
    <x v="0"/>
    <x v="0"/>
    <n v="0"/>
    <x v="9062"/>
    <n v="80610.710000000006"/>
    <s v=""/>
    <x v="4"/>
  </r>
  <r>
    <m/>
    <s v="IBC FUNDO DE INVESTIMENTO IMOBILIÁRIO"/>
    <s v="20.040.197/0001-08"/>
    <d v="2014-02-21T00:00:00"/>
    <x v="1"/>
    <s v=""/>
    <x v="7"/>
    <n v="110040000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1"/>
    <x v="1"/>
    <n v="0"/>
    <n v="0"/>
    <x v="1"/>
    <x v="1"/>
    <n v="0"/>
    <n v="0"/>
    <x v="1"/>
    <n v="0"/>
    <x v="10171"/>
    <x v="10236"/>
    <x v="898"/>
    <x v="10235"/>
    <n v="3.8649001018059998E-4"/>
    <n v="3.6459637794025497E-5"/>
    <n v="-1.90609784065413E-2"/>
    <n v="0"/>
    <n v="0"/>
    <x v="9955"/>
    <n v="10873.17"/>
    <n v="0"/>
    <n v="0"/>
    <n v="0"/>
    <n v="94637712.689999998"/>
    <n v="0"/>
    <n v="0"/>
    <x v="32"/>
    <n v="0"/>
    <n v="0"/>
    <n v="0"/>
    <n v="0"/>
    <n v="0"/>
    <n v="0"/>
    <x v="0"/>
    <x v="0"/>
    <x v="0"/>
    <n v="0"/>
    <x v="0"/>
    <n v="0"/>
    <n v="258846.61"/>
    <x v="0"/>
    <x v="448"/>
    <n v="0"/>
    <x v="0"/>
    <x v="0"/>
    <x v="0"/>
    <x v="0"/>
    <x v="0"/>
    <n v="0"/>
    <n v="161.25"/>
    <n v="0"/>
    <n v="0"/>
    <n v="161.25"/>
    <n v="0"/>
    <n v="36549.64"/>
    <x v="0"/>
    <x v="0"/>
    <n v="0"/>
    <n v="0"/>
    <x v="0"/>
    <x v="0"/>
    <n v="0"/>
    <x v="9062"/>
    <n v="80610.710000000006"/>
    <s v=""/>
    <x v="4"/>
  </r>
  <r>
    <m/>
    <s v="IBC FUNDO DE INVESTIMENTO IMOBILIÁRIO"/>
    <s v="20.040.197/0001-08"/>
    <d v="2014-02-21T00:00:00"/>
    <x v="1"/>
    <s v=""/>
    <x v="7"/>
    <n v="126040000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1"/>
    <x v="1"/>
    <n v="0"/>
    <n v="0"/>
    <x v="1"/>
    <x v="1"/>
    <n v="0"/>
    <n v="0"/>
    <x v="1"/>
    <n v="0"/>
    <x v="10172"/>
    <x v="10237"/>
    <x v="899"/>
    <x v="10236"/>
    <n v="3.3070770089670002E-4"/>
    <n v="3.1197398827350099E-5"/>
    <n v="2.0319418441970601E-2"/>
    <n v="0"/>
    <n v="0"/>
    <x v="9956"/>
    <n v="10291.459999999999"/>
    <n v="0"/>
    <n v="0"/>
    <n v="0"/>
    <n v="94589297.840000004"/>
    <n v="0"/>
    <n v="0"/>
    <x v="32"/>
    <n v="0"/>
    <n v="0"/>
    <n v="0"/>
    <n v="0"/>
    <n v="0"/>
    <n v="0"/>
    <x v="0"/>
    <x v="0"/>
    <x v="0"/>
    <n v="0"/>
    <x v="0"/>
    <n v="0"/>
    <n v="210431.76"/>
    <x v="0"/>
    <x v="448"/>
    <n v="0"/>
    <x v="0"/>
    <x v="0"/>
    <x v="0"/>
    <x v="0"/>
    <x v="0"/>
    <n v="0"/>
    <n v="16000491.93"/>
    <n v="0"/>
    <n v="0"/>
    <n v="16000491.93"/>
    <n v="0"/>
    <n v="36549.64"/>
    <x v="0"/>
    <x v="0"/>
    <n v="0"/>
    <n v="0"/>
    <x v="0"/>
    <x v="0"/>
    <n v="0"/>
    <x v="9062"/>
    <n v="80610.710000000006"/>
    <s v=""/>
    <x v="4"/>
  </r>
  <r>
    <s v="146920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10173"/>
    <x v="10238"/>
    <x v="900"/>
    <x v="10237"/>
    <n v="0"/>
    <n v="0"/>
    <n v="1.6883999999999999"/>
    <n v="0"/>
    <n v="0"/>
    <x v="9957"/>
    <n v="13710.01"/>
    <n v="0"/>
    <n v="0"/>
    <n v="0"/>
    <n v="230962518.74000001"/>
    <n v="230962518.74000001"/>
    <n v="0"/>
    <x v="27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9063"/>
    <n v="16842148.370000001"/>
    <s v="NULL"/>
    <x v="3"/>
  </r>
  <r>
    <s v="155543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1"/>
    <d v="2021-02-26T00:00:00"/>
    <n v="2"/>
    <m/>
    <m/>
    <x v="0"/>
    <x v="0"/>
    <m/>
    <m/>
    <x v="0"/>
    <m/>
    <m/>
    <x v="0"/>
    <x v="0"/>
    <m/>
    <m/>
    <x v="0"/>
    <m/>
    <x v="10174"/>
    <x v="10239"/>
    <x v="900"/>
    <x v="10238"/>
    <n v="3.5000000000000003E-2"/>
    <n v="0"/>
    <n v="1.3593999999999999"/>
    <n v="0"/>
    <n v="0"/>
    <x v="9958"/>
    <n v="15184.8"/>
    <n v="0"/>
    <n v="0"/>
    <n v="0"/>
    <n v="233957854.74000001"/>
    <n v="233957854.74000001"/>
    <n v="0"/>
    <x v="27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6960.66"/>
    <x v="0"/>
    <x v="0"/>
    <n v="0"/>
    <n v="0"/>
    <x v="0"/>
    <x v="0"/>
    <n v="0"/>
    <x v="9064"/>
    <n v="16572548.57"/>
    <s v="NULL"/>
    <x v="3"/>
  </r>
  <r>
    <s v="165368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2"/>
    <d v="2021-03-31T00:00:00"/>
    <n v="2"/>
    <n v="1"/>
    <n v="1"/>
    <x v="0"/>
    <x v="0"/>
    <m/>
    <m/>
    <x v="0"/>
    <m/>
    <m/>
    <x v="0"/>
    <x v="0"/>
    <m/>
    <m/>
    <x v="0"/>
    <m/>
    <x v="10175"/>
    <x v="10240"/>
    <x v="900"/>
    <x v="10239"/>
    <n v="4.4999999999999998E-2"/>
    <n v="0"/>
    <n v="1.6062000000000001"/>
    <n v="0"/>
    <n v="0"/>
    <x v="9959"/>
    <n v="36006.29"/>
    <n v="0"/>
    <n v="0"/>
    <n v="0"/>
    <n v="234024706.15000001"/>
    <n v="205791687.41"/>
    <n v="0"/>
    <x v="2710"/>
    <n v="0"/>
    <n v="0"/>
    <n v="0"/>
    <n v="0"/>
    <n v="28233018.73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67.05"/>
    <x v="0"/>
    <x v="0"/>
    <n v="0"/>
    <n v="0"/>
    <x v="0"/>
    <x v="0"/>
    <n v="0"/>
    <x v="9065"/>
    <n v="13168233.779999999"/>
    <s v="NULL"/>
    <x v="3"/>
  </r>
  <r>
    <s v="174544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3"/>
    <d v="2021-04-30T00:00:00"/>
    <n v="2"/>
    <m/>
    <m/>
    <x v="0"/>
    <x v="0"/>
    <m/>
    <m/>
    <x v="0"/>
    <m/>
    <m/>
    <x v="0"/>
    <x v="0"/>
    <m/>
    <m/>
    <x v="0"/>
    <m/>
    <x v="10176"/>
    <x v="10241"/>
    <x v="900"/>
    <x v="10240"/>
    <n v="0.04"/>
    <n v="0"/>
    <n v="0.66849999999999998"/>
    <n v="0"/>
    <n v="0"/>
    <x v="9960"/>
    <n v="45684.3"/>
    <n v="0"/>
    <n v="0"/>
    <n v="0"/>
    <n v="234024706.15000001"/>
    <n v="205791687.41"/>
    <n v="0"/>
    <x v="2710"/>
    <n v="0"/>
    <n v="0"/>
    <n v="0"/>
    <n v="0"/>
    <n v="28233018.73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87901.05"/>
    <x v="0"/>
    <x v="0"/>
    <n v="0"/>
    <n v="0"/>
    <x v="0"/>
    <x v="0"/>
    <n v="0"/>
    <x v="9066"/>
    <n v="11699104.869999999"/>
    <s v="NULL"/>
    <x v="3"/>
  </r>
  <r>
    <s v="187086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4"/>
    <d v="2021-05-31T00:00:00"/>
    <n v="2"/>
    <m/>
    <m/>
    <x v="0"/>
    <x v="0"/>
    <m/>
    <m/>
    <x v="0"/>
    <m/>
    <m/>
    <x v="0"/>
    <x v="0"/>
    <m/>
    <m/>
    <x v="0"/>
    <m/>
    <x v="10177"/>
    <x v="10242"/>
    <x v="900"/>
    <x v="10241"/>
    <n v="5.0999999999999997E-2"/>
    <n v="0"/>
    <n v="-42.088799999999999"/>
    <n v="0"/>
    <n v="0"/>
    <x v="9961"/>
    <n v="36079.71"/>
    <n v="0"/>
    <n v="0"/>
    <n v="0"/>
    <n v="160204031.94"/>
    <n v="130375033.41"/>
    <n v="0"/>
    <x v="2711"/>
    <n v="0"/>
    <n v="0"/>
    <n v="0"/>
    <n v="0"/>
    <n v="29828998.53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5560.94"/>
    <x v="0"/>
    <x v="0"/>
    <n v="0"/>
    <n v="0"/>
    <x v="0"/>
    <x v="0"/>
    <n v="0"/>
    <x v="9067"/>
    <n v="31462166.68"/>
    <s v="NULL"/>
    <x v="3"/>
  </r>
  <r>
    <s v="195193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5"/>
    <d v="2021-06-30T00:00:00"/>
    <n v="2"/>
    <n v="1"/>
    <n v="1"/>
    <x v="0"/>
    <x v="0"/>
    <m/>
    <m/>
    <x v="0"/>
    <m/>
    <m/>
    <x v="0"/>
    <x v="0"/>
    <m/>
    <m/>
    <x v="0"/>
    <m/>
    <x v="10178"/>
    <x v="10243"/>
    <x v="900"/>
    <x v="10242"/>
    <n v="4.1000000000000002E-2"/>
    <n v="0"/>
    <n v="2.4756999999999998"/>
    <n v="0"/>
    <n v="0"/>
    <x v="9962"/>
    <n v="247233.42"/>
    <n v="0"/>
    <n v="0"/>
    <n v="0"/>
    <n v="160204031.94"/>
    <n v="130375033.41"/>
    <n v="0"/>
    <x v="2711"/>
    <n v="0"/>
    <n v="0"/>
    <n v="0"/>
    <n v="0"/>
    <n v="29828998.53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4305.37"/>
    <x v="0"/>
    <x v="0"/>
    <n v="0"/>
    <n v="0"/>
    <x v="0"/>
    <x v="0"/>
    <n v="0"/>
    <x v="9068"/>
    <n v="28485075.370000001"/>
    <s v="NULL"/>
    <x v="3"/>
  </r>
  <r>
    <s v="202949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6"/>
    <d v="2021-07-30T00:00:00"/>
    <n v="2"/>
    <n v="1"/>
    <n v="1"/>
    <x v="0"/>
    <x v="0"/>
    <m/>
    <m/>
    <x v="0"/>
    <m/>
    <m/>
    <x v="0"/>
    <x v="0"/>
    <m/>
    <m/>
    <x v="0"/>
    <m/>
    <x v="10179"/>
    <x v="10244"/>
    <x v="900"/>
    <x v="10243"/>
    <n v="4.2999999999999997E-2"/>
    <n v="0"/>
    <n v="2.8426"/>
    <n v="0"/>
    <n v="0"/>
    <x v="9963"/>
    <n v="36429.730000000003"/>
    <n v="0"/>
    <n v="0"/>
    <n v="0"/>
    <n v="160204031.94"/>
    <n v="130375033.41"/>
    <n v="0"/>
    <x v="2711"/>
    <n v="0"/>
    <n v="0"/>
    <n v="0"/>
    <n v="0"/>
    <n v="29828998.53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58415.95"/>
    <x v="0"/>
    <x v="0"/>
    <n v="0"/>
    <n v="0"/>
    <x v="0"/>
    <x v="0"/>
    <n v="0"/>
    <x v="9069"/>
    <n v="24522950.75"/>
    <s v="NULL"/>
    <x v="3"/>
  </r>
  <r>
    <s v="214009"/>
    <s v="CASPER FUNDO DE INVESTIMENTO IMOBILIÁRIO - FII"/>
    <s v="20.118.470/0001-61"/>
    <d v="2014-03-24T00:00:00"/>
    <x v="2"/>
    <s v="0"/>
    <x v="6"/>
    <n v="5374.1"/>
    <x v="0"/>
    <x v="0"/>
    <x v="7"/>
    <x v="2"/>
    <x v="0"/>
    <m/>
    <s v="31/12"/>
    <x v="1"/>
    <x v="1"/>
    <s v="REAG DISTRIBUIDORA DE TÍTULOS E VALORES MOBILIÁRIOS S.A."/>
    <s v="34.829.992/0001-86"/>
    <x v="57"/>
    <d v="2021-08-31T00:00:00"/>
    <n v="2"/>
    <n v="1"/>
    <n v="1"/>
    <x v="0"/>
    <x v="0"/>
    <m/>
    <m/>
    <x v="0"/>
    <m/>
    <m/>
    <x v="0"/>
    <x v="0"/>
    <m/>
    <m/>
    <x v="0"/>
    <m/>
    <x v="10180"/>
    <x v="10245"/>
    <x v="900"/>
    <x v="10244"/>
    <n v="4.2999999999999997E-2"/>
    <n v="0"/>
    <n v="3.35"/>
    <n v="0"/>
    <n v="0"/>
    <x v="9964"/>
    <n v="7624.67"/>
    <n v="0"/>
    <n v="0"/>
    <n v="0"/>
    <n v="160204031.94"/>
    <n v="130375033.41"/>
    <n v="0"/>
    <x v="2711"/>
    <n v="0"/>
    <n v="0"/>
    <n v="0"/>
    <n v="0"/>
    <n v="29828998.530000001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0352.06"/>
    <x v="0"/>
    <x v="0"/>
    <n v="0"/>
    <n v="0"/>
    <x v="0"/>
    <x v="0"/>
    <n v="0"/>
    <x v="9070"/>
    <n v="19953922.629999999"/>
    <s v="NULL"/>
    <x v="3"/>
  </r>
  <r>
    <s v="224184"/>
    <s v="CASPER FUNDO DE INVESTIMENTO IMOBILIÁRIO - FII"/>
    <s v="20.118.470/0001-61"/>
    <d v="2014-03-24T00:00:00"/>
    <x v="2"/>
    <s v="0"/>
    <x v="6"/>
    <n v="5754.02"/>
    <x v="0"/>
    <x v="0"/>
    <x v="7"/>
    <x v="2"/>
    <x v="0"/>
    <m/>
    <s v="31/12"/>
    <x v="1"/>
    <x v="1"/>
    <s v="REAG DISTRIBUIDORA DE TÍTULOS E VALORES MOBILIÁRIOS S.A."/>
    <s v="34.829.992/0001-86"/>
    <x v="58"/>
    <d v="2021-09-30T00:00:00"/>
    <n v="2"/>
    <n v="1"/>
    <n v="1"/>
    <x v="0"/>
    <x v="0"/>
    <m/>
    <m/>
    <x v="0"/>
    <m/>
    <m/>
    <x v="0"/>
    <x v="0"/>
    <m/>
    <m/>
    <x v="0"/>
    <m/>
    <x v="10181"/>
    <x v="10246"/>
    <x v="901"/>
    <x v="10245"/>
    <n v="0.04"/>
    <n v="0"/>
    <n v="2.5979000000000001"/>
    <n v="0"/>
    <n v="0"/>
    <x v="9965"/>
    <n v="80931.42"/>
    <n v="0"/>
    <n v="0"/>
    <n v="0"/>
    <n v="174988740.06"/>
    <n v="138176708.47999999"/>
    <n v="0"/>
    <x v="2712"/>
    <n v="0"/>
    <n v="0"/>
    <n v="0"/>
    <n v="0"/>
    <n v="36812031.5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1563.12"/>
    <x v="0"/>
    <x v="0"/>
    <n v="0"/>
    <n v="0"/>
    <x v="0"/>
    <x v="0"/>
    <n v="0"/>
    <x v="9071"/>
    <n v="20995110.789999999"/>
    <s v="NULL"/>
    <x v="3"/>
  </r>
  <r>
    <s v="233897"/>
    <s v="CASPER FUNDO DE INVESTIMENTO IMOBILIÁRIO - FII"/>
    <s v="20.118.470/0001-61"/>
    <d v="2014-03-24T00:00:00"/>
    <x v="2"/>
    <s v="0"/>
    <x v="6"/>
    <n v="5754.02"/>
    <x v="0"/>
    <x v="0"/>
    <x v="7"/>
    <x v="2"/>
    <x v="0"/>
    <m/>
    <s v="31/12"/>
    <x v="1"/>
    <x v="1"/>
    <s v="REAG DISTRIBUIDORA DE TÍTULOS E VALORES MOBILIÁRIOS S.A."/>
    <s v="34.829.992/0001-86"/>
    <x v="59"/>
    <d v="2021-10-29T00:00:00"/>
    <n v="2"/>
    <n v="1"/>
    <n v="1"/>
    <x v="0"/>
    <x v="0"/>
    <m/>
    <m/>
    <x v="0"/>
    <m/>
    <m/>
    <x v="0"/>
    <x v="0"/>
    <m/>
    <m/>
    <x v="0"/>
    <m/>
    <x v="10182"/>
    <x v="10247"/>
    <x v="901"/>
    <x v="10246"/>
    <n v="3.9E-2"/>
    <n v="0"/>
    <n v="1.9301999999999999"/>
    <n v="0"/>
    <n v="0"/>
    <x v="9966"/>
    <n v="339013.96"/>
    <n v="0"/>
    <n v="0"/>
    <n v="0"/>
    <n v="174988740.06"/>
    <n v="138176708.47999999"/>
    <n v="0"/>
    <x v="2712"/>
    <n v="0"/>
    <n v="0"/>
    <n v="0"/>
    <n v="0"/>
    <n v="36812031.5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1578.02"/>
    <x v="0"/>
    <x v="0"/>
    <n v="0"/>
    <n v="0"/>
    <x v="0"/>
    <x v="0"/>
    <n v="0"/>
    <x v="9072"/>
    <n v="18279266.670000002"/>
    <s v="NULL"/>
    <x v="3"/>
  </r>
  <r>
    <s v="246810"/>
    <s v="CASPER FUNDO DE INVESTIMENTO IMOBILIÁRIO - FII"/>
    <s v="20.118.470/0001-61"/>
    <d v="2014-03-24T00:00:00"/>
    <x v="2"/>
    <s v="0"/>
    <x v="6"/>
    <n v="5754.02"/>
    <x v="0"/>
    <x v="0"/>
    <x v="7"/>
    <x v="2"/>
    <x v="0"/>
    <m/>
    <s v="31/12"/>
    <x v="1"/>
    <x v="1"/>
    <s v="REAG DISTRIBUIDORA DE TITULOS E VALORES MOBILIARIOS S.A."/>
    <s v="34.829.992/0001-86"/>
    <x v="60"/>
    <d v="2021-11-30T00:00:00"/>
    <n v="2"/>
    <n v="1"/>
    <n v="1"/>
    <x v="0"/>
    <x v="0"/>
    <m/>
    <m/>
    <x v="0"/>
    <m/>
    <m/>
    <x v="0"/>
    <x v="0"/>
    <m/>
    <m/>
    <x v="0"/>
    <m/>
    <x v="10183"/>
    <x v="10248"/>
    <x v="901"/>
    <x v="10247"/>
    <n v="3.9E-2"/>
    <n v="0"/>
    <n v="2.7322000000000002"/>
    <n v="0"/>
    <n v="0"/>
    <x v="9967"/>
    <n v="191356.39"/>
    <n v="0"/>
    <n v="0"/>
    <n v="0"/>
    <n v="174988740.06"/>
    <n v="138176708.47999999"/>
    <n v="0"/>
    <x v="2712"/>
    <n v="0"/>
    <n v="0"/>
    <n v="0"/>
    <n v="0"/>
    <n v="36812031.5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3104.57"/>
    <x v="0"/>
    <x v="0"/>
    <n v="0"/>
    <n v="0"/>
    <x v="0"/>
    <x v="0"/>
    <n v="0"/>
    <x v="9073"/>
    <n v="13840687.32"/>
    <s v="NULL"/>
    <x v="3"/>
  </r>
  <r>
    <s v="255554"/>
    <s v="CASPER FUNDO DE INVESTIMENTO IMOBILIÁRIO - FII"/>
    <s v="20.118.470/0001-61"/>
    <d v="2014-03-24T00:00:00"/>
    <x v="2"/>
    <s v="0"/>
    <x v="6"/>
    <n v="5754.02"/>
    <x v="0"/>
    <x v="0"/>
    <x v="7"/>
    <x v="2"/>
    <x v="0"/>
    <m/>
    <s v="31/12"/>
    <x v="1"/>
    <x v="1"/>
    <s v="REAG DISTRIBUIDORA DE TITULOS E VALORES MOBILIARIOS S.A."/>
    <s v="34.829.992/0001-86"/>
    <x v="61"/>
    <d v="2021-12-31T00:00:00"/>
    <n v="2"/>
    <n v="1"/>
    <n v="1"/>
    <x v="0"/>
    <x v="0"/>
    <m/>
    <m/>
    <x v="0"/>
    <m/>
    <m/>
    <x v="0"/>
    <x v="0"/>
    <m/>
    <m/>
    <x v="0"/>
    <m/>
    <x v="10184"/>
    <x v="10249"/>
    <x v="901"/>
    <x v="10248"/>
    <n v="5.5E-2"/>
    <n v="0"/>
    <n v="-29.932600000000001"/>
    <n v="0"/>
    <n v="0"/>
    <x v="9968"/>
    <n v="3195.74"/>
    <n v="0"/>
    <n v="0"/>
    <n v="0"/>
    <n v="174988740.06"/>
    <n v="138176708.47999999"/>
    <n v="0"/>
    <x v="2712"/>
    <n v="0"/>
    <n v="0"/>
    <n v="0"/>
    <n v="0"/>
    <n v="36812031.5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62010.7"/>
    <x v="0"/>
    <x v="0"/>
    <n v="0"/>
    <n v="0"/>
    <x v="0"/>
    <x v="0"/>
    <n v="0"/>
    <x v="9074"/>
    <n v="61945666.640000001"/>
    <s v="NULL"/>
    <x v="3"/>
  </r>
  <r>
    <s v="268670"/>
    <s v="CASPER FUNDO DE INVESTIMENTO IMOBILIÁRIO - FII"/>
    <s v="20.118.470/0001-61"/>
    <d v="2014-03-24T00:00:00"/>
    <x v="2"/>
    <s v="0"/>
    <x v="7"/>
    <n v="5754.0186890000004"/>
    <x v="0"/>
    <x v="1"/>
    <x v="8"/>
    <x v="4"/>
    <x v="0"/>
    <d v="1899-12-31T00:00:00"/>
    <s v="31/12"/>
    <x v="1"/>
    <x v="2"/>
    <s v="REAG DISTRIBUIDORA DE TITULOS E VALORES MOBILIARIOS AS"/>
    <s v="34829992000186"/>
    <x v="62"/>
    <d v="2022-02-15T00:00:00"/>
    <n v="2"/>
    <n v="1"/>
    <n v="1"/>
    <x v="1"/>
    <x v="1"/>
    <n v="0"/>
    <n v="0"/>
    <x v="1"/>
    <n v="0"/>
    <n v="0"/>
    <x v="1"/>
    <x v="1"/>
    <n v="0"/>
    <n v="0"/>
    <x v="1"/>
    <n v="0"/>
    <x v="10185"/>
    <x v="10250"/>
    <x v="902"/>
    <x v="10249"/>
    <n v="4.0000000000000002E-4"/>
    <n v="0"/>
    <n v="6.1977999999999998E-2"/>
    <n v="0"/>
    <n v="0"/>
    <x v="9969"/>
    <n v="198009.95"/>
    <n v="0"/>
    <n v="0"/>
    <n v="0"/>
    <n v="174989445.18000001"/>
    <n v="138176708.47999999"/>
    <n v="0"/>
    <x v="2712"/>
    <n v="0"/>
    <n v="0"/>
    <n v="0"/>
    <n v="0"/>
    <n v="36812031.579999998"/>
    <n v="0"/>
    <x v="0"/>
    <x v="0"/>
    <x v="0"/>
    <n v="0"/>
    <x v="0"/>
    <n v="0"/>
    <n v="705.12"/>
    <x v="0"/>
    <x v="0"/>
    <n v="0"/>
    <x v="0"/>
    <x v="0"/>
    <x v="0"/>
    <x v="0"/>
    <x v="0"/>
    <n v="0"/>
    <n v="0"/>
    <n v="0"/>
    <n v="0"/>
    <n v="0"/>
    <n v="0"/>
    <n v="48322.49"/>
    <x v="0"/>
    <x v="0"/>
    <n v="0"/>
    <n v="0"/>
    <x v="0"/>
    <x v="0"/>
    <n v="0"/>
    <x v="9075"/>
    <n v="55134761.149999999"/>
    <s v=""/>
    <x v="4"/>
  </r>
  <r>
    <m/>
    <s v="CASPER FUNDO DE INVESTIMENTO IMOBILIÁRIO - FII"/>
    <s v="20.118.470/0001-61"/>
    <d v="2014-03-24T00:00:00"/>
    <x v="2"/>
    <s v="0"/>
    <x v="7"/>
    <n v="5754.0186890000004"/>
    <x v="0"/>
    <x v="1"/>
    <x v="8"/>
    <x v="4"/>
    <x v="0"/>
    <d v="1899-12-31T00:00:00"/>
    <s v="31/12"/>
    <x v="1"/>
    <x v="2"/>
    <s v="REAG DISTRIBUIDORA DE TITULOS E VALORES MOBILIARIOS AS"/>
    <s v="34829992000186"/>
    <x v="63"/>
    <d v="2022-03-14T00:00:00"/>
    <n v="2"/>
    <n v="1"/>
    <n v="1"/>
    <x v="1"/>
    <x v="1"/>
    <n v="0"/>
    <n v="0"/>
    <x v="1"/>
    <n v="0"/>
    <n v="0"/>
    <x v="1"/>
    <x v="1"/>
    <n v="0"/>
    <n v="0"/>
    <x v="1"/>
    <n v="0"/>
    <x v="10186"/>
    <x v="10251"/>
    <x v="902"/>
    <x v="10250"/>
    <n v="3.6999999999999999E-4"/>
    <n v="0"/>
    <n v="3.8552000000000003E-2"/>
    <n v="0"/>
    <n v="0"/>
    <x v="9970"/>
    <n v="9186.2099999999991"/>
    <n v="0"/>
    <n v="0"/>
    <n v="0"/>
    <n v="174988740.06"/>
    <n v="138176708.47999999"/>
    <n v="0"/>
    <x v="2712"/>
    <n v="0"/>
    <n v="0"/>
    <n v="0"/>
    <n v="0"/>
    <n v="36812031.579999998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6043.29"/>
    <x v="0"/>
    <x v="0"/>
    <n v="0"/>
    <n v="0"/>
    <x v="0"/>
    <x v="0"/>
    <n v="0"/>
    <x v="9076"/>
    <n v="50316909.590000004"/>
    <s v=""/>
    <x v="4"/>
  </r>
  <r>
    <m/>
    <s v="CASPER FUNDO DE INVESTIMENTO IMOBILIÁRIO - FII"/>
    <s v="20.118.470/0001-61"/>
    <d v="2014-03-24T00:00:00"/>
    <x v="2"/>
    <s v="0"/>
    <x v="7"/>
    <n v="5754.0186890000004"/>
    <x v="0"/>
    <x v="1"/>
    <x v="8"/>
    <x v="4"/>
    <x v="0"/>
    <d v="1899-12-31T00:00:00"/>
    <s v="31/12"/>
    <x v="1"/>
    <x v="2"/>
    <s v="REAG DISTRIBUIDORA DE TITULOS E VALORES MOBILIARIOS AS"/>
    <s v="34829992000186"/>
    <x v="64"/>
    <d v="2022-04-14T00:00:00"/>
    <n v="2"/>
    <n v="1"/>
    <n v="1"/>
    <x v="1"/>
    <x v="1"/>
    <n v="0"/>
    <n v="0"/>
    <x v="1"/>
    <n v="0"/>
    <n v="0"/>
    <x v="1"/>
    <x v="1"/>
    <n v="0"/>
    <n v="0"/>
    <x v="1"/>
    <n v="0"/>
    <x v="10187"/>
    <x v="10252"/>
    <x v="902"/>
    <x v="10251"/>
    <n v="4.2999999999999999E-4"/>
    <n v="0"/>
    <n v="1.6462999999999998E-2"/>
    <n v="0"/>
    <n v="0"/>
    <x v="9971"/>
    <n v="119240.22"/>
    <n v="0"/>
    <n v="0"/>
    <n v="0"/>
    <n v="305934744.06999999"/>
    <n v="257251675.06999999"/>
    <n v="0"/>
    <x v="2713"/>
    <n v="0"/>
    <n v="0"/>
    <n v="0"/>
    <n v="0"/>
    <n v="48683069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2514.8"/>
    <x v="0"/>
    <x v="0"/>
    <n v="0"/>
    <n v="0"/>
    <x v="0"/>
    <x v="0"/>
    <n v="0"/>
    <x v="9077"/>
    <n v="46291653.200000003"/>
    <s v=""/>
    <x v="4"/>
  </r>
  <r>
    <m/>
    <s v="CASPER FUNDO DE INVESTIMENTO IMOBILIÁRIO - FII"/>
    <s v="20.118.470/0001-61"/>
    <d v="2014-03-24T00:00:00"/>
    <x v="2"/>
    <s v="0"/>
    <x v="7"/>
    <n v="5754.0186890000004"/>
    <x v="0"/>
    <x v="1"/>
    <x v="8"/>
    <x v="4"/>
    <x v="0"/>
    <d v="1899-12-31T00:00:00"/>
    <s v="31/12"/>
    <x v="1"/>
    <x v="2"/>
    <s v="REAG DISTRIBUIDORA DE TITULOS E VALORES MOBILIARIOS AS"/>
    <s v="34829992000186"/>
    <x v="65"/>
    <d v="2022-05-16T00:00:00"/>
    <n v="2"/>
    <n v="1"/>
    <n v="1"/>
    <x v="1"/>
    <x v="1"/>
    <n v="0"/>
    <n v="0"/>
    <x v="1"/>
    <n v="0"/>
    <n v="0"/>
    <x v="1"/>
    <x v="1"/>
    <n v="0"/>
    <n v="0"/>
    <x v="1"/>
    <n v="0"/>
    <x v="10188"/>
    <x v="10253"/>
    <x v="902"/>
    <x v="10252"/>
    <n v="3.6999999999999999E-4"/>
    <n v="0"/>
    <n v="1.2709E-2"/>
    <n v="0"/>
    <n v="0"/>
    <x v="9972"/>
    <n v="11804.95"/>
    <n v="0"/>
    <n v="0"/>
    <n v="0"/>
    <n v="394419515.06999999"/>
    <n v="361651675.06999999"/>
    <n v="0"/>
    <x v="2714"/>
    <n v="0"/>
    <n v="0"/>
    <n v="0"/>
    <n v="0"/>
    <n v="0"/>
    <n v="0"/>
    <x v="0"/>
    <x v="0"/>
    <x v="0"/>
    <n v="0"/>
    <x v="0"/>
    <n v="0"/>
    <n v="0"/>
    <x v="0"/>
    <x v="449"/>
    <n v="0"/>
    <x v="0"/>
    <x v="0"/>
    <x v="0"/>
    <x v="0"/>
    <x v="0"/>
    <n v="0"/>
    <n v="0"/>
    <n v="0"/>
    <n v="0"/>
    <n v="0"/>
    <n v="0"/>
    <n v="131982.56"/>
    <x v="0"/>
    <x v="0"/>
    <n v="0"/>
    <n v="0"/>
    <x v="0"/>
    <x v="0"/>
    <n v="0"/>
    <x v="9078"/>
    <n v="41572155.920000002"/>
    <s v=""/>
    <x v="4"/>
  </r>
  <r>
    <s v="147468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0"/>
    <d v="2021-01-29T00:00:00"/>
    <n v="54"/>
    <n v="54"/>
    <n v="0"/>
    <x v="1"/>
    <x v="1"/>
    <n v="0"/>
    <n v="0"/>
    <x v="1"/>
    <n v="0"/>
    <n v="0"/>
    <x v="1"/>
    <x v="1"/>
    <n v="0"/>
    <n v="0"/>
    <x v="1"/>
    <n v="0"/>
    <x v="10189"/>
    <x v="10254"/>
    <x v="903"/>
    <x v="10253"/>
    <n v="1.4200000000000001E-2"/>
    <n v="0"/>
    <n v="2.7077"/>
    <n v="0"/>
    <n v="0"/>
    <x v="9973"/>
    <n v="5481534.21"/>
    <n v="0"/>
    <n v="0"/>
    <n v="2906.58"/>
    <n v="123000000"/>
    <n v="123000000"/>
    <n v="0"/>
    <x v="2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2.72"/>
    <n v="0"/>
    <n v="0"/>
    <n v="4042.72"/>
    <n v="0"/>
    <n v="18287.04"/>
    <x v="0"/>
    <x v="0"/>
    <n v="0"/>
    <n v="0"/>
    <x v="0"/>
    <x v="0"/>
    <n v="0"/>
    <x v="9079"/>
    <n v="68745.42"/>
    <s v="NULL"/>
    <x v="3"/>
  </r>
  <r>
    <s v="156408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1"/>
    <d v="2021-02-26T00:00:00"/>
    <n v="54"/>
    <n v="54"/>
    <n v="0"/>
    <x v="1"/>
    <x v="1"/>
    <n v="0"/>
    <n v="0"/>
    <x v="1"/>
    <n v="0"/>
    <n v="0"/>
    <x v="1"/>
    <x v="1"/>
    <n v="0"/>
    <n v="0"/>
    <x v="1"/>
    <n v="0"/>
    <x v="10190"/>
    <x v="10255"/>
    <x v="903"/>
    <x v="10254"/>
    <n v="1.4200000000000001E-2"/>
    <n v="0"/>
    <n v="-0.12559999999999999"/>
    <n v="0"/>
    <n v="0"/>
    <x v="9974"/>
    <n v="5313988.29"/>
    <n v="0"/>
    <n v="0"/>
    <n v="2906.38"/>
    <n v="123000000"/>
    <n v="123000000"/>
    <n v="0"/>
    <x v="2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7.87"/>
    <n v="0"/>
    <n v="0"/>
    <n v="2267.87"/>
    <n v="0"/>
    <n v="18287.04"/>
    <x v="0"/>
    <x v="0"/>
    <n v="0"/>
    <n v="0"/>
    <x v="0"/>
    <x v="0"/>
    <n v="0"/>
    <x v="9080"/>
    <n v="60745.42"/>
    <s v="NULL"/>
    <x v="3"/>
  </r>
  <r>
    <s v="166288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2"/>
    <d v="2021-03-31T00:00:00"/>
    <n v="54"/>
    <n v="54"/>
    <n v="0"/>
    <x v="1"/>
    <x v="1"/>
    <n v="0"/>
    <n v="0"/>
    <x v="1"/>
    <n v="0"/>
    <n v="0"/>
    <x v="1"/>
    <x v="1"/>
    <n v="0"/>
    <n v="0"/>
    <x v="1"/>
    <n v="0"/>
    <x v="10191"/>
    <x v="10256"/>
    <x v="903"/>
    <x v="10255"/>
    <n v="9.9000000000000008E-3"/>
    <n v="0"/>
    <n v="-0.2011"/>
    <n v="0"/>
    <n v="0"/>
    <x v="9975"/>
    <n v="546122.75"/>
    <n v="0"/>
    <n v="0"/>
    <n v="800.64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287.04"/>
    <x v="0"/>
    <x v="0"/>
    <n v="0"/>
    <n v="0"/>
    <x v="0"/>
    <x v="0"/>
    <n v="0"/>
    <x v="9080"/>
    <n v="60745.42"/>
    <s v="NULL"/>
    <x v="3"/>
  </r>
  <r>
    <s v="174837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3"/>
    <d v="2021-04-30T00:00:00"/>
    <n v="54"/>
    <n v="54"/>
    <n v="0"/>
    <x v="1"/>
    <x v="1"/>
    <n v="0"/>
    <n v="0"/>
    <x v="1"/>
    <n v="0"/>
    <n v="0"/>
    <x v="1"/>
    <x v="1"/>
    <n v="0"/>
    <n v="0"/>
    <x v="1"/>
    <n v="0"/>
    <x v="10192"/>
    <x v="10257"/>
    <x v="903"/>
    <x v="10256"/>
    <n v="9.9000000000000008E-3"/>
    <n v="0"/>
    <n v="8.7800000000000003E-2"/>
    <n v="0"/>
    <n v="0"/>
    <x v="9976"/>
    <n v="702902.61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11.79"/>
    <n v="0"/>
    <n v="0"/>
    <n v="6111.79"/>
    <n v="0"/>
    <n v="18287.04"/>
    <x v="0"/>
    <x v="0"/>
    <n v="0"/>
    <n v="0"/>
    <x v="0"/>
    <x v="0"/>
    <n v="0"/>
    <x v="9080"/>
    <n v="60745.42"/>
    <s v="NULL"/>
    <x v="3"/>
  </r>
  <r>
    <s v="185715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4"/>
    <d v="2021-05-31T00:00:00"/>
    <n v="54"/>
    <n v="54"/>
    <n v="0"/>
    <x v="1"/>
    <x v="1"/>
    <n v="0"/>
    <n v="0"/>
    <x v="1"/>
    <n v="0"/>
    <n v="0"/>
    <x v="1"/>
    <x v="1"/>
    <n v="0"/>
    <n v="0"/>
    <x v="1"/>
    <n v="0"/>
    <x v="10193"/>
    <x v="10258"/>
    <x v="903"/>
    <x v="10257"/>
    <n v="9.7999999999999997E-3"/>
    <n v="0"/>
    <n v="0.1638"/>
    <n v="0"/>
    <n v="0"/>
    <x v="9977"/>
    <n v="1008521.65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5.89"/>
    <n v="0"/>
    <n v="0"/>
    <n v="3055.89"/>
    <n v="0"/>
    <n v="18287.04"/>
    <x v="0"/>
    <x v="0"/>
    <n v="0"/>
    <n v="0"/>
    <x v="0"/>
    <x v="0"/>
    <n v="0"/>
    <x v="9080"/>
    <n v="60745.42"/>
    <s v="NULL"/>
    <x v="3"/>
  </r>
  <r>
    <s v="194408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5"/>
    <d v="2021-06-30T00:00:00"/>
    <n v="54"/>
    <n v="54"/>
    <n v="0"/>
    <x v="1"/>
    <x v="1"/>
    <n v="0"/>
    <n v="0"/>
    <x v="1"/>
    <n v="0"/>
    <n v="0"/>
    <x v="1"/>
    <x v="1"/>
    <n v="0"/>
    <n v="0"/>
    <x v="1"/>
    <n v="0"/>
    <x v="10194"/>
    <x v="10259"/>
    <x v="903"/>
    <x v="10258"/>
    <n v="9.7999999999999997E-3"/>
    <n v="0"/>
    <n v="0.1638"/>
    <n v="0"/>
    <n v="0"/>
    <x v="9978"/>
    <n v="1180704.44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287.04"/>
    <x v="0"/>
    <x v="0"/>
    <n v="0"/>
    <n v="0"/>
    <x v="0"/>
    <x v="0"/>
    <n v="0"/>
    <x v="9081"/>
    <n v="61520.42"/>
    <s v="NULL"/>
    <x v="3"/>
  </r>
  <r>
    <s v="205261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6"/>
    <d v="2021-07-30T00:00:00"/>
    <n v="54"/>
    <n v="54"/>
    <n v="0"/>
    <x v="1"/>
    <x v="1"/>
    <n v="0"/>
    <n v="0"/>
    <x v="1"/>
    <n v="0"/>
    <n v="0"/>
    <x v="1"/>
    <x v="1"/>
    <n v="0"/>
    <n v="0"/>
    <x v="1"/>
    <n v="0"/>
    <x v="10195"/>
    <x v="10260"/>
    <x v="903"/>
    <x v="10259"/>
    <n v="9.7999999999999997E-3"/>
    <n v="0"/>
    <n v="0.22950000000000001"/>
    <n v="0"/>
    <n v="0"/>
    <x v="9979"/>
    <n v="1599659.07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8.51"/>
    <n v="0"/>
    <n v="0"/>
    <n v="5968.51"/>
    <n v="0"/>
    <n v="18287.04"/>
    <x v="0"/>
    <x v="0"/>
    <n v="0"/>
    <n v="0"/>
    <x v="0"/>
    <x v="0"/>
    <n v="0"/>
    <x v="9081"/>
    <n v="61520.42"/>
    <s v="NULL"/>
    <x v="3"/>
  </r>
  <r>
    <s v="214060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7"/>
    <d v="2021-08-31T00:00:00"/>
    <n v="53"/>
    <n v="53"/>
    <n v="0"/>
    <x v="1"/>
    <x v="1"/>
    <n v="0"/>
    <n v="0"/>
    <x v="1"/>
    <n v="0"/>
    <n v="0"/>
    <x v="1"/>
    <x v="1"/>
    <n v="0"/>
    <n v="0"/>
    <x v="1"/>
    <n v="0"/>
    <x v="10196"/>
    <x v="10261"/>
    <x v="903"/>
    <x v="10260"/>
    <n v="9.9000000000000008E-3"/>
    <n v="0"/>
    <n v="-0.10929999999999999"/>
    <n v="0"/>
    <n v="0"/>
    <x v="9980"/>
    <n v="1414849.31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4.85"/>
    <n v="0"/>
    <n v="0"/>
    <n v="2914.85"/>
    <n v="0"/>
    <n v="18287.04"/>
    <x v="0"/>
    <x v="0"/>
    <n v="0"/>
    <n v="0"/>
    <x v="0"/>
    <x v="0"/>
    <n v="0"/>
    <x v="9082"/>
    <n v="76520.42"/>
    <s v="NULL"/>
    <x v="3"/>
  </r>
  <r>
    <s v="225389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8"/>
    <d v="2021-09-30T00:00:00"/>
    <n v="53"/>
    <n v="53"/>
    <n v="0"/>
    <x v="1"/>
    <x v="1"/>
    <n v="0"/>
    <n v="0"/>
    <x v="1"/>
    <n v="0"/>
    <n v="0"/>
    <x v="1"/>
    <x v="1"/>
    <n v="0"/>
    <n v="0"/>
    <x v="1"/>
    <n v="0"/>
    <x v="10197"/>
    <x v="10262"/>
    <x v="903"/>
    <x v="10261"/>
    <n v="9.7999999999999997E-3"/>
    <n v="0"/>
    <n v="0.20219999999999999"/>
    <n v="0"/>
    <n v="0"/>
    <x v="9981"/>
    <n v="1777693.52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20.42"/>
    <n v="0"/>
    <n v="0"/>
    <n v="61520.42"/>
    <n v="0"/>
    <n v="18287.04"/>
    <x v="0"/>
    <x v="0"/>
    <n v="0"/>
    <n v="0"/>
    <x v="0"/>
    <x v="0"/>
    <n v="0"/>
    <x v="9081"/>
    <n v="61520.42"/>
    <s v="NULL"/>
    <x v="3"/>
  </r>
  <r>
    <s v="236512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59"/>
    <d v="2021-10-29T00:00:00"/>
    <n v="53"/>
    <n v="53"/>
    <n v="0"/>
    <x v="1"/>
    <x v="1"/>
    <n v="0"/>
    <n v="0"/>
    <x v="1"/>
    <n v="0"/>
    <n v="0"/>
    <x v="1"/>
    <x v="1"/>
    <n v="0"/>
    <n v="0"/>
    <x v="1"/>
    <n v="0"/>
    <x v="10198"/>
    <x v="10263"/>
    <x v="903"/>
    <x v="10262"/>
    <n v="9.9000000000000008E-3"/>
    <n v="0"/>
    <n v="-0.17050000000000001"/>
    <n v="0"/>
    <n v="0"/>
    <x v="9982"/>
    <n v="1454047.59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7.98"/>
    <n v="0"/>
    <n v="0"/>
    <n v="6157.98"/>
    <n v="0"/>
    <n v="18287.04"/>
    <x v="0"/>
    <x v="0"/>
    <n v="0"/>
    <n v="0"/>
    <x v="0"/>
    <x v="0"/>
    <n v="0"/>
    <x v="9080"/>
    <n v="60745.42"/>
    <s v="NULL"/>
    <x v="3"/>
  </r>
  <r>
    <s v="246934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60"/>
    <d v="2021-11-30T00:00:00"/>
    <n v="53"/>
    <n v="53"/>
    <n v="0"/>
    <x v="1"/>
    <x v="1"/>
    <n v="0"/>
    <n v="0"/>
    <x v="1"/>
    <n v="0"/>
    <n v="0"/>
    <x v="1"/>
    <x v="1"/>
    <n v="0"/>
    <n v="0"/>
    <x v="1"/>
    <n v="0"/>
    <x v="10199"/>
    <x v="10264"/>
    <x v="903"/>
    <x v="10263"/>
    <n v="0.01"/>
    <n v="0"/>
    <n v="-6.0499999999999998E-2"/>
    <n v="0"/>
    <n v="0"/>
    <x v="9983"/>
    <n v="1338980.8799999999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3.8"/>
    <n v="0"/>
    <n v="0"/>
    <n v="3293.8"/>
    <n v="0"/>
    <n v="18469.560000000001"/>
    <x v="0"/>
    <x v="0"/>
    <n v="0"/>
    <n v="0"/>
    <x v="0"/>
    <x v="0"/>
    <n v="0"/>
    <x v="9083"/>
    <n v="55075.64"/>
    <s v="NULL"/>
    <x v="3"/>
  </r>
  <r>
    <s v="255479"/>
    <s v="PLATINUM FUNDO DE INVESTIMENTO IMOBILIÁRIO"/>
    <s v="20.118.492/0001-21"/>
    <d v="2016-08-03T00:00:00"/>
    <x v="2"/>
    <s v="000000"/>
    <x v="152"/>
    <n v="4000000"/>
    <x v="0"/>
    <x v="0"/>
    <x v="7"/>
    <x v="2"/>
    <x v="0"/>
    <m/>
    <s v="31/12"/>
    <x v="0"/>
    <x v="0"/>
    <s v="ÍNDIGO INVESTIMENTOS DISTRIBUIDORA DE TÍTULOS E VALORES MOBILIÁRIOS LTDA"/>
    <s v="00.329.598/0001-67"/>
    <x v="61"/>
    <d v="2021-12-31T00:00:00"/>
    <n v="53"/>
    <n v="53"/>
    <n v="0"/>
    <x v="1"/>
    <x v="1"/>
    <n v="0"/>
    <n v="0"/>
    <x v="1"/>
    <n v="0"/>
    <n v="0"/>
    <x v="1"/>
    <x v="1"/>
    <n v="0"/>
    <n v="0"/>
    <x v="1"/>
    <n v="0"/>
    <x v="10200"/>
    <x v="10265"/>
    <x v="903"/>
    <x v="10264"/>
    <n v="1.09E-2"/>
    <n v="0"/>
    <n v="-0.1694"/>
    <n v="0"/>
    <n v="0"/>
    <x v="9984"/>
    <n v="1673920.44"/>
    <n v="0"/>
    <n v="0"/>
    <n v="0"/>
    <n v="184000000"/>
    <n v="184000000"/>
    <n v="0"/>
    <x v="2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161.46"/>
    <x v="0"/>
    <x v="0"/>
    <n v="0"/>
    <n v="0"/>
    <x v="0"/>
    <x v="0"/>
    <n v="0"/>
    <x v="9084"/>
    <n v="72767.539999999994"/>
    <s v="NULL"/>
    <x v="3"/>
  </r>
  <r>
    <m/>
    <s v="PLATINUM FUNDO DE INVESTIMENTO IMOBILIÁRIO"/>
    <s v="20.118.492/0001-21"/>
    <d v="2016-08-03T00:00:00"/>
    <x v="2"/>
    <s v="0"/>
    <x v="7"/>
    <n v="4000000"/>
    <x v="0"/>
    <x v="1"/>
    <x v="8"/>
    <x v="4"/>
    <x v="0"/>
    <d v="1899-12-31T00:00:00"/>
    <s v="31/12"/>
    <x v="0"/>
    <x v="0"/>
    <s v="ÍNDIGO INVESTIMENTOS DTVM LTDA."/>
    <s v="329598000167"/>
    <x v="62"/>
    <d v="2022-03-21T00:00:00"/>
    <n v="53"/>
    <n v="53"/>
    <n v="0"/>
    <x v="1"/>
    <x v="1"/>
    <n v="0"/>
    <n v="0"/>
    <x v="1"/>
    <n v="0"/>
    <n v="0"/>
    <x v="1"/>
    <x v="1"/>
    <n v="0"/>
    <n v="0"/>
    <x v="1"/>
    <n v="0"/>
    <x v="10201"/>
    <x v="10266"/>
    <x v="903"/>
    <x v="10265"/>
    <n v="6.0000000000000002E-5"/>
    <n v="0"/>
    <n v="-1.8860000000000001E-3"/>
    <n v="0"/>
    <n v="0"/>
    <x v="9985"/>
    <n v="1047682.13"/>
    <n v="0"/>
    <n v="0"/>
    <n v="0"/>
    <n v="322000000"/>
    <n v="322000000"/>
    <n v="0"/>
    <x v="2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5.03"/>
    <n v="0"/>
    <n v="0"/>
    <n v="7955.03"/>
    <n v="0"/>
    <n v="0"/>
    <x v="0"/>
    <x v="0"/>
    <n v="0"/>
    <n v="0"/>
    <x v="0"/>
    <x v="0"/>
    <n v="0"/>
    <x v="9085"/>
    <n v="57767.54"/>
    <s v=""/>
    <x v="4"/>
  </r>
  <r>
    <m/>
    <s v="PLATINUM FUNDO DE INVESTIMENTO IMOBILIÁRIO"/>
    <s v="20.118.492/0001-21"/>
    <d v="2016-08-03T00:00:00"/>
    <x v="2"/>
    <s v="0"/>
    <x v="7"/>
    <n v="4000000"/>
    <x v="0"/>
    <x v="1"/>
    <x v="8"/>
    <x v="4"/>
    <x v="0"/>
    <d v="1899-12-31T00:00:00"/>
    <s v="31/12"/>
    <x v="0"/>
    <x v="0"/>
    <s v="ÍNDIGO INVESTIMENTOS DTVM LTDA."/>
    <s v="329598000167"/>
    <x v="63"/>
    <d v="2022-03-22T00:00:00"/>
    <n v="53"/>
    <n v="53"/>
    <n v="0"/>
    <x v="1"/>
    <x v="1"/>
    <n v="0"/>
    <n v="0"/>
    <x v="1"/>
    <n v="0"/>
    <n v="0"/>
    <x v="1"/>
    <x v="1"/>
    <n v="0"/>
    <n v="0"/>
    <x v="1"/>
    <n v="0"/>
    <x v="10202"/>
    <x v="10267"/>
    <x v="903"/>
    <x v="10266"/>
    <n v="6.0000000000000002E-5"/>
    <n v="0"/>
    <n v="-1.3749999999999999E-3"/>
    <n v="0"/>
    <n v="0"/>
    <x v="9986"/>
    <n v="599130.74"/>
    <n v="0"/>
    <n v="0"/>
    <n v="0"/>
    <n v="322000000"/>
    <n v="322000000"/>
    <n v="0"/>
    <x v="2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8.55"/>
    <n v="0"/>
    <n v="0"/>
    <n v="4268.55"/>
    <n v="0"/>
    <n v="0"/>
    <x v="0"/>
    <x v="0"/>
    <n v="0"/>
    <n v="0"/>
    <x v="0"/>
    <x v="0"/>
    <n v="0"/>
    <x v="9086"/>
    <n v="49767.54"/>
    <s v=""/>
    <x v="4"/>
  </r>
  <r>
    <m/>
    <s v="PLATINUM FUNDO DE INVESTIMENTO IMOBILIÁRIO"/>
    <s v="20.118.492/0001-21"/>
    <d v="2016-08-03T00:00:00"/>
    <x v="2"/>
    <s v="0"/>
    <x v="7"/>
    <n v="4000000"/>
    <x v="0"/>
    <x v="1"/>
    <x v="8"/>
    <x v="4"/>
    <x v="0"/>
    <d v="1899-12-31T00:00:00"/>
    <s v="31/12"/>
    <x v="0"/>
    <x v="0"/>
    <s v="ÍNDIGO INVESTIMENTOS DTVM LTDA."/>
    <s v="329598000167"/>
    <x v="64"/>
    <d v="2022-05-03T00:00:00"/>
    <n v="53"/>
    <n v="53"/>
    <n v="0"/>
    <x v="1"/>
    <x v="1"/>
    <n v="0"/>
    <n v="0"/>
    <x v="1"/>
    <n v="0"/>
    <n v="0"/>
    <x v="1"/>
    <x v="1"/>
    <n v="0"/>
    <n v="0"/>
    <x v="1"/>
    <n v="0"/>
    <x v="10203"/>
    <x v="10268"/>
    <x v="903"/>
    <x v="10267"/>
    <n v="6.0000000000000002E-5"/>
    <n v="0"/>
    <n v="1.885E-3"/>
    <n v="0"/>
    <n v="0"/>
    <x v="9987"/>
    <n v="1211302.45"/>
    <n v="0"/>
    <n v="0"/>
    <n v="0"/>
    <n v="322000000"/>
    <n v="322000000"/>
    <n v="0"/>
    <x v="2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9086"/>
    <n v="49767.54"/>
    <s v=""/>
    <x v="4"/>
  </r>
  <r>
    <m/>
    <s v="PLATINUM FUNDO DE INVESTIMENTO IMOBILIÁRIO"/>
    <s v="20.118.492/0001-21"/>
    <d v="2016-08-03T00:00:00"/>
    <x v="2"/>
    <s v="0"/>
    <x v="7"/>
    <n v="4000000"/>
    <x v="0"/>
    <x v="1"/>
    <x v="8"/>
    <x v="4"/>
    <x v="0"/>
    <d v="1899-12-31T00:00:00"/>
    <s v="31/12"/>
    <x v="0"/>
    <x v="0"/>
    <s v="ÍNDIGO INVESTIMENTOS DTVM LTDA."/>
    <s v="329598000167"/>
    <x v="65"/>
    <d v="2022-05-11T00:00:00"/>
    <n v="53"/>
    <n v="53"/>
    <n v="0"/>
    <x v="1"/>
    <x v="1"/>
    <n v="0"/>
    <n v="0"/>
    <x v="1"/>
    <n v="0"/>
    <n v="0"/>
    <x v="1"/>
    <x v="1"/>
    <n v="0"/>
    <n v="0"/>
    <x v="1"/>
    <n v="0"/>
    <x v="10204"/>
    <x v="10269"/>
    <x v="903"/>
    <x v="10268"/>
    <n v="6.0000000000000002E-5"/>
    <n v="0"/>
    <n v="-1.26E-4"/>
    <n v="0"/>
    <n v="0"/>
    <x v="9988"/>
    <n v="72052.08"/>
    <n v="0"/>
    <n v="0"/>
    <n v="1090000"/>
    <n v="322000000"/>
    <n v="322000000"/>
    <n v="0"/>
    <x v="2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3.08"/>
    <n v="0"/>
    <n v="0"/>
    <n v="8343.08"/>
    <n v="0"/>
    <n v="0"/>
    <x v="0"/>
    <x v="0"/>
    <n v="0"/>
    <n v="0"/>
    <x v="0"/>
    <x v="0"/>
    <n v="0"/>
    <x v="9086"/>
    <n v="49767.54"/>
    <s v=""/>
    <x v="4"/>
  </r>
  <r>
    <s v="145227"/>
    <s v="CEDRO - FUNDO DE INVESTIMENTO IMOBILIÁRIO - FII"/>
    <s v="20.118.507/0001-51"/>
    <d v="2015-01-08T00:00:00"/>
    <x v="1"/>
    <s v="NULL"/>
    <x v="6"/>
    <n v="28928.03"/>
    <x v="0"/>
    <x v="6"/>
    <x v="6"/>
    <x v="3"/>
    <x v="0"/>
    <m/>
    <s v="01/12"/>
    <x v="1"/>
    <x v="1"/>
    <s v="LIMINE TRUST DISTRIBUIDORA DE TITULOS E VALORES MOBILIARIOS LTDA."/>
    <s v="24.361.690/0001-72"/>
    <x v="50"/>
    <d v="2021-01-29T00:00:00"/>
    <n v="1"/>
    <n v="0"/>
    <n v="0"/>
    <x v="0"/>
    <x v="0"/>
    <m/>
    <m/>
    <x v="0"/>
    <m/>
    <m/>
    <x v="0"/>
    <x v="0"/>
    <m/>
    <n v="1"/>
    <x v="0"/>
    <m/>
    <x v="10205"/>
    <x v="10270"/>
    <x v="904"/>
    <x v="10269"/>
    <n v="2.53E-2"/>
    <n v="1.06E-2"/>
    <n v="-1.1889000000000001"/>
    <n v="0"/>
    <n v="0"/>
    <x v="9989"/>
    <n v="22344.19"/>
    <n v="0"/>
    <n v="0"/>
    <n v="0"/>
    <n v="94930828.439999998"/>
    <n v="89346180.340000004"/>
    <n v="19547300.57"/>
    <x v="2718"/>
    <n v="0"/>
    <n v="0"/>
    <n v="0"/>
    <n v="0"/>
    <n v="0"/>
    <n v="0"/>
    <x v="0"/>
    <x v="0"/>
    <x v="0"/>
    <n v="0"/>
    <x v="0"/>
    <n v="0"/>
    <n v="5584648.0999999996"/>
    <x v="0"/>
    <x v="0"/>
    <n v="0"/>
    <x v="0"/>
    <x v="0"/>
    <x v="0"/>
    <x v="0"/>
    <x v="0"/>
    <n v="0"/>
    <n v="1306641.73"/>
    <n v="1304072.8700000001"/>
    <n v="0"/>
    <n v="2568.86"/>
    <n v="0"/>
    <n v="13562.91"/>
    <x v="0"/>
    <x v="755"/>
    <n v="0"/>
    <n v="0"/>
    <x v="465"/>
    <x v="0"/>
    <n v="0"/>
    <x v="9087"/>
    <n v="42631725.649999999"/>
    <s v="NULL"/>
    <x v="3"/>
  </r>
  <r>
    <s v="153898"/>
    <s v="CEDRO - FUNDO DE INVESTIMENTO IMOBILIÁRIO - FII"/>
    <s v="20.118.507/0001-51"/>
    <d v="2015-01-08T00:00:00"/>
    <x v="1"/>
    <s v="NULL"/>
    <x v="6"/>
    <n v="28959.25"/>
    <x v="0"/>
    <x v="6"/>
    <x v="6"/>
    <x v="3"/>
    <x v="0"/>
    <m/>
    <s v="01/12"/>
    <x v="1"/>
    <x v="1"/>
    <s v="LIMINE TRUST DISTRIBUIDORA DE TITULOS E VALORES MOBILIARIOS LTDA."/>
    <s v="24.361.690/0001-72"/>
    <x v="51"/>
    <d v="2021-02-26T00:00:00"/>
    <n v="1"/>
    <n v="0"/>
    <n v="0"/>
    <x v="0"/>
    <x v="0"/>
    <m/>
    <m/>
    <x v="0"/>
    <m/>
    <m/>
    <x v="0"/>
    <x v="0"/>
    <m/>
    <n v="1"/>
    <x v="0"/>
    <m/>
    <x v="10206"/>
    <x v="10271"/>
    <x v="905"/>
    <x v="10270"/>
    <n v="2.4799999999999999E-2"/>
    <n v="1.04E-2"/>
    <n v="2.0049000000000001"/>
    <n v="0"/>
    <n v="0"/>
    <x v="9990"/>
    <n v="26205.57"/>
    <n v="0"/>
    <n v="0"/>
    <n v="0"/>
    <n v="94937060.5"/>
    <n v="89346180.340000004"/>
    <n v="19547300.57"/>
    <x v="2718"/>
    <n v="0"/>
    <n v="0"/>
    <n v="0"/>
    <n v="0"/>
    <n v="0"/>
    <n v="0"/>
    <x v="0"/>
    <x v="0"/>
    <x v="0"/>
    <n v="0"/>
    <x v="0"/>
    <n v="0"/>
    <n v="5590880.1600000001"/>
    <x v="0"/>
    <x v="0"/>
    <n v="0"/>
    <x v="0"/>
    <x v="0"/>
    <x v="0"/>
    <x v="0"/>
    <x v="0"/>
    <n v="0"/>
    <n v="1305862.92"/>
    <n v="1304072.8700000001"/>
    <n v="0"/>
    <n v="1790.05"/>
    <n v="0"/>
    <n v="13562.91"/>
    <x v="0"/>
    <x v="756"/>
    <n v="0"/>
    <n v="0"/>
    <x v="466"/>
    <x v="0"/>
    <n v="0"/>
    <x v="9087"/>
    <n v="41506790.450000003"/>
    <s v="NULL"/>
    <x v="3"/>
  </r>
  <r>
    <s v="173007"/>
    <s v="CEDRO - FUNDO DE INVESTIMENTO IMOBILIÁRIO - FII"/>
    <s v="20.118.507/0001-51"/>
    <d v="2015-01-08T00:00:00"/>
    <x v="1"/>
    <s v="NULL"/>
    <x v="6"/>
    <n v="29024.05"/>
    <x v="0"/>
    <x v="6"/>
    <x v="6"/>
    <x v="3"/>
    <x v="0"/>
    <m/>
    <s v="01/12"/>
    <x v="1"/>
    <x v="1"/>
    <s v="LIMINE TRUST DISTRIBUIDORA DE TITULOS E VALORES MOBILIARIOS LTDA."/>
    <s v="24.361.690/0001-72"/>
    <x v="53"/>
    <d v="2021-04-30T00:00:00"/>
    <n v="1"/>
    <n v="0"/>
    <n v="0"/>
    <x v="0"/>
    <x v="0"/>
    <m/>
    <m/>
    <x v="0"/>
    <m/>
    <m/>
    <x v="0"/>
    <x v="0"/>
    <m/>
    <n v="1"/>
    <x v="0"/>
    <m/>
    <x v="10207"/>
    <x v="10272"/>
    <x v="906"/>
    <x v="10271"/>
    <n v="2.3900000000000001E-2"/>
    <n v="0.01"/>
    <n v="1.6234"/>
    <n v="0"/>
    <n v="0"/>
    <x v="9991"/>
    <n v="43414.97"/>
    <n v="0"/>
    <n v="0"/>
    <n v="0"/>
    <n v="94950192.920000002"/>
    <n v="89346180.340000004"/>
    <n v="19547300.57"/>
    <x v="2718"/>
    <n v="0"/>
    <n v="0"/>
    <n v="0"/>
    <n v="0"/>
    <n v="0"/>
    <n v="0"/>
    <x v="0"/>
    <x v="0"/>
    <x v="0"/>
    <n v="0"/>
    <x v="0"/>
    <n v="0"/>
    <n v="5604012.5800000001"/>
    <x v="0"/>
    <x v="0"/>
    <n v="0"/>
    <x v="0"/>
    <x v="0"/>
    <x v="0"/>
    <x v="0"/>
    <x v="0"/>
    <n v="0"/>
    <n v="1306959.23"/>
    <n v="1304072.8700000001"/>
    <n v="0"/>
    <n v="2886.36"/>
    <n v="0"/>
    <n v="13562.91"/>
    <x v="0"/>
    <x v="757"/>
    <n v="0"/>
    <n v="0"/>
    <x v="467"/>
    <x v="0"/>
    <n v="0"/>
    <x v="9087"/>
    <n v="39486069.700000003"/>
    <s v="NULL"/>
    <x v="3"/>
  </r>
  <r>
    <s v="184358"/>
    <s v="CEDRO - FUNDO DE INVESTIMENTO IMOBILIÁRIO - FII"/>
    <s v="20.118.507/0001-51"/>
    <d v="2015-01-08T00:00:00"/>
    <x v="1"/>
    <s v="NULL"/>
    <x v="6"/>
    <n v="29042.91"/>
    <x v="0"/>
    <x v="6"/>
    <x v="6"/>
    <x v="3"/>
    <x v="0"/>
    <m/>
    <s v="01/12"/>
    <x v="1"/>
    <x v="1"/>
    <s v="LIMINE TRUST DISTRIBUIDORA DE TITULOS E VALORES MOBILIARIOS LTDA."/>
    <s v="24.361.690/0001-72"/>
    <x v="54"/>
    <d v="2021-05-31T00:00:00"/>
    <n v="1"/>
    <n v="0"/>
    <n v="0"/>
    <x v="0"/>
    <x v="0"/>
    <m/>
    <m/>
    <x v="0"/>
    <m/>
    <m/>
    <x v="0"/>
    <x v="0"/>
    <m/>
    <n v="1"/>
    <x v="0"/>
    <m/>
    <x v="10208"/>
    <x v="10273"/>
    <x v="907"/>
    <x v="10272"/>
    <n v="2.35E-2"/>
    <n v="9.9000000000000008E-3"/>
    <n v="1.5199"/>
    <n v="0"/>
    <n v="0"/>
    <x v="9992"/>
    <n v="29555.95"/>
    <n v="0"/>
    <n v="0"/>
    <n v="0"/>
    <n v="94864529.609999999"/>
    <n v="89346180.340000004"/>
    <n v="19547300.57"/>
    <x v="2718"/>
    <n v="0"/>
    <n v="0"/>
    <n v="0"/>
    <n v="0"/>
    <n v="0"/>
    <n v="0"/>
    <x v="0"/>
    <x v="0"/>
    <x v="0"/>
    <n v="0"/>
    <x v="0"/>
    <n v="0"/>
    <n v="5518349.2699999996"/>
    <x v="0"/>
    <x v="0"/>
    <n v="0"/>
    <x v="0"/>
    <x v="0"/>
    <x v="0"/>
    <x v="0"/>
    <x v="0"/>
    <n v="0"/>
    <n v="1305367"/>
    <n v="1304072.8700000001"/>
    <n v="0"/>
    <n v="1294.1300000000001"/>
    <n v="0"/>
    <n v="13562.91"/>
    <x v="0"/>
    <x v="758"/>
    <n v="0"/>
    <n v="0"/>
    <x v="468"/>
    <x v="0"/>
    <n v="0"/>
    <x v="9087"/>
    <n v="38483937.68"/>
    <s v="NULL"/>
    <x v="3"/>
  </r>
  <r>
    <s v="194312"/>
    <s v="CEDRO - FUNDO DE INVESTIMENTO IMOBILIÁRIO - FII"/>
    <s v="20.118.507/0001-51"/>
    <d v="2015-01-08T00:00:00"/>
    <x v="1"/>
    <s v="NULL"/>
    <x v="6"/>
    <n v="29066.53"/>
    <x v="0"/>
    <x v="6"/>
    <x v="6"/>
    <x v="3"/>
    <x v="0"/>
    <m/>
    <s v="01/12"/>
    <x v="1"/>
    <x v="1"/>
    <s v="LIMINE TRUST DISTRIBUIDORA DE TITULOS E VALORES MOBILIARIOS LTDA."/>
    <s v="24.361.690/0001-72"/>
    <x v="55"/>
    <d v="2021-06-30T00:00:00"/>
    <n v="1"/>
    <n v="0"/>
    <n v="0"/>
    <x v="0"/>
    <x v="0"/>
    <m/>
    <m/>
    <x v="0"/>
    <m/>
    <m/>
    <x v="0"/>
    <x v="0"/>
    <m/>
    <n v="1"/>
    <x v="0"/>
    <m/>
    <x v="10209"/>
    <x v="10274"/>
    <x v="908"/>
    <x v="10273"/>
    <n v="2.3099999999999999E-2"/>
    <n v="9.7000000000000003E-3"/>
    <n v="1.6736"/>
    <n v="0"/>
    <n v="0"/>
    <x v="9993"/>
    <n v="25239"/>
    <n v="0"/>
    <n v="0"/>
    <n v="0"/>
    <n v="94880078.939999998"/>
    <n v="89346180.340000004"/>
    <n v="19547300.57"/>
    <x v="2718"/>
    <n v="0"/>
    <n v="0"/>
    <n v="0"/>
    <n v="0"/>
    <n v="0"/>
    <n v="0"/>
    <x v="0"/>
    <x v="0"/>
    <x v="0"/>
    <n v="0"/>
    <x v="0"/>
    <n v="0"/>
    <n v="5533898.5999999996"/>
    <x v="0"/>
    <x v="0"/>
    <n v="0"/>
    <x v="0"/>
    <x v="0"/>
    <x v="0"/>
    <x v="0"/>
    <x v="0"/>
    <n v="0"/>
    <n v="1304406.68"/>
    <n v="1304072.8700000001"/>
    <n v="0"/>
    <n v="333.81"/>
    <n v="0"/>
    <n v="13562.91"/>
    <x v="0"/>
    <x v="759"/>
    <n v="0"/>
    <n v="0"/>
    <x v="469"/>
    <x v="0"/>
    <n v="0"/>
    <x v="9087"/>
    <n v="37480539.890000001"/>
    <s v="NULL"/>
    <x v="3"/>
  </r>
  <r>
    <s v="203040"/>
    <s v="CEDRO - FUNDO DE INVESTIMENTO IMOBILIÁRIO - FII"/>
    <s v="20.118.507/0001-51"/>
    <d v="2015-01-08T00:00:00"/>
    <x v="1"/>
    <s v="NULL"/>
    <x v="6"/>
    <n v="29093.68"/>
    <x v="0"/>
    <x v="6"/>
    <x v="6"/>
    <x v="3"/>
    <x v="0"/>
    <m/>
    <s v="01/12"/>
    <x v="1"/>
    <x v="1"/>
    <s v="LIMINE TRUST DISTRIBUIDORA DE TITULOS E VALORES MOBILIARIOS LTDA."/>
    <s v="24.361.690/0001-72"/>
    <x v="56"/>
    <d v="2021-07-30T00:00:00"/>
    <n v="1"/>
    <n v="0"/>
    <n v="0"/>
    <x v="0"/>
    <x v="0"/>
    <m/>
    <m/>
    <x v="0"/>
    <m/>
    <m/>
    <x v="0"/>
    <x v="0"/>
    <m/>
    <n v="1"/>
    <x v="0"/>
    <m/>
    <x v="10210"/>
    <x v="10275"/>
    <x v="909"/>
    <x v="10274"/>
    <n v="2.23E-2"/>
    <n v="9.4000000000000004E-3"/>
    <n v="3.4365999999999999"/>
    <n v="0"/>
    <n v="0"/>
    <x v="9994"/>
    <n v="25620.75"/>
    <n v="0"/>
    <n v="0"/>
    <n v="0"/>
    <n v="95869757.260000005"/>
    <n v="90319190.030000001"/>
    <n v="20036472.25"/>
    <x v="2719"/>
    <n v="0"/>
    <n v="0"/>
    <n v="0"/>
    <n v="0"/>
    <n v="0"/>
    <n v="0"/>
    <x v="0"/>
    <x v="0"/>
    <x v="0"/>
    <n v="0"/>
    <x v="0"/>
    <n v="0"/>
    <n v="5550567.2300000004"/>
    <x v="0"/>
    <x v="0"/>
    <n v="0"/>
    <x v="0"/>
    <x v="0"/>
    <x v="0"/>
    <x v="0"/>
    <x v="0"/>
    <n v="0"/>
    <n v="1306598.56"/>
    <n v="1304072.8700000001"/>
    <n v="0"/>
    <n v="2525.69"/>
    <n v="0"/>
    <n v="13562.91"/>
    <x v="0"/>
    <x v="760"/>
    <n v="0"/>
    <n v="0"/>
    <x v="470"/>
    <x v="0"/>
    <n v="0"/>
    <x v="9087"/>
    <n v="36397782.25"/>
    <s v="NULL"/>
    <x v="3"/>
  </r>
  <r>
    <s v="211392"/>
    <s v="CEDRO - FUNDO DE INVESTIMENTO IMOBILIÁRIO - FII"/>
    <s v="20.118.507/0001-51"/>
    <d v="2015-01-08T00:00:00"/>
    <x v="1"/>
    <s v="NULL"/>
    <x v="6"/>
    <n v="29119.96"/>
    <x v="0"/>
    <x v="6"/>
    <x v="6"/>
    <x v="3"/>
    <x v="0"/>
    <m/>
    <s v="01/12"/>
    <x v="1"/>
    <x v="1"/>
    <s v="LIMINE TRUST DISTRIBUIDORA DE TITULOS E VALORES MOBILIARIOS LTDA."/>
    <s v="24.361.690/0001-72"/>
    <x v="57"/>
    <d v="2021-08-31T00:00:00"/>
    <n v="1"/>
    <n v="0"/>
    <n v="0"/>
    <x v="0"/>
    <x v="0"/>
    <m/>
    <m/>
    <x v="0"/>
    <m/>
    <m/>
    <x v="0"/>
    <x v="0"/>
    <m/>
    <n v="1"/>
    <x v="0"/>
    <m/>
    <x v="10211"/>
    <x v="10276"/>
    <x v="910"/>
    <x v="10275"/>
    <n v="2.1899999999999999E-2"/>
    <n v="9.1999999999999998E-3"/>
    <n v="1.782"/>
    <n v="0"/>
    <n v="0"/>
    <x v="9995"/>
    <n v="29303.8"/>
    <n v="0"/>
    <n v="0"/>
    <n v="0"/>
    <n v="95888537.900000006"/>
    <n v="90319190.030000001"/>
    <n v="20036472.25"/>
    <x v="2719"/>
    <n v="0"/>
    <n v="0"/>
    <n v="0"/>
    <n v="0"/>
    <n v="0"/>
    <n v="0"/>
    <x v="0"/>
    <x v="0"/>
    <x v="0"/>
    <n v="0"/>
    <x v="0"/>
    <n v="0"/>
    <n v="5569347.8700000001"/>
    <x v="0"/>
    <x v="0"/>
    <n v="0"/>
    <x v="0"/>
    <x v="0"/>
    <x v="0"/>
    <x v="0"/>
    <x v="0"/>
    <n v="0"/>
    <n v="1305595.06"/>
    <n v="1304072.8700000001"/>
    <n v="0"/>
    <n v="1522.19"/>
    <n v="0"/>
    <n v="13562.91"/>
    <x v="0"/>
    <x v="761"/>
    <n v="0"/>
    <n v="0"/>
    <x v="471"/>
    <x v="0"/>
    <n v="0"/>
    <x v="9087"/>
    <n v="35279807.020000003"/>
    <s v="NULL"/>
    <x v="3"/>
  </r>
  <r>
    <s v="224075"/>
    <s v="CEDRO - FUNDO DE INVESTIMENTO IMOBILIÁRIO - FII"/>
    <s v="20.118.507/0001-51"/>
    <d v="2015-01-08T00:00:00"/>
    <x v="1"/>
    <s v="NULL"/>
    <x v="6"/>
    <n v="29143.41"/>
    <x v="0"/>
    <x v="6"/>
    <x v="6"/>
    <x v="3"/>
    <x v="0"/>
    <m/>
    <s v="01/12"/>
    <x v="1"/>
    <x v="1"/>
    <s v="LIMINE TRUST DISTRIBUIDORA DE TITULOS E VALORES MOBILIARIOS LTDA."/>
    <s v="24.361.690/0001-72"/>
    <x v="58"/>
    <d v="2021-09-30T00:00:00"/>
    <n v="1"/>
    <n v="0"/>
    <n v="0"/>
    <x v="0"/>
    <x v="0"/>
    <m/>
    <m/>
    <x v="0"/>
    <m/>
    <m/>
    <x v="0"/>
    <x v="0"/>
    <m/>
    <n v="1"/>
    <x v="0"/>
    <m/>
    <x v="10212"/>
    <x v="10277"/>
    <x v="911"/>
    <x v="10276"/>
    <n v="2.8199999999999999E-2"/>
    <n v="8.9999999999999993E-3"/>
    <n v="1.6967000000000001"/>
    <n v="0"/>
    <n v="0"/>
    <x v="9996"/>
    <n v="28444.78"/>
    <n v="0"/>
    <n v="0"/>
    <n v="0"/>
    <n v="95907368.890000001"/>
    <n v="90319190.030000001"/>
    <n v="20036472.25"/>
    <x v="2719"/>
    <n v="0"/>
    <n v="0"/>
    <n v="0"/>
    <n v="0"/>
    <n v="0"/>
    <n v="0"/>
    <x v="0"/>
    <x v="0"/>
    <x v="0"/>
    <n v="0"/>
    <x v="0"/>
    <n v="0"/>
    <n v="5588178.8600000003"/>
    <x v="0"/>
    <x v="0"/>
    <n v="0"/>
    <x v="0"/>
    <x v="0"/>
    <x v="0"/>
    <x v="0"/>
    <x v="0"/>
    <n v="0"/>
    <n v="1304072.8700000001"/>
    <n v="1304072.8700000001"/>
    <n v="0"/>
    <n v="0"/>
    <n v="0"/>
    <n v="17783.060000000001"/>
    <x v="0"/>
    <x v="762"/>
    <n v="0"/>
    <n v="0"/>
    <x v="472"/>
    <x v="0"/>
    <n v="0"/>
    <x v="9088"/>
    <n v="34194541.399999999"/>
    <s v="NULL"/>
    <x v="3"/>
  </r>
  <r>
    <s v="230573"/>
    <s v="CEDRO - FUNDO DE INVESTIMENTO IMOBILIÁRIO - FII"/>
    <s v="20.118.507/0001-51"/>
    <d v="2015-01-08T00:00:00"/>
    <x v="1"/>
    <s v="NULL"/>
    <x v="6"/>
    <n v="29177.99"/>
    <x v="0"/>
    <x v="6"/>
    <x v="6"/>
    <x v="3"/>
    <x v="0"/>
    <m/>
    <s v="01/12"/>
    <x v="1"/>
    <x v="1"/>
    <s v="LIMINE TRUST DISTRIBUIDORA DE TITULOS E VALORES MOBILIARIOS LTDA."/>
    <s v="24.361.690/0001-72"/>
    <x v="59"/>
    <d v="2021-10-29T00:00:00"/>
    <n v="1"/>
    <n v="0"/>
    <n v="0"/>
    <x v="0"/>
    <x v="0"/>
    <m/>
    <m/>
    <x v="0"/>
    <m/>
    <m/>
    <x v="0"/>
    <x v="0"/>
    <m/>
    <n v="1"/>
    <x v="0"/>
    <m/>
    <x v="10213"/>
    <x v="10278"/>
    <x v="912"/>
    <x v="10277"/>
    <n v="2.7699999999999999E-2"/>
    <n v="8.8999999999999999E-3"/>
    <n v="1.8351"/>
    <n v="0"/>
    <n v="0"/>
    <x v="9997"/>
    <n v="26700.240000000002"/>
    <n v="0"/>
    <n v="0"/>
    <n v="0"/>
    <n v="95929809.180000007"/>
    <n v="90319190.030000001"/>
    <n v="20036472.25"/>
    <x v="2719"/>
    <n v="0"/>
    <n v="0"/>
    <n v="0"/>
    <n v="0"/>
    <n v="0"/>
    <n v="0"/>
    <x v="0"/>
    <x v="0"/>
    <x v="0"/>
    <n v="0"/>
    <x v="0"/>
    <n v="0"/>
    <n v="5610619.1500000004"/>
    <x v="0"/>
    <x v="0"/>
    <n v="0"/>
    <x v="0"/>
    <x v="0"/>
    <x v="0"/>
    <x v="0"/>
    <x v="0"/>
    <n v="0"/>
    <n v="1307006.03"/>
    <n v="1304072.8700000001"/>
    <n v="0"/>
    <n v="2933.16"/>
    <n v="0"/>
    <n v="17783.05"/>
    <x v="0"/>
    <x v="763"/>
    <n v="0"/>
    <n v="0"/>
    <x v="473"/>
    <x v="0"/>
    <n v="0"/>
    <x v="9089"/>
    <n v="32985092.75"/>
    <s v="NULL"/>
    <x v="3"/>
  </r>
  <r>
    <s v="244180"/>
    <s v="CEDRO - FUNDO DE INVESTIMENTO IMOBILIÁRIO - FII"/>
    <s v="20.118.507/0001-51"/>
    <d v="2015-01-08T00:00:00"/>
    <x v="1"/>
    <s v="NULL"/>
    <x v="6"/>
    <n v="29210.639999999999"/>
    <x v="0"/>
    <x v="6"/>
    <x v="6"/>
    <x v="3"/>
    <x v="0"/>
    <m/>
    <s v="01/12"/>
    <x v="1"/>
    <x v="1"/>
    <s v="LIMINE TRUST DISTRIBUIDORA DE TITULOS E VALORES MOBILIARIOS LTDA."/>
    <s v="24.361.690/0001-72"/>
    <x v="60"/>
    <d v="2021-11-30T00:00:00"/>
    <n v="1"/>
    <n v="0"/>
    <n v="0"/>
    <x v="0"/>
    <x v="0"/>
    <m/>
    <m/>
    <x v="0"/>
    <m/>
    <m/>
    <x v="0"/>
    <x v="0"/>
    <m/>
    <n v="1"/>
    <x v="0"/>
    <m/>
    <x v="10214"/>
    <x v="10279"/>
    <x v="913"/>
    <x v="10278"/>
    <n v="2.7300000000000001E-2"/>
    <n v="8.6999999999999994E-3"/>
    <n v="1.3634999999999999"/>
    <n v="0"/>
    <n v="0"/>
    <x v="9998"/>
    <n v="26154.94"/>
    <n v="0"/>
    <n v="0"/>
    <n v="0"/>
    <n v="95959786.409999996"/>
    <n v="90319190.030000001"/>
    <n v="20036472.25"/>
    <x v="2719"/>
    <n v="0"/>
    <n v="0"/>
    <n v="0"/>
    <n v="0"/>
    <n v="0"/>
    <n v="0"/>
    <x v="0"/>
    <x v="0"/>
    <x v="0"/>
    <n v="0"/>
    <x v="0"/>
    <n v="0"/>
    <n v="5640596.3799999999"/>
    <x v="0"/>
    <x v="0"/>
    <n v="0"/>
    <x v="0"/>
    <x v="0"/>
    <x v="0"/>
    <x v="0"/>
    <x v="0"/>
    <n v="0"/>
    <n v="1305467.48"/>
    <n v="1304072.8700000001"/>
    <n v="0"/>
    <n v="1394.61"/>
    <n v="0"/>
    <n v="17783.05"/>
    <x v="0"/>
    <x v="764"/>
    <n v="0"/>
    <n v="0"/>
    <x v="474"/>
    <x v="0"/>
    <n v="0"/>
    <x v="9089"/>
    <n v="32063639.239999998"/>
    <s v="NULL"/>
    <x v="3"/>
  </r>
  <r>
    <s v="255648"/>
    <s v="CEDRO - FUNDO DE INVESTIMENTO IMOBILIÁRIO - FII"/>
    <s v="20.118.507/0001-51"/>
    <d v="2015-01-08T00:00:00"/>
    <x v="1"/>
    <s v="NULL"/>
    <x v="6"/>
    <n v="29242.84"/>
    <x v="0"/>
    <x v="6"/>
    <x v="6"/>
    <x v="3"/>
    <x v="0"/>
    <m/>
    <s v="01/12"/>
    <x v="1"/>
    <x v="1"/>
    <s v="LIMINE TRUST DISTRIBUIDORA DE TITULOS E VALORES MOBILIARIOS LTDA."/>
    <s v="24.361.690/0001-72"/>
    <x v="61"/>
    <d v="2021-12-31T00:00:00"/>
    <n v="1"/>
    <n v="0"/>
    <n v="0"/>
    <x v="0"/>
    <x v="0"/>
    <m/>
    <m/>
    <x v="0"/>
    <m/>
    <m/>
    <x v="0"/>
    <x v="0"/>
    <m/>
    <n v="1"/>
    <x v="0"/>
    <m/>
    <x v="10215"/>
    <x v="10280"/>
    <x v="914"/>
    <x v="10279"/>
    <n v="2.9600000000000001E-2"/>
    <n v="9.4999999999999998E-3"/>
    <n v="-7.8550000000000004"/>
    <n v="0"/>
    <n v="0"/>
    <x v="9999"/>
    <n v="21264.639999999999"/>
    <n v="0"/>
    <n v="0"/>
    <n v="0"/>
    <n v="89989147.379999995"/>
    <n v="84314000"/>
    <n v="17017418.140000001"/>
    <x v="2720"/>
    <n v="0"/>
    <n v="0"/>
    <n v="0"/>
    <n v="0"/>
    <n v="0"/>
    <n v="0"/>
    <x v="0"/>
    <x v="0"/>
    <x v="0"/>
    <n v="0"/>
    <x v="0"/>
    <n v="0"/>
    <n v="5675147.3799999999"/>
    <x v="0"/>
    <x v="0"/>
    <n v="0"/>
    <x v="0"/>
    <x v="0"/>
    <x v="0"/>
    <x v="0"/>
    <x v="0"/>
    <n v="0"/>
    <n v="1304352.9099999999"/>
    <n v="1304072.8700000001"/>
    <n v="0"/>
    <n v="280.04000000000002"/>
    <n v="0"/>
    <n v="17783.05"/>
    <x v="0"/>
    <x v="765"/>
    <n v="0"/>
    <n v="0"/>
    <x v="475"/>
    <x v="0"/>
    <n v="0"/>
    <x v="9089"/>
    <n v="31144402.059999999"/>
    <s v="NULL"/>
    <x v="3"/>
  </r>
  <r>
    <s v="264563"/>
    <s v="CEDRO PROPERTIES FII"/>
    <s v="20.118.507/0001-51"/>
    <d v="2015-01-08T00:00:00"/>
    <x v="1"/>
    <s v=""/>
    <x v="7"/>
    <n v="29280.172299999998"/>
    <x v="0"/>
    <x v="9"/>
    <x v="9"/>
    <x v="5"/>
    <x v="0"/>
    <d v="1899-12-31T00:00:00"/>
    <s v="31/12"/>
    <x v="1"/>
    <x v="2"/>
    <s v="LIMINE TRUST DTVM LTDA"/>
    <s v="24361690000172"/>
    <x v="62"/>
    <d v="2022-02-10T00:00:00"/>
    <n v="1"/>
    <n v="0"/>
    <n v="0"/>
    <x v="1"/>
    <x v="1"/>
    <n v="0"/>
    <n v="0"/>
    <x v="1"/>
    <n v="0"/>
    <n v="0"/>
    <x v="1"/>
    <x v="1"/>
    <n v="0"/>
    <n v="1"/>
    <x v="1"/>
    <n v="0"/>
    <x v="10216"/>
    <x v="10281"/>
    <x v="915"/>
    <x v="10280"/>
    <n v="3.0299999999999999E-4"/>
    <n v="9.7E-5"/>
    <n v="-2.5361169999999999E-2"/>
    <n v="0"/>
    <n v="0"/>
    <x v="10000"/>
    <n v="27671.61"/>
    <n v="0"/>
    <n v="0"/>
    <n v="0"/>
    <n v="90024165.230000004"/>
    <n v="84314000"/>
    <n v="17017418.140000001"/>
    <x v="2720"/>
    <n v="0"/>
    <n v="0"/>
    <n v="0"/>
    <n v="0"/>
    <n v="0"/>
    <n v="0"/>
    <x v="0"/>
    <x v="0"/>
    <x v="0"/>
    <n v="0"/>
    <x v="0"/>
    <n v="0"/>
    <n v="5710165.2300000004"/>
    <x v="0"/>
    <x v="0"/>
    <n v="0"/>
    <x v="0"/>
    <x v="0"/>
    <x v="0"/>
    <x v="0"/>
    <x v="0"/>
    <n v="0"/>
    <n v="1446912.56"/>
    <n v="1435275.42"/>
    <n v="0"/>
    <n v="11637.14"/>
    <n v="0"/>
    <n v="17783.05"/>
    <x v="0"/>
    <x v="766"/>
    <n v="0"/>
    <n v="0"/>
    <x v="476"/>
    <x v="0"/>
    <n v="0"/>
    <x v="9090"/>
    <n v="32779519.969999999"/>
    <s v=""/>
    <x v="4"/>
  </r>
  <r>
    <m/>
    <s v="CEDRO PROPERTIES FII"/>
    <s v="20.118.507/0001-51"/>
    <d v="2015-01-08T00:00:00"/>
    <x v="1"/>
    <s v=""/>
    <x v="7"/>
    <n v="29317.478999999999"/>
    <x v="0"/>
    <x v="9"/>
    <x v="9"/>
    <x v="5"/>
    <x v="0"/>
    <d v="1899-12-31T00:00:00"/>
    <s v="31/12"/>
    <x v="1"/>
    <x v="2"/>
    <s v="LIMINE TRUST DTVM LTDA"/>
    <s v="24361690000172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10217"/>
    <x v="10282"/>
    <x v="916"/>
    <x v="10281"/>
    <n v="2.9700000000000001E-4"/>
    <n v="9.5000000000000005E-5"/>
    <n v="1.8975829999999999E-2"/>
    <n v="0"/>
    <n v="0"/>
    <x v="10001"/>
    <n v="31638.58"/>
    <n v="0"/>
    <n v="0"/>
    <n v="0"/>
    <n v="89993881.049999997"/>
    <n v="84314000"/>
    <n v="17017418.140000001"/>
    <x v="2720"/>
    <n v="0"/>
    <n v="0"/>
    <n v="0"/>
    <n v="0"/>
    <n v="0"/>
    <n v="0"/>
    <x v="0"/>
    <x v="0"/>
    <x v="0"/>
    <n v="0"/>
    <x v="0"/>
    <n v="0"/>
    <n v="5679881.0499999998"/>
    <x v="0"/>
    <x v="0"/>
    <n v="0"/>
    <x v="0"/>
    <x v="0"/>
    <x v="0"/>
    <x v="0"/>
    <x v="0"/>
    <n v="0"/>
    <n v="1446273.8"/>
    <n v="1435275.42"/>
    <n v="0"/>
    <n v="10998.38"/>
    <n v="0"/>
    <n v="17783.05"/>
    <x v="0"/>
    <x v="767"/>
    <n v="0"/>
    <n v="0"/>
    <x v="477"/>
    <x v="0"/>
    <n v="0"/>
    <x v="9090"/>
    <n v="31562082.07"/>
    <s v=""/>
    <x v="4"/>
  </r>
  <r>
    <m/>
    <s v="CEDRO PROPERTIES FII"/>
    <s v="20.118.507/0001-51"/>
    <d v="2015-01-08T00:00:00"/>
    <x v="1"/>
    <s v=""/>
    <x v="7"/>
    <n v="29352.144"/>
    <x v="0"/>
    <x v="9"/>
    <x v="9"/>
    <x v="5"/>
    <x v="0"/>
    <d v="1899-12-31T00:00:00"/>
    <s v="31/12"/>
    <x v="1"/>
    <x v="2"/>
    <s v="LIMINE TRUST DTVM LTDA"/>
    <s v="24361690000172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0218"/>
    <x v="10283"/>
    <x v="917"/>
    <x v="10282"/>
    <n v="2.9100000000000003E-4"/>
    <n v="9.2999999999999997E-5"/>
    <n v="1.8387270000000001E-2"/>
    <n v="0"/>
    <n v="0"/>
    <x v="10002"/>
    <n v="32045.55"/>
    <n v="0"/>
    <n v="0"/>
    <n v="0"/>
    <n v="90036595.239999995"/>
    <n v="84314000"/>
    <n v="17017418.140000001"/>
    <x v="2720"/>
    <n v="0"/>
    <n v="0"/>
    <n v="0"/>
    <n v="0"/>
    <n v="0"/>
    <n v="0"/>
    <x v="0"/>
    <x v="0"/>
    <x v="0"/>
    <n v="0"/>
    <x v="0"/>
    <n v="0"/>
    <n v="5722595.2400000002"/>
    <x v="0"/>
    <x v="0"/>
    <n v="0"/>
    <x v="0"/>
    <x v="0"/>
    <x v="0"/>
    <x v="0"/>
    <x v="0"/>
    <n v="0"/>
    <n v="1444837.96"/>
    <n v="1435275.42"/>
    <n v="0"/>
    <n v="9562.5400000000009"/>
    <n v="0"/>
    <n v="17783.05"/>
    <x v="0"/>
    <x v="768"/>
    <n v="0"/>
    <n v="0"/>
    <x v="478"/>
    <x v="0"/>
    <n v="0"/>
    <x v="9090"/>
    <n v="30430051.649999999"/>
    <s v=""/>
    <x v="4"/>
  </r>
  <r>
    <m/>
    <s v="CEDRO PROPERTIES FII"/>
    <s v="20.118.507/0001-51"/>
    <d v="2015-01-08T00:00:00"/>
    <x v="1"/>
    <s v=""/>
    <x v="7"/>
    <n v="29383.775799999999"/>
    <x v="0"/>
    <x v="9"/>
    <x v="9"/>
    <x v="5"/>
    <x v="0"/>
    <d v="1899-12-31T00:00:00"/>
    <s v="31/12"/>
    <x v="1"/>
    <x v="2"/>
    <s v="LIMINE TRUST DTVM LTDA"/>
    <s v="24361690000172"/>
    <x v="65"/>
    <d v="2022-05-06T00:00:00"/>
    <n v="1"/>
    <n v="0"/>
    <n v="0"/>
    <x v="1"/>
    <x v="1"/>
    <n v="0"/>
    <n v="0"/>
    <x v="1"/>
    <n v="0"/>
    <n v="0"/>
    <x v="1"/>
    <x v="1"/>
    <n v="0"/>
    <n v="1"/>
    <x v="1"/>
    <n v="0"/>
    <x v="10219"/>
    <x v="10284"/>
    <x v="918"/>
    <x v="10283"/>
    <n v="2.8499999999999999E-4"/>
    <n v="9.1000000000000003E-5"/>
    <n v="1.9864349999999999E-2"/>
    <n v="0"/>
    <n v="0"/>
    <x v="10003"/>
    <n v="31013.13"/>
    <n v="0"/>
    <n v="0"/>
    <n v="0"/>
    <n v="90072079.319999993"/>
    <n v="84314000"/>
    <n v="17017418.140000001"/>
    <x v="2720"/>
    <n v="0"/>
    <n v="0"/>
    <n v="0"/>
    <n v="0"/>
    <n v="0"/>
    <n v="0"/>
    <x v="0"/>
    <x v="0"/>
    <x v="0"/>
    <n v="0"/>
    <x v="0"/>
    <n v="0"/>
    <n v="5758079.3200000003"/>
    <x v="0"/>
    <x v="0"/>
    <n v="0"/>
    <x v="0"/>
    <x v="0"/>
    <x v="0"/>
    <x v="0"/>
    <x v="0"/>
    <n v="0"/>
    <n v="1444188.86"/>
    <n v="1435275.42"/>
    <n v="0"/>
    <n v="8913.44"/>
    <n v="0"/>
    <n v="17783.05"/>
    <x v="0"/>
    <x v="769"/>
    <n v="0"/>
    <n v="0"/>
    <x v="479"/>
    <x v="0"/>
    <n v="0"/>
    <x v="9090"/>
    <n v="29183336.57"/>
    <s v=""/>
    <x v="4"/>
  </r>
  <r>
    <s v="148980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1"/>
    <x v="1"/>
    <s v="BRL TRUST DISTRIBUIDORA DE TITULOS E VALORES MOBILIARIOS S.A."/>
    <s v="13.486.793/0001-42"/>
    <x v="50"/>
    <d v="2021-01-29T00:00:00"/>
    <n v="51"/>
    <m/>
    <m/>
    <x v="0"/>
    <x v="0"/>
    <m/>
    <m/>
    <x v="0"/>
    <m/>
    <m/>
    <x v="0"/>
    <x v="0"/>
    <m/>
    <m/>
    <x v="0"/>
    <m/>
    <x v="10220"/>
    <x v="10285"/>
    <x v="919"/>
    <x v="10284"/>
    <n v="3.7100000000000001E-2"/>
    <m/>
    <n v="9.6500000000000002E-2"/>
    <m/>
    <m/>
    <x v="10004"/>
    <n v="6216.23"/>
    <m/>
    <m/>
    <n v="2179760.19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6513.16"/>
    <n v="362470.38"/>
    <m/>
    <n v="4042.78"/>
    <m/>
    <n v="32000"/>
    <x v="1"/>
    <x v="1"/>
    <m/>
    <m/>
    <x v="1"/>
    <x v="1"/>
    <m/>
    <x v="9091"/>
    <n v="113083.12"/>
    <s v="Btowers"/>
    <x v="2"/>
  </r>
  <r>
    <s v="154278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1"/>
    <x v="1"/>
    <s v="BRL TRUST DISTRIBUIDORA DE TITULOS E VALORES MOBILIARIOS S.A."/>
    <s v="13.486.793/0001-42"/>
    <x v="51"/>
    <d v="2021-02-26T00:00:00"/>
    <n v="51"/>
    <m/>
    <m/>
    <x v="0"/>
    <x v="0"/>
    <m/>
    <m/>
    <x v="0"/>
    <m/>
    <m/>
    <x v="0"/>
    <x v="0"/>
    <m/>
    <m/>
    <x v="0"/>
    <m/>
    <x v="10221"/>
    <x v="10286"/>
    <x v="919"/>
    <x v="10285"/>
    <n v="3.7100000000000001E-2"/>
    <m/>
    <n v="6.59E-2"/>
    <m/>
    <m/>
    <x v="10005"/>
    <n v="8882.09"/>
    <m/>
    <m/>
    <n v="2156000.7400000002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7498.29"/>
    <n v="441892.79"/>
    <m/>
    <n v="75605.5"/>
    <m/>
    <n v="32000"/>
    <x v="1"/>
    <x v="1"/>
    <m/>
    <m/>
    <x v="1"/>
    <x v="1"/>
    <m/>
    <x v="9092"/>
    <n v="186082.29"/>
    <s v="Btowers"/>
    <x v="2"/>
  </r>
  <r>
    <s v="164863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1"/>
    <x v="1"/>
    <s v="BRL TRUST DISTRIBUIDORA DE TITULOS E VALORES MOBILIARIOS S.A."/>
    <s v="13.486.793/0001-42"/>
    <x v="52"/>
    <d v="2021-03-31T00:00:00"/>
    <n v="51"/>
    <n v="50"/>
    <m/>
    <x v="0"/>
    <x v="0"/>
    <m/>
    <m/>
    <x v="0"/>
    <m/>
    <m/>
    <x v="0"/>
    <x v="0"/>
    <m/>
    <m/>
    <x v="0"/>
    <n v="1"/>
    <x v="10222"/>
    <x v="10287"/>
    <x v="919"/>
    <x v="10286"/>
    <n v="3.7100000000000001E-2"/>
    <m/>
    <n v="4.3299999999999998E-2"/>
    <m/>
    <m/>
    <x v="10006"/>
    <n v="16749.12"/>
    <m/>
    <m/>
    <n v="2241283.7200000002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8866.06"/>
    <n v="388866.06"/>
    <m/>
    <m/>
    <m/>
    <n v="32000"/>
    <x v="1"/>
    <x v="1"/>
    <m/>
    <m/>
    <x v="1"/>
    <x v="1"/>
    <m/>
    <x v="9093"/>
    <n v="113215.84"/>
    <s v="Btowers"/>
    <x v="2"/>
  </r>
  <r>
    <s v="175465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1"/>
    <x v="1"/>
    <s v="BRL TRUST DISTRIBUIDORA DE TITULOS E VALORES MOBILIARIOS S.A."/>
    <s v="13.486.793/0001-42"/>
    <x v="53"/>
    <d v="2021-04-30T00:00:00"/>
    <n v="52"/>
    <m/>
    <m/>
    <x v="0"/>
    <x v="0"/>
    <m/>
    <m/>
    <x v="0"/>
    <m/>
    <m/>
    <x v="0"/>
    <x v="0"/>
    <m/>
    <m/>
    <x v="0"/>
    <m/>
    <x v="10223"/>
    <x v="10288"/>
    <x v="920"/>
    <x v="10287"/>
    <n v="3.7100000000000001E-2"/>
    <m/>
    <n v="-0.13489999999999999"/>
    <m/>
    <m/>
    <x v="10007"/>
    <n v="68767.47"/>
    <m/>
    <m/>
    <n v="2188918.0099999998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2687.27"/>
    <n v="268274.09000000003"/>
    <m/>
    <n v="4413.18"/>
    <m/>
    <n v="32000"/>
    <x v="1"/>
    <x v="1"/>
    <m/>
    <m/>
    <x v="1"/>
    <x v="1"/>
    <m/>
    <x v="9093"/>
    <n v="113215.84"/>
    <s v="Btowers"/>
    <x v="2"/>
  </r>
  <r>
    <s v="185737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1"/>
    <x v="1"/>
    <s v="BRL TRUST DISTRIBUIDORA DE TITULOS E VALORES MOBILIARIOS S.A."/>
    <s v="13.486.793/0001-42"/>
    <x v="54"/>
    <d v="2021-05-31T00:00:00"/>
    <n v="53"/>
    <m/>
    <m/>
    <x v="0"/>
    <x v="0"/>
    <m/>
    <m/>
    <x v="0"/>
    <m/>
    <m/>
    <x v="0"/>
    <x v="0"/>
    <m/>
    <m/>
    <x v="0"/>
    <m/>
    <x v="10224"/>
    <x v="10289"/>
    <x v="920"/>
    <x v="10288"/>
    <n v="3.7100000000000001E-2"/>
    <m/>
    <n v="0.17810000000000001"/>
    <m/>
    <m/>
    <x v="10008"/>
    <n v="20005.939999999999"/>
    <m/>
    <m/>
    <n v="2398569.67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5619.65000000002"/>
    <n v="263582.28000000003"/>
    <m/>
    <n v="2037.37"/>
    <m/>
    <n v="32000"/>
    <x v="1"/>
    <x v="1"/>
    <m/>
    <m/>
    <x v="1"/>
    <x v="1"/>
    <m/>
    <x v="9094"/>
    <n v="113424.68"/>
    <s v="Btowers"/>
    <x v="2"/>
  </r>
  <r>
    <s v="194690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55"/>
    <d v="2021-06-30T00:00:00"/>
    <n v="7"/>
    <n v="7"/>
    <m/>
    <x v="0"/>
    <x v="0"/>
    <m/>
    <m/>
    <x v="0"/>
    <m/>
    <m/>
    <x v="0"/>
    <x v="0"/>
    <m/>
    <m/>
    <x v="0"/>
    <m/>
    <x v="10225"/>
    <x v="10290"/>
    <x v="920"/>
    <x v="10289"/>
    <n v="3.7600000000000001E-2"/>
    <m/>
    <n v="-0.34260000000000002"/>
    <n v="0.52470000000000006"/>
    <m/>
    <x v="10009"/>
    <n v="40026.589999999997"/>
    <m/>
    <m/>
    <n v="2461181.4300000002"/>
    <n v="83795000"/>
    <n v="83795000"/>
    <m/>
    <x v="27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0817.23"/>
    <n v="340479"/>
    <m/>
    <n v="338.23"/>
    <n v="453191.03"/>
    <n v="32336.21"/>
    <x v="1"/>
    <x v="1"/>
    <m/>
    <m/>
    <x v="1"/>
    <x v="1"/>
    <m/>
    <x v="9095"/>
    <n v="567148.88"/>
    <s v="Btowers"/>
    <x v="2"/>
  </r>
  <r>
    <s v="203794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56"/>
    <d v="2021-07-30T00:00:00"/>
    <n v="57"/>
    <m/>
    <m/>
    <x v="0"/>
    <x v="0"/>
    <m/>
    <m/>
    <x v="0"/>
    <m/>
    <m/>
    <x v="0"/>
    <x v="0"/>
    <m/>
    <m/>
    <x v="0"/>
    <m/>
    <x v="10226"/>
    <x v="10291"/>
    <x v="920"/>
    <x v="10290"/>
    <n v="3.6499999999999998E-2"/>
    <m/>
    <n v="0.02"/>
    <n v="0.13869999999999999"/>
    <m/>
    <x v="10010"/>
    <n v="31255.360000000001"/>
    <m/>
    <m/>
    <n v="2152768.08"/>
    <n v="85267000"/>
    <n v="85267000"/>
    <m/>
    <x v="27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647.2"/>
    <n v="339329"/>
    <m/>
    <n v="4318.2"/>
    <n v="121390.46"/>
    <n v="32000"/>
    <x v="1"/>
    <x v="1"/>
    <m/>
    <m/>
    <x v="1"/>
    <x v="1"/>
    <m/>
    <x v="9096"/>
    <n v="235243.18"/>
    <s v="Btowers"/>
    <x v="2"/>
  </r>
  <r>
    <s v="214187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57"/>
    <d v="2021-08-31T00:00:00"/>
    <n v="59"/>
    <m/>
    <m/>
    <x v="0"/>
    <x v="0"/>
    <m/>
    <m/>
    <x v="0"/>
    <m/>
    <m/>
    <x v="0"/>
    <x v="0"/>
    <m/>
    <m/>
    <x v="0"/>
    <m/>
    <x v="10227"/>
    <x v="10292"/>
    <x v="920"/>
    <x v="10291"/>
    <n v="3.6499999999999998E-2"/>
    <m/>
    <n v="-6.7000000000000002E-3"/>
    <n v="0.1386"/>
    <m/>
    <x v="10011"/>
    <n v="24602.21"/>
    <m/>
    <m/>
    <n v="2160594.83"/>
    <n v="85267000"/>
    <n v="85267000"/>
    <m/>
    <x v="27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6839.01"/>
    <n v="334572.69"/>
    <m/>
    <n v="2266.3200000000002"/>
    <n v="121390.46"/>
    <n v="32000"/>
    <x v="1"/>
    <x v="1"/>
    <m/>
    <m/>
    <x v="1"/>
    <x v="1"/>
    <m/>
    <x v="9097"/>
    <n v="235495.01"/>
    <s v="Btowers"/>
    <x v="2"/>
  </r>
  <r>
    <s v="224606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58"/>
    <d v="2021-09-30T00:00:00"/>
    <n v="59"/>
    <n v="59"/>
    <m/>
    <x v="0"/>
    <x v="0"/>
    <m/>
    <m/>
    <x v="0"/>
    <m/>
    <m/>
    <x v="0"/>
    <x v="0"/>
    <m/>
    <m/>
    <x v="0"/>
    <m/>
    <x v="10228"/>
    <x v="10293"/>
    <x v="920"/>
    <x v="10292"/>
    <n v="3.6499999999999998E-2"/>
    <m/>
    <n v="9.6100000000000005E-2"/>
    <m/>
    <m/>
    <x v="10012"/>
    <n v="33424.959999999999"/>
    <m/>
    <m/>
    <n v="2218776.75"/>
    <n v="85267000"/>
    <n v="85267000"/>
    <m/>
    <x v="27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3096.71"/>
    <n v="403096.71"/>
    <m/>
    <m/>
    <n v="169946.64"/>
    <n v="32000"/>
    <x v="1"/>
    <x v="1"/>
    <m/>
    <m/>
    <x v="1"/>
    <x v="1"/>
    <m/>
    <x v="9098"/>
    <n v="284601.39"/>
    <s v="Btowers"/>
    <x v="2"/>
  </r>
  <r>
    <s v="237718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59"/>
    <d v="2021-10-29T00:00:00"/>
    <n v="59"/>
    <m/>
    <m/>
    <x v="0"/>
    <x v="0"/>
    <m/>
    <m/>
    <x v="0"/>
    <m/>
    <m/>
    <x v="0"/>
    <x v="0"/>
    <m/>
    <m/>
    <x v="0"/>
    <m/>
    <x v="10229"/>
    <x v="10294"/>
    <x v="920"/>
    <x v="10293"/>
    <n v="3.6499999999999998E-2"/>
    <m/>
    <n v="6.4699999999999994E-2"/>
    <n v="0.24929999999999999"/>
    <m/>
    <x v="10013"/>
    <n v="63739.42"/>
    <m/>
    <m/>
    <n v="2249701.13"/>
    <n v="85267000"/>
    <n v="85267000"/>
    <m/>
    <x v="27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7206"/>
    <n v="442770.02"/>
    <m/>
    <n v="4435.9799999999996"/>
    <n v="218502.82"/>
    <n v="32000"/>
    <x v="1"/>
    <x v="1"/>
    <m/>
    <m/>
    <x v="1"/>
    <x v="1"/>
    <m/>
    <x v="9099"/>
    <n v="333212.88"/>
    <s v="Btowers"/>
    <x v="2"/>
  </r>
  <r>
    <s v="247738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60"/>
    <d v="2021-11-30T00:00:00"/>
    <n v="59"/>
    <m/>
    <m/>
    <x v="0"/>
    <x v="0"/>
    <m/>
    <m/>
    <x v="0"/>
    <m/>
    <m/>
    <x v="0"/>
    <x v="0"/>
    <m/>
    <m/>
    <x v="0"/>
    <m/>
    <x v="10230"/>
    <x v="10295"/>
    <x v="920"/>
    <x v="10294"/>
    <n v="3.6499999999999998E-2"/>
    <m/>
    <n v="1.0500000000000001E-2"/>
    <n v="0.29360000000000003"/>
    <m/>
    <x v="10014"/>
    <n v="30875.8"/>
    <m/>
    <m/>
    <n v="2337165.7799999998"/>
    <n v="85267000"/>
    <n v="85267000"/>
    <m/>
    <x v="27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1148.15"/>
    <n v="438952.17"/>
    <m/>
    <n v="2195.98"/>
    <n v="257428.7"/>
    <n v="32000"/>
    <x v="1"/>
    <x v="1"/>
    <m/>
    <m/>
    <x v="1"/>
    <x v="1"/>
    <m/>
    <x v="9100"/>
    <n v="372484.31"/>
    <s v="Btowers"/>
    <x v="2"/>
  </r>
  <r>
    <s v="257841"/>
    <s v="BTOWERS FUNDO DE INVESTIMENTO IMOBILIÁRIO"/>
    <s v="20.132.453/0001-89"/>
    <d v="2014-06-26T00:00:00"/>
    <x v="2"/>
    <s v="BRTCWSCTF000"/>
    <x v="208"/>
    <n v="809269.71"/>
    <x v="0"/>
    <x v="0"/>
    <x v="4"/>
    <x v="0"/>
    <x v="0"/>
    <m/>
    <s v="Junho"/>
    <x v="0"/>
    <x v="0"/>
    <s v="BRL TRUST DISTRIBUIDORA DE TITULOS E VALORES MOBILIARIOS S.A."/>
    <s v="13.486.793/0001-42"/>
    <x v="61"/>
    <d v="2021-12-31T00:00:00"/>
    <n v="59"/>
    <n v="59"/>
    <m/>
    <x v="0"/>
    <x v="0"/>
    <m/>
    <m/>
    <x v="0"/>
    <m/>
    <m/>
    <x v="0"/>
    <x v="0"/>
    <m/>
    <m/>
    <x v="0"/>
    <m/>
    <x v="10231"/>
    <x v="10296"/>
    <x v="921"/>
    <x v="10295"/>
    <n v="3.9E-2"/>
    <m/>
    <n v="5.3499999999999999E-2"/>
    <n v="0.45100000000000001"/>
    <m/>
    <x v="10015"/>
    <n v="17837.13"/>
    <m/>
    <m/>
    <n v="2434127.48"/>
    <n v="85269000"/>
    <n v="85269000"/>
    <m/>
    <x v="27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3074.31999999995"/>
    <n v="542758.78"/>
    <m/>
    <n v="315.54000000000002"/>
    <n v="395571.03"/>
    <n v="34213.86"/>
    <x v="1"/>
    <x v="1"/>
    <m/>
    <m/>
    <x v="1"/>
    <x v="1"/>
    <m/>
    <x v="9101"/>
    <n v="513364.41"/>
    <s v="Btowers"/>
    <x v="2"/>
  </r>
  <r>
    <s v="270104"/>
    <s v="FUNDO DE INVESTIMENTO IMOBILIARIO TC BTOWERS"/>
    <s v="20.132.453/0001-89"/>
    <d v="2014-06-26T00:00:00"/>
    <x v="2"/>
    <s v="BRTCWSCTF000"/>
    <x v="209"/>
    <n v="809269.71085469006"/>
    <x v="0"/>
    <x v="1"/>
    <x v="5"/>
    <x v="1"/>
    <x v="0"/>
    <d v="1899-12-31T00:00:00"/>
    <s v="Junho"/>
    <x v="0"/>
    <x v="0"/>
    <s v="BRL TRUST DTVM S.A."/>
    <s v="13486793000142"/>
    <x v="62"/>
    <d v="2022-02-17T00:00:00"/>
    <n v="59"/>
    <n v="0"/>
    <n v="0"/>
    <x v="1"/>
    <x v="1"/>
    <n v="0"/>
    <n v="0"/>
    <x v="1"/>
    <n v="0"/>
    <n v="0"/>
    <x v="1"/>
    <x v="1"/>
    <n v="0"/>
    <n v="0"/>
    <x v="1"/>
    <n v="0"/>
    <x v="10232"/>
    <x v="10297"/>
    <x v="922"/>
    <x v="10296"/>
    <n v="3.8945400308589999E-4"/>
    <n v="0"/>
    <n v="1.1410000000000001E-3"/>
    <n v="2.3029999999999999E-3"/>
    <n v="0"/>
    <x v="10016"/>
    <n v="38468.660000000003"/>
    <n v="0"/>
    <n v="0"/>
    <n v="2250315.34"/>
    <n v="85269000"/>
    <n v="85269000"/>
    <n v="0"/>
    <x v="2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6124.54"/>
    <n v="616124.54"/>
    <n v="0"/>
    <n v="0"/>
    <n v="202075.02"/>
    <n v="34213.86"/>
    <x v="0"/>
    <x v="0"/>
    <n v="0"/>
    <n v="0"/>
    <x v="0"/>
    <x v="0"/>
    <n v="0"/>
    <x v="9102"/>
    <n v="323071.90999999997"/>
    <s v="Btowers"/>
    <x v="2"/>
  </r>
  <r>
    <s v="277434"/>
    <s v="FUNDO DE INVESTIMENTO IMOBILIARIO TC BTOWERS"/>
    <s v="20.132.453/0001-89"/>
    <d v="2014-06-26T00:00:00"/>
    <x v="2"/>
    <s v="BRTCWSCTF000"/>
    <x v="209"/>
    <n v="809269.71085469006"/>
    <x v="0"/>
    <x v="1"/>
    <x v="5"/>
    <x v="1"/>
    <x v="0"/>
    <d v="1899-12-31T00:00:00"/>
    <s v="Junho"/>
    <x v="0"/>
    <x v="0"/>
    <s v="BRL TRUST DTVM S.A."/>
    <s v="13486793000142"/>
    <x v="63"/>
    <d v="2022-03-15T00:00:00"/>
    <n v="61"/>
    <n v="0"/>
    <n v="0"/>
    <x v="1"/>
    <x v="1"/>
    <n v="0"/>
    <n v="0"/>
    <x v="1"/>
    <n v="0"/>
    <n v="0"/>
    <x v="1"/>
    <x v="1"/>
    <n v="0"/>
    <n v="0"/>
    <x v="1"/>
    <n v="0"/>
    <x v="10233"/>
    <x v="10298"/>
    <x v="922"/>
    <x v="10297"/>
    <n v="4.1499912359760003E-4"/>
    <n v="0"/>
    <n v="2.0599999999999999E-4"/>
    <n v="2.764E-3"/>
    <n v="0"/>
    <x v="10017"/>
    <n v="30023.34"/>
    <n v="0"/>
    <n v="0"/>
    <n v="2333351.79"/>
    <n v="85269000"/>
    <n v="85269000"/>
    <n v="0"/>
    <x v="2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617.6"/>
    <n v="605164.5"/>
    <n v="0"/>
    <n v="453.1"/>
    <n v="242781.28"/>
    <n v="36465.56"/>
    <x v="0"/>
    <x v="0"/>
    <n v="0"/>
    <n v="0"/>
    <x v="0"/>
    <x v="0"/>
    <n v="0"/>
    <x v="9103"/>
    <n v="368987.89"/>
    <s v="Btowers"/>
    <x v="2"/>
  </r>
  <r>
    <m/>
    <s v="FUNDO DE INVESTIMENTO IMOBILIARIO TC BTOWERS"/>
    <s v="20.132.453/0001-89"/>
    <d v="2014-06-26T00:00:00"/>
    <x v="2"/>
    <s v="BRTCWSCTF000"/>
    <x v="209"/>
    <n v="809269.71085469006"/>
    <x v="0"/>
    <x v="1"/>
    <x v="5"/>
    <x v="1"/>
    <x v="0"/>
    <d v="1899-12-31T00:00:00"/>
    <s v="Junho"/>
    <x v="0"/>
    <x v="0"/>
    <s v="BRL TRUST DTVM S.A."/>
    <s v="13486793000142"/>
    <x v="64"/>
    <d v="2022-04-18T00:00:00"/>
    <n v="61"/>
    <n v="61"/>
    <n v="0"/>
    <x v="1"/>
    <x v="1"/>
    <n v="0"/>
    <n v="0"/>
    <x v="1"/>
    <n v="0"/>
    <n v="0"/>
    <x v="1"/>
    <x v="1"/>
    <n v="0"/>
    <n v="0"/>
    <x v="1"/>
    <n v="0"/>
    <x v="10234"/>
    <x v="10299"/>
    <x v="922"/>
    <x v="10298"/>
    <n v="4.3708668967510001E-4"/>
    <n v="0"/>
    <n v="3.5599999999999998E-4"/>
    <n v="3.408E-3"/>
    <n v="0"/>
    <x v="10018"/>
    <n v="14292.83"/>
    <n v="0"/>
    <n v="0"/>
    <n v="2481003.0699999998"/>
    <n v="85277402.819999993"/>
    <n v="85277402.819999993"/>
    <n v="0"/>
    <x v="2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0668.55000000005"/>
    <n v="630570.17000000004"/>
    <n v="0"/>
    <n v="98.38"/>
    <n v="299429.78999999998"/>
    <n v="38420.07"/>
    <x v="0"/>
    <x v="0"/>
    <n v="0"/>
    <n v="0"/>
    <x v="0"/>
    <x v="0"/>
    <n v="0"/>
    <x v="9104"/>
    <n v="503024.14"/>
    <s v="Btowers"/>
    <x v="2"/>
  </r>
  <r>
    <m/>
    <s v="FUNDO DE INVESTIMENTO IMOBILIARIO TC BTOWERS"/>
    <s v="20.132.453/0001-89"/>
    <d v="2014-06-26T00:00:00"/>
    <x v="2"/>
    <s v="BRTCWSCTF000"/>
    <x v="209"/>
    <n v="809269.71085469006"/>
    <x v="0"/>
    <x v="1"/>
    <x v="5"/>
    <x v="1"/>
    <x v="0"/>
    <d v="1899-12-31T00:00:00"/>
    <s v="Junho"/>
    <x v="0"/>
    <x v="0"/>
    <s v="BRL TRUST DTVM S.A."/>
    <s v="13486793000142"/>
    <x v="65"/>
    <d v="2022-05-16T00:00:00"/>
    <n v="63"/>
    <n v="0"/>
    <n v="0"/>
    <x v="1"/>
    <x v="1"/>
    <n v="0"/>
    <n v="0"/>
    <x v="1"/>
    <n v="0"/>
    <n v="0"/>
    <x v="1"/>
    <x v="1"/>
    <n v="0"/>
    <n v="0"/>
    <x v="1"/>
    <n v="0"/>
    <x v="10235"/>
    <x v="10300"/>
    <x v="922"/>
    <x v="10299"/>
    <n v="4.6085150993660002E-4"/>
    <n v="0"/>
    <n v="2.1699999999999999E-4"/>
    <n v="3.9589999999999998E-3"/>
    <n v="0"/>
    <x v="10019"/>
    <n v="20581.7"/>
    <n v="0"/>
    <n v="0"/>
    <n v="2539248.14"/>
    <n v="85277402.819999993"/>
    <n v="85277402.819999993"/>
    <n v="0"/>
    <x v="2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9283.36"/>
    <n v="638830.26"/>
    <n v="0"/>
    <n v="453.1"/>
    <n v="347985.98"/>
    <n v="40517.82"/>
    <x v="0"/>
    <x v="0"/>
    <n v="0"/>
    <n v="0"/>
    <x v="0"/>
    <x v="0"/>
    <n v="0"/>
    <x v="9105"/>
    <n v="557047.11"/>
    <s v="Btowers"/>
    <x v="2"/>
  </r>
  <r>
    <s v="8308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2"/>
    <x v="3"/>
    <s v="BANCO BRADESCO S.A."/>
    <s v="60.746.948/0001-12"/>
    <x v="1"/>
    <d v="2016-12-30T00:00:00"/>
    <n v="362"/>
    <n v="360"/>
    <m/>
    <x v="0"/>
    <x v="0"/>
    <m/>
    <m/>
    <x v="0"/>
    <m/>
    <m/>
    <x v="2"/>
    <x v="0"/>
    <m/>
    <n v="1"/>
    <x v="0"/>
    <m/>
    <x v="10236"/>
    <x v="10301"/>
    <x v="923"/>
    <x v="10300"/>
    <n v="0.04"/>
    <n v="0"/>
    <n v="1.3535999999999999"/>
    <n v="0.87960000000000005"/>
    <n v="0"/>
    <x v="10020"/>
    <n v="9685.89"/>
    <n v="2751823.28"/>
    <m/>
    <m/>
    <n v="89141035.120000005"/>
    <n v="0"/>
    <m/>
    <x v="31"/>
    <m/>
    <m/>
    <m/>
    <m/>
    <n v="35987"/>
    <m/>
    <x v="1"/>
    <x v="1"/>
    <x v="1"/>
    <m/>
    <x v="1976"/>
    <m/>
    <m/>
    <x v="1"/>
    <x v="1"/>
    <m/>
    <x v="1"/>
    <x v="1"/>
    <x v="1"/>
    <x v="688"/>
    <x v="1"/>
    <m/>
    <n v="750.64"/>
    <m/>
    <m/>
    <n v="750.64"/>
    <n v="779109.25"/>
    <n v="38886.33"/>
    <x v="1"/>
    <x v="1"/>
    <m/>
    <m/>
    <x v="1"/>
    <x v="1"/>
    <m/>
    <x v="9106"/>
    <n v="2132623.67"/>
    <s v="Bradesco Carteira Imobiliária Ativa"/>
    <x v="12"/>
  </r>
  <r>
    <s v="9043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2"/>
    <x v="3"/>
    <s v="BANCO BRADESCO S.A."/>
    <s v="60.746.948/0001-12"/>
    <x v="2"/>
    <d v="2017-01-31T00:00:00"/>
    <n v="368"/>
    <m/>
    <m/>
    <x v="0"/>
    <x v="0"/>
    <m/>
    <m/>
    <x v="0"/>
    <m/>
    <m/>
    <x v="0"/>
    <x v="0"/>
    <m/>
    <m/>
    <x v="0"/>
    <m/>
    <x v="10237"/>
    <x v="10302"/>
    <x v="923"/>
    <x v="10301"/>
    <n v="4.1799999999999997E-2"/>
    <n v="0"/>
    <n v="3.6214"/>
    <n v="0.79479999999999995"/>
    <n v="0"/>
    <x v="10021"/>
    <n v="9878.17"/>
    <n v="1150090.6100000001"/>
    <m/>
    <m/>
    <n v="93245305.700000003"/>
    <n v="0"/>
    <m/>
    <x v="31"/>
    <m/>
    <m/>
    <m/>
    <m/>
    <m/>
    <m/>
    <x v="1"/>
    <x v="1"/>
    <x v="1"/>
    <m/>
    <x v="1977"/>
    <m/>
    <m/>
    <x v="1"/>
    <x v="1"/>
    <m/>
    <x v="1"/>
    <x v="1"/>
    <x v="1"/>
    <x v="689"/>
    <x v="1"/>
    <m/>
    <n v="4490.29"/>
    <m/>
    <m/>
    <n v="4490.29"/>
    <n v="713500.05"/>
    <n v="39952.29"/>
    <x v="1"/>
    <x v="1"/>
    <m/>
    <m/>
    <x v="1"/>
    <x v="1"/>
    <m/>
    <x v="9107"/>
    <n v="1388156.06"/>
    <s v="Bradesco Carteira Imobiliária Ativa"/>
    <x v="12"/>
  </r>
  <r>
    <s v="9932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2"/>
    <x v="3"/>
    <s v="BANCO BRADESCO S.A."/>
    <s v="60.746.948/0001-12"/>
    <x v="3"/>
    <d v="2017-02-24T00:00:00"/>
    <n v="375"/>
    <m/>
    <m/>
    <x v="0"/>
    <x v="0"/>
    <m/>
    <m/>
    <x v="0"/>
    <m/>
    <m/>
    <x v="0"/>
    <x v="0"/>
    <m/>
    <m/>
    <x v="0"/>
    <m/>
    <x v="10238"/>
    <x v="10303"/>
    <x v="923"/>
    <x v="10302"/>
    <n v="4.1000000000000002E-2"/>
    <n v="0"/>
    <n v="4.7409999999999997"/>
    <n v="0.81110000000000004"/>
    <n v="0"/>
    <x v="10022"/>
    <n v="8904.5499999999993"/>
    <n v="10211607.9"/>
    <n v="0"/>
    <n v="0"/>
    <n v="88034462.659999996"/>
    <n v="0"/>
    <n v="0"/>
    <x v="32"/>
    <n v="0"/>
    <n v="0"/>
    <n v="0"/>
    <n v="0"/>
    <n v="0"/>
    <n v="0"/>
    <x v="0"/>
    <x v="0"/>
    <x v="0"/>
    <n v="0"/>
    <x v="1978"/>
    <n v="0"/>
    <n v="0"/>
    <x v="0"/>
    <x v="0"/>
    <n v="0"/>
    <x v="0"/>
    <x v="0"/>
    <x v="0"/>
    <x v="0"/>
    <x v="0"/>
    <n v="0"/>
    <n v="3950.4"/>
    <n v="0"/>
    <n v="0"/>
    <n v="3950.4"/>
    <n v="754505.8"/>
    <n v="33972.85"/>
    <x v="0"/>
    <x v="0"/>
    <n v="0"/>
    <n v="0"/>
    <x v="0"/>
    <x v="0"/>
    <n v="0"/>
    <x v="9108"/>
    <n v="827126.15"/>
    <s v="Bradesco Carteira Imobiliária Ativa"/>
    <x v="12"/>
  </r>
  <r>
    <s v="11496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4"/>
    <d v="2017-03-31T00:00:00"/>
    <n v="402"/>
    <n v="397"/>
    <n v="2"/>
    <x v="1"/>
    <x v="1"/>
    <n v="0"/>
    <n v="0"/>
    <x v="1"/>
    <n v="0"/>
    <n v="0"/>
    <x v="1"/>
    <x v="1"/>
    <n v="0"/>
    <n v="3"/>
    <x v="1"/>
    <n v="0"/>
    <x v="10239"/>
    <x v="10304"/>
    <x v="923"/>
    <x v="10303"/>
    <n v="3.5000000000000003E-2"/>
    <n v="0"/>
    <n v="-0.46510000000000001"/>
    <n v="0.65659999999999996"/>
    <n v="0"/>
    <x v="10023"/>
    <n v="9617.1299999999992"/>
    <n v="3766340.2"/>
    <n v="0"/>
    <n v="0"/>
    <n v="94441460.590000004"/>
    <n v="0"/>
    <n v="0"/>
    <x v="32"/>
    <n v="0"/>
    <n v="0"/>
    <n v="0"/>
    <n v="0"/>
    <n v="0"/>
    <n v="0"/>
    <x v="0"/>
    <x v="0"/>
    <x v="0"/>
    <n v="0"/>
    <x v="1979"/>
    <n v="0"/>
    <n v="0"/>
    <x v="0"/>
    <x v="0"/>
    <n v="0"/>
    <x v="0"/>
    <x v="0"/>
    <x v="0"/>
    <x v="690"/>
    <x v="0"/>
    <n v="0"/>
    <n v="0"/>
    <n v="0"/>
    <n v="0"/>
    <n v="0"/>
    <n v="639689.69999999995"/>
    <n v="44628.52"/>
    <x v="0"/>
    <x v="0"/>
    <n v="0"/>
    <n v="0"/>
    <x v="0"/>
    <x v="0"/>
    <n v="0"/>
    <x v="9109"/>
    <n v="1238787.8400000001"/>
    <s v="Bradesco Carteira Imobiliária Ativa"/>
    <x v="12"/>
  </r>
  <r>
    <s v="12532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5"/>
    <d v="2017-04-28T00:00:00"/>
    <n v="405"/>
    <m/>
    <m/>
    <x v="0"/>
    <x v="0"/>
    <m/>
    <m/>
    <x v="0"/>
    <m/>
    <m/>
    <x v="0"/>
    <x v="0"/>
    <m/>
    <m/>
    <x v="0"/>
    <m/>
    <x v="10240"/>
    <x v="10305"/>
    <x v="923"/>
    <x v="10304"/>
    <n v="5.0299999999999997E-2"/>
    <n v="0"/>
    <n v="-1.2436"/>
    <n v="0.54969999999999997"/>
    <n v="0"/>
    <x v="10024"/>
    <n v="9591.02"/>
    <n v="3724270.8"/>
    <n v="0"/>
    <n v="0"/>
    <n v="93433846.420000002"/>
    <n v="0"/>
    <n v="0"/>
    <x v="32"/>
    <n v="0"/>
    <n v="0"/>
    <n v="0"/>
    <n v="0"/>
    <n v="0"/>
    <n v="0"/>
    <x v="0"/>
    <x v="0"/>
    <x v="0"/>
    <n v="0"/>
    <x v="1980"/>
    <n v="0"/>
    <n v="0"/>
    <x v="0"/>
    <x v="0"/>
    <n v="0"/>
    <x v="0"/>
    <x v="0"/>
    <x v="0"/>
    <x v="691"/>
    <x v="0"/>
    <n v="0"/>
    <n v="4135.66"/>
    <n v="0"/>
    <n v="0"/>
    <n v="4135.66"/>
    <n v="533074.75"/>
    <n v="34544.47"/>
    <x v="0"/>
    <x v="0"/>
    <n v="0"/>
    <n v="0"/>
    <x v="0"/>
    <x v="0"/>
    <n v="0"/>
    <x v="9110"/>
    <n v="1399260.41"/>
    <s v="Bradesco Carteira Imobiliária Ativa"/>
    <x v="12"/>
  </r>
  <r>
    <s v="13849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6"/>
    <d v="2017-05-31T00:00:00"/>
    <n v="402"/>
    <m/>
    <m/>
    <x v="0"/>
    <x v="0"/>
    <m/>
    <m/>
    <x v="0"/>
    <m/>
    <m/>
    <x v="0"/>
    <x v="0"/>
    <m/>
    <m/>
    <x v="0"/>
    <m/>
    <x v="10241"/>
    <x v="10306"/>
    <x v="923"/>
    <x v="10305"/>
    <n v="3.5900000000000001E-2"/>
    <n v="0"/>
    <n v="0.39629999999999999"/>
    <n v="0.71930000000000005"/>
    <n v="0"/>
    <x v="10025"/>
    <n v="9159.49"/>
    <n v="8937700.7200000007"/>
    <n v="0"/>
    <n v="0"/>
    <n v="88352611.390000001"/>
    <n v="0"/>
    <n v="0"/>
    <x v="32"/>
    <n v="0"/>
    <n v="0"/>
    <n v="0"/>
    <n v="0"/>
    <n v="0"/>
    <n v="0"/>
    <x v="0"/>
    <x v="0"/>
    <x v="0"/>
    <n v="0"/>
    <x v="1981"/>
    <n v="0"/>
    <n v="0"/>
    <x v="0"/>
    <x v="0"/>
    <n v="0"/>
    <x v="0"/>
    <x v="0"/>
    <x v="0"/>
    <x v="692"/>
    <x v="0"/>
    <n v="0"/>
    <n v="1848.64"/>
    <n v="0"/>
    <n v="0"/>
    <n v="1848.64"/>
    <n v="688896.6"/>
    <n v="42372.62"/>
    <x v="0"/>
    <x v="0"/>
    <n v="0"/>
    <n v="0"/>
    <x v="0"/>
    <x v="0"/>
    <n v="0"/>
    <x v="9111"/>
    <n v="1149147.1100000001"/>
    <s v="Bradesco Carteira Imobiliária Ativa"/>
    <x v="12"/>
  </r>
  <r>
    <s v="14713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7"/>
    <d v="2017-06-30T00:00:00"/>
    <n v="415"/>
    <n v="410"/>
    <n v="2"/>
    <x v="1"/>
    <x v="1"/>
    <n v="0"/>
    <n v="0"/>
    <x v="1"/>
    <n v="0"/>
    <n v="0"/>
    <x v="1"/>
    <x v="1"/>
    <n v="0"/>
    <n v="3"/>
    <x v="1"/>
    <n v="0"/>
    <x v="10242"/>
    <x v="10307"/>
    <x v="923"/>
    <x v="10306"/>
    <n v="4.8099999999999997E-2"/>
    <n v="0"/>
    <n v="-0.73050000000000004"/>
    <n v="0.68230000000000002"/>
    <n v="0"/>
    <x v="10026"/>
    <n v="9337.83"/>
    <n v="7704760.6799999997"/>
    <n v="0"/>
    <n v="0"/>
    <n v="89135017.150000006"/>
    <n v="0"/>
    <n v="0"/>
    <x v="32"/>
    <n v="0"/>
    <n v="0"/>
    <n v="0"/>
    <n v="0"/>
    <n v="0"/>
    <n v="0"/>
    <x v="0"/>
    <x v="0"/>
    <x v="0"/>
    <n v="0"/>
    <x v="1982"/>
    <n v="0"/>
    <n v="0"/>
    <x v="0"/>
    <x v="0"/>
    <n v="0"/>
    <x v="0"/>
    <x v="0"/>
    <x v="0"/>
    <x v="693"/>
    <x v="0"/>
    <n v="0"/>
    <n v="318.5"/>
    <n v="0"/>
    <n v="0"/>
    <n v="318.5"/>
    <n v="656092"/>
    <n v="40195.160000000003"/>
    <x v="0"/>
    <x v="0"/>
    <n v="0"/>
    <n v="0"/>
    <x v="0"/>
    <x v="0"/>
    <n v="0"/>
    <x v="9112"/>
    <n v="1399633.1"/>
    <s v="Bradesco Carteira Imobiliária Ativa"/>
    <x v="12"/>
  </r>
  <r>
    <s v="15425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8"/>
    <d v="2017-07-31T00:00:00"/>
    <n v="439"/>
    <m/>
    <m/>
    <x v="0"/>
    <x v="0"/>
    <m/>
    <m/>
    <x v="0"/>
    <m/>
    <m/>
    <x v="0"/>
    <x v="0"/>
    <m/>
    <m/>
    <x v="0"/>
    <m/>
    <x v="10243"/>
    <x v="10308"/>
    <x v="923"/>
    <x v="10307"/>
    <n v="4.2299999999999997E-2"/>
    <n v="0"/>
    <n v="-0.33560000000000001"/>
    <n v="0.60140000000000005"/>
    <n v="0"/>
    <x v="10027"/>
    <n v="9392.57"/>
    <n v="7850519.1299999999"/>
    <n v="0"/>
    <n v="0"/>
    <n v="87963822.829999998"/>
    <n v="0"/>
    <n v="0"/>
    <x v="32"/>
    <n v="0"/>
    <n v="0"/>
    <n v="0"/>
    <n v="0"/>
    <n v="0"/>
    <n v="0"/>
    <x v="0"/>
    <x v="0"/>
    <x v="0"/>
    <n v="0"/>
    <x v="1983"/>
    <n v="0"/>
    <n v="0"/>
    <x v="0"/>
    <x v="0"/>
    <n v="0"/>
    <x v="0"/>
    <x v="0"/>
    <x v="0"/>
    <x v="694"/>
    <x v="0"/>
    <n v="0"/>
    <n v="3607.87"/>
    <n v="0"/>
    <n v="0"/>
    <n v="3607.87"/>
    <n v="574080.5"/>
    <n v="39830.519999999997"/>
    <x v="0"/>
    <x v="0"/>
    <n v="0"/>
    <n v="0"/>
    <x v="0"/>
    <x v="0"/>
    <n v="0"/>
    <x v="9113"/>
    <n v="697851.25"/>
    <s v="Bradesco Carteira Imobiliária Ativa"/>
    <x v="12"/>
  </r>
  <r>
    <s v="16693"/>
    <s v="BRADESCO CARTEIRA IMOBILIÁRIA ATIVA"/>
    <s v="20.216.935/0001-17"/>
    <d v="2015-05-19T00:00:00"/>
    <x v="2"/>
    <s v="BRBCIACTF005"/>
    <x v="210"/>
    <n v="820115"/>
    <x v="0"/>
    <x v="10"/>
    <x v="14"/>
    <x v="2"/>
    <x v="0"/>
    <m/>
    <s v="Dezembro"/>
    <x v="0"/>
    <x v="0"/>
    <s v="BANCO BRADESCO S.A."/>
    <s v="60.746.948/0001-12"/>
    <x v="9"/>
    <d v="2017-08-31T00:00:00"/>
    <n v="447"/>
    <m/>
    <m/>
    <x v="0"/>
    <x v="0"/>
    <m/>
    <m/>
    <x v="0"/>
    <m/>
    <m/>
    <x v="0"/>
    <x v="0"/>
    <m/>
    <m/>
    <x v="0"/>
    <m/>
    <x v="10244"/>
    <x v="10309"/>
    <x v="923"/>
    <x v="10308"/>
    <n v="4.1599999999999998E-2"/>
    <n v="0"/>
    <n v="0.5333"/>
    <n v="0.55169999999999997"/>
    <n v="0"/>
    <x v="10028"/>
    <n v="9394.93"/>
    <n v="7031706.1299999999"/>
    <n v="0"/>
    <n v="101959795.31"/>
    <n v="90638420.849999994"/>
    <n v="0"/>
    <n v="0"/>
    <x v="32"/>
    <n v="0"/>
    <n v="0"/>
    <n v="0"/>
    <n v="0"/>
    <n v="0"/>
    <n v="0"/>
    <x v="0"/>
    <x v="0"/>
    <x v="0"/>
    <n v="0"/>
    <x v="1984"/>
    <n v="0"/>
    <n v="0"/>
    <x v="0"/>
    <x v="0"/>
    <n v="0"/>
    <x v="0"/>
    <x v="0"/>
    <x v="0"/>
    <x v="695"/>
    <x v="0"/>
    <n v="0"/>
    <n v="1974.36"/>
    <n v="0"/>
    <n v="0"/>
    <n v="1974.36"/>
    <n v="524873.6"/>
    <n v="43624.25"/>
    <x v="0"/>
    <x v="0"/>
    <n v="0"/>
    <n v="0"/>
    <x v="0"/>
    <x v="0"/>
    <n v="0"/>
    <x v="9114"/>
    <n v="104004457.44"/>
    <s v="Bradesco Carteira Imobiliária Ativa"/>
    <x v="12"/>
  </r>
  <r>
    <s v="17641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0"/>
    <d v="2017-09-29T00:00:00"/>
    <n v="617"/>
    <n v="614"/>
    <n v="0"/>
    <x v="1"/>
    <x v="1"/>
    <n v="0"/>
    <n v="0"/>
    <x v="1"/>
    <n v="0"/>
    <n v="0"/>
    <x v="1"/>
    <x v="1"/>
    <n v="0"/>
    <n v="2"/>
    <x v="1"/>
    <n v="1"/>
    <x v="10245"/>
    <x v="10310"/>
    <x v="924"/>
    <x v="10309"/>
    <n v="2.1399999999999999E-2"/>
    <n v="0"/>
    <n v="3.6440999999999999"/>
    <n v="0.30009999999999998"/>
    <n v="0"/>
    <x v="10029"/>
    <n v="293409.84999999998"/>
    <n v="95318835.450000003"/>
    <n v="0"/>
    <n v="0"/>
    <n v="110429663.98999999"/>
    <n v="0"/>
    <n v="0"/>
    <x v="32"/>
    <n v="0"/>
    <n v="0"/>
    <n v="0"/>
    <n v="0"/>
    <n v="0"/>
    <n v="0"/>
    <x v="0"/>
    <x v="0"/>
    <x v="0"/>
    <n v="0"/>
    <x v="1985"/>
    <n v="0"/>
    <n v="0"/>
    <x v="0"/>
    <x v="0"/>
    <n v="0"/>
    <x v="0"/>
    <x v="1755"/>
    <x v="0"/>
    <x v="696"/>
    <x v="0"/>
    <n v="0"/>
    <n v="0"/>
    <n v="0"/>
    <n v="0"/>
    <n v="0"/>
    <n v="1182729.1000000001"/>
    <n v="78046.289999999994"/>
    <x v="0"/>
    <x v="0"/>
    <n v="0"/>
    <n v="0"/>
    <x v="0"/>
    <x v="0"/>
    <n v="0"/>
    <x v="9115"/>
    <n v="1829356.29"/>
    <s v="Bradesco Carteira Imobiliária Ativa"/>
    <x v="12"/>
  </r>
  <r>
    <s v="18944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1"/>
    <d v="2017-10-31T00:00:00"/>
    <n v="626"/>
    <m/>
    <m/>
    <x v="0"/>
    <x v="0"/>
    <m/>
    <m/>
    <x v="0"/>
    <m/>
    <m/>
    <x v="0"/>
    <x v="0"/>
    <m/>
    <m/>
    <x v="0"/>
    <m/>
    <x v="10246"/>
    <x v="10311"/>
    <x v="924"/>
    <x v="10310"/>
    <n v="3.8199999999999998E-2"/>
    <n v="0"/>
    <n v="-7.6399999999999996E-2"/>
    <n v="0.57920000000000005"/>
    <n v="0"/>
    <x v="10030"/>
    <n v="4997.7299999999996"/>
    <n v="78181948.890000001"/>
    <n v="0"/>
    <n v="0"/>
    <n v="127231265.95999999"/>
    <n v="0"/>
    <n v="0"/>
    <x v="32"/>
    <n v="0"/>
    <n v="0"/>
    <n v="0"/>
    <n v="0"/>
    <n v="0"/>
    <n v="0"/>
    <x v="0"/>
    <x v="0"/>
    <x v="0"/>
    <n v="0"/>
    <x v="1986"/>
    <n v="0"/>
    <n v="0"/>
    <x v="0"/>
    <x v="0"/>
    <n v="0"/>
    <x v="0"/>
    <x v="1756"/>
    <x v="0"/>
    <x v="697"/>
    <x v="0"/>
    <n v="0"/>
    <n v="422799.12"/>
    <n v="0"/>
    <n v="0"/>
    <n v="422799.12"/>
    <n v="1182757.24"/>
    <n v="85371.02"/>
    <x v="0"/>
    <x v="0"/>
    <n v="0"/>
    <n v="0"/>
    <x v="0"/>
    <x v="0"/>
    <n v="0"/>
    <x v="9116"/>
    <n v="1784450.42"/>
    <s v="Bradesco Carteira Imobiliária Ativa"/>
    <x v="12"/>
  </r>
  <r>
    <s v="19962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2"/>
    <d v="2017-11-30T00:00:00"/>
    <n v="631"/>
    <m/>
    <m/>
    <x v="0"/>
    <x v="0"/>
    <m/>
    <m/>
    <x v="0"/>
    <m/>
    <m/>
    <x v="0"/>
    <x v="0"/>
    <m/>
    <m/>
    <x v="0"/>
    <m/>
    <x v="10247"/>
    <x v="10312"/>
    <x v="924"/>
    <x v="10311"/>
    <n v="4.2099999999999999E-2"/>
    <n v="0"/>
    <n v="-0.67930000000000001"/>
    <n v="0.5796"/>
    <n v="0"/>
    <x v="10031"/>
    <n v="5769.52"/>
    <n v="66294459.43"/>
    <n v="0"/>
    <n v="0"/>
    <n v="138531546.15000001"/>
    <n v="0"/>
    <n v="0"/>
    <x v="32"/>
    <n v="0"/>
    <n v="0"/>
    <n v="0"/>
    <n v="0"/>
    <n v="0"/>
    <n v="0"/>
    <x v="0"/>
    <x v="0"/>
    <x v="0"/>
    <n v="0"/>
    <x v="1987"/>
    <n v="0"/>
    <n v="0"/>
    <x v="0"/>
    <x v="0"/>
    <n v="0"/>
    <x v="0"/>
    <x v="1757"/>
    <x v="0"/>
    <x v="697"/>
    <x v="0"/>
    <n v="0"/>
    <n v="2530.91"/>
    <n v="0"/>
    <n v="0"/>
    <n v="2530.91"/>
    <n v="1182757.24"/>
    <n v="80947.929999999993"/>
    <x v="0"/>
    <x v="0"/>
    <n v="0"/>
    <n v="0"/>
    <x v="0"/>
    <x v="0"/>
    <n v="0"/>
    <x v="9117"/>
    <n v="2163825.16"/>
    <s v="Bradesco Carteira Imobiliária Ativa"/>
    <x v="12"/>
  </r>
  <r>
    <s v="21946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3"/>
    <d v="2017-12-29T00:00:00"/>
    <n v="641"/>
    <n v="638"/>
    <n v="0"/>
    <x v="1"/>
    <x v="1"/>
    <n v="0"/>
    <n v="0"/>
    <x v="1"/>
    <n v="0"/>
    <n v="0"/>
    <x v="1"/>
    <x v="1"/>
    <n v="1"/>
    <n v="2"/>
    <x v="1"/>
    <n v="0"/>
    <x v="10248"/>
    <x v="10313"/>
    <x v="924"/>
    <x v="10312"/>
    <n v="0.04"/>
    <n v="0"/>
    <n v="-0.2515"/>
    <n v="0.58360000000000001"/>
    <n v="0"/>
    <x v="10032"/>
    <n v="10000"/>
    <n v="57075038.890000001"/>
    <n v="0"/>
    <n v="0"/>
    <n v="146362558.28999999"/>
    <n v="0"/>
    <n v="0"/>
    <x v="32"/>
    <n v="0"/>
    <n v="0"/>
    <n v="0"/>
    <n v="0"/>
    <n v="0"/>
    <n v="0"/>
    <x v="0"/>
    <x v="0"/>
    <x v="0"/>
    <n v="0"/>
    <x v="1988"/>
    <n v="0"/>
    <n v="0"/>
    <x v="0"/>
    <x v="0"/>
    <n v="0"/>
    <x v="0"/>
    <x v="1758"/>
    <x v="0"/>
    <x v="698"/>
    <x v="0"/>
    <n v="0"/>
    <n v="3857.19"/>
    <n v="40.39"/>
    <n v="0"/>
    <n v="3816.8"/>
    <n v="1182786.6399999999"/>
    <n v="79880.639999999999"/>
    <x v="0"/>
    <x v="0"/>
    <n v="0"/>
    <n v="0"/>
    <x v="0"/>
    <x v="0"/>
    <n v="0"/>
    <x v="9118"/>
    <n v="1290658.3799999999"/>
    <s v="Bradesco Carteira Imobiliária Ativa"/>
    <x v="12"/>
  </r>
  <r>
    <s v="22264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4"/>
    <d v="2018-01-31T00:00:00"/>
    <n v="692"/>
    <m/>
    <m/>
    <x v="0"/>
    <x v="0"/>
    <m/>
    <m/>
    <x v="0"/>
    <m/>
    <m/>
    <x v="0"/>
    <x v="0"/>
    <m/>
    <m/>
    <x v="0"/>
    <m/>
    <x v="10249"/>
    <x v="10314"/>
    <x v="924"/>
    <x v="10313"/>
    <n v="3.9399999999999998E-2"/>
    <n v="0"/>
    <n v="0.2898"/>
    <n v="0.58499999999999996"/>
    <n v="0"/>
    <x v="10033"/>
    <n v="7160.86"/>
    <n v="48013008.189999998"/>
    <n v="0"/>
    <n v="0"/>
    <n v="156779751.28"/>
    <n v="0"/>
    <n v="0"/>
    <x v="32"/>
    <n v="0"/>
    <n v="0"/>
    <n v="0"/>
    <n v="0"/>
    <n v="0"/>
    <n v="0"/>
    <x v="0"/>
    <x v="0"/>
    <x v="0"/>
    <n v="0"/>
    <x v="1989"/>
    <n v="0"/>
    <n v="0"/>
    <x v="0"/>
    <x v="0"/>
    <n v="0"/>
    <x v="0"/>
    <x v="1759"/>
    <x v="0"/>
    <x v="698"/>
    <x v="0"/>
    <n v="0"/>
    <n v="5768.27"/>
    <n v="0"/>
    <n v="0"/>
    <n v="5768.27"/>
    <n v="1182801.3400000001"/>
    <n v="88669.52"/>
    <x v="0"/>
    <x v="0"/>
    <n v="0"/>
    <n v="0"/>
    <x v="0"/>
    <x v="0"/>
    <n v="0"/>
    <x v="9119"/>
    <n v="2058974.44"/>
    <s v="Bradesco Carteira Imobiliária Ativa"/>
    <x v="12"/>
  </r>
  <r>
    <s v="23396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5"/>
    <d v="2018-02-28T00:00:00"/>
    <n v="731"/>
    <m/>
    <m/>
    <x v="0"/>
    <x v="0"/>
    <m/>
    <m/>
    <x v="0"/>
    <m/>
    <m/>
    <x v="0"/>
    <x v="0"/>
    <m/>
    <m/>
    <x v="0"/>
    <m/>
    <x v="10250"/>
    <x v="10315"/>
    <x v="924"/>
    <x v="10314"/>
    <n v="4.5199999999999997E-2"/>
    <n v="0"/>
    <n v="0.52370000000000005"/>
    <n v="0.51670000000000005"/>
    <n v="0"/>
    <x v="10034"/>
    <n v="8401.73"/>
    <n v="26080645.609999999"/>
    <n v="0"/>
    <n v="0"/>
    <n v="181242570.31"/>
    <n v="0"/>
    <n v="0"/>
    <x v="32"/>
    <n v="0"/>
    <n v="0"/>
    <n v="0"/>
    <n v="0"/>
    <n v="0"/>
    <n v="0"/>
    <x v="0"/>
    <x v="0"/>
    <x v="0"/>
    <n v="0"/>
    <x v="1990"/>
    <n v="0"/>
    <n v="0"/>
    <x v="0"/>
    <x v="0"/>
    <n v="0"/>
    <x v="0"/>
    <x v="1760"/>
    <x v="0"/>
    <x v="699"/>
    <x v="0"/>
    <n v="0"/>
    <n v="3516.84"/>
    <n v="0"/>
    <n v="0"/>
    <n v="3516.84"/>
    <n v="1047647"/>
    <n v="72380.09"/>
    <x v="0"/>
    <x v="0"/>
    <n v="0"/>
    <n v="0"/>
    <x v="0"/>
    <x v="0"/>
    <n v="0"/>
    <x v="9120"/>
    <n v="3526652.87"/>
    <s v="Bradesco Carteira Imobiliária Ativa"/>
    <x v="12"/>
  </r>
  <r>
    <s v="25082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6"/>
    <d v="2018-03-29T00:00:00"/>
    <n v="741"/>
    <n v="737"/>
    <n v="0"/>
    <x v="1"/>
    <x v="1"/>
    <n v="0"/>
    <n v="0"/>
    <x v="1"/>
    <n v="0"/>
    <n v="0"/>
    <x v="1"/>
    <x v="1"/>
    <n v="0"/>
    <n v="2"/>
    <x v="1"/>
    <n v="2"/>
    <x v="10251"/>
    <x v="10316"/>
    <x v="924"/>
    <x v="10315"/>
    <n v="3.44E-2"/>
    <n v="0"/>
    <n v="3.2757000000000001"/>
    <n v="0"/>
    <n v="0"/>
    <x v="10035"/>
    <n v="8927.6"/>
    <n v="19408479.510000002"/>
    <n v="0"/>
    <n v="0"/>
    <n v="192254896.13999999"/>
    <n v="0"/>
    <n v="0"/>
    <x v="32"/>
    <n v="0"/>
    <n v="0"/>
    <n v="0"/>
    <n v="0"/>
    <n v="0"/>
    <n v="0"/>
    <x v="0"/>
    <x v="0"/>
    <x v="0"/>
    <n v="0"/>
    <x v="1991"/>
    <n v="0"/>
    <n v="0"/>
    <x v="0"/>
    <x v="0"/>
    <n v="0"/>
    <x v="0"/>
    <x v="1761"/>
    <x v="0"/>
    <x v="700"/>
    <x v="0"/>
    <n v="0"/>
    <n v="761256.69"/>
    <n v="0"/>
    <n v="0"/>
    <n v="761256.69"/>
    <n v="1182829.06"/>
    <n v="86136.87"/>
    <x v="0"/>
    <x v="0"/>
    <n v="0"/>
    <n v="0"/>
    <x v="0"/>
    <x v="0"/>
    <n v="0"/>
    <x v="9121"/>
    <n v="1949019.09"/>
    <s v="Bradesco Carteira Imobiliária Ativa"/>
    <x v="12"/>
  </r>
  <r>
    <s v="26376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7"/>
    <d v="2018-04-30T00:00:00"/>
    <n v="750"/>
    <m/>
    <m/>
    <x v="0"/>
    <x v="0"/>
    <m/>
    <m/>
    <x v="0"/>
    <m/>
    <m/>
    <x v="0"/>
    <x v="0"/>
    <m/>
    <m/>
    <x v="0"/>
    <m/>
    <x v="10252"/>
    <x v="10317"/>
    <x v="924"/>
    <x v="10316"/>
    <n v="4.1599999999999998E-2"/>
    <n v="0"/>
    <n v="-1.7005999999999999"/>
    <n v="0.56189999999999996"/>
    <n v="0"/>
    <x v="10036"/>
    <n v="9477.76"/>
    <n v="7760489.5300000003"/>
    <n v="0"/>
    <n v="0"/>
    <n v="202049255.09"/>
    <n v="0"/>
    <n v="0"/>
    <x v="32"/>
    <n v="0"/>
    <n v="0"/>
    <n v="0"/>
    <n v="0"/>
    <n v="0"/>
    <n v="0"/>
    <x v="0"/>
    <x v="0"/>
    <x v="0"/>
    <n v="0"/>
    <x v="1992"/>
    <n v="0"/>
    <n v="0"/>
    <x v="0"/>
    <x v="0"/>
    <n v="0"/>
    <x v="0"/>
    <x v="1762"/>
    <x v="0"/>
    <x v="701"/>
    <x v="0"/>
    <n v="0"/>
    <n v="6388.27"/>
    <n v="0"/>
    <n v="0"/>
    <n v="6388.27"/>
    <n v="1182843.76"/>
    <n v="87155.77"/>
    <x v="0"/>
    <x v="0"/>
    <n v="0"/>
    <n v="0"/>
    <x v="0"/>
    <x v="0"/>
    <n v="0"/>
    <x v="9122"/>
    <n v="2920617.21"/>
    <s v="Bradesco Carteira Imobiliária Ativa"/>
    <x v="12"/>
  </r>
  <r>
    <s v="27767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8"/>
    <d v="2018-05-30T00:00:00"/>
    <n v="765"/>
    <m/>
    <m/>
    <x v="0"/>
    <x v="0"/>
    <m/>
    <m/>
    <x v="0"/>
    <m/>
    <m/>
    <x v="0"/>
    <x v="0"/>
    <m/>
    <m/>
    <x v="0"/>
    <m/>
    <x v="10253"/>
    <x v="10318"/>
    <x v="924"/>
    <x v="10317"/>
    <n v="4.4699999999999997E-2"/>
    <n v="0"/>
    <n v="-5.7462"/>
    <n v="0.5716"/>
    <n v="0"/>
    <x v="10037"/>
    <n v="2322838.46"/>
    <n v="21534259.449999999"/>
    <n v="0"/>
    <n v="0"/>
    <n v="173976905.66999999"/>
    <n v="0"/>
    <n v="0"/>
    <x v="32"/>
    <n v="0"/>
    <n v="0"/>
    <n v="0"/>
    <n v="0"/>
    <n v="0"/>
    <n v="0"/>
    <x v="0"/>
    <x v="0"/>
    <x v="0"/>
    <n v="0"/>
    <x v="1993"/>
    <n v="0"/>
    <n v="0"/>
    <x v="0"/>
    <x v="0"/>
    <n v="0"/>
    <x v="0"/>
    <x v="1763"/>
    <x v="0"/>
    <x v="0"/>
    <x v="0"/>
    <n v="0"/>
    <n v="3007.4"/>
    <n v="0"/>
    <n v="0"/>
    <n v="3007.4"/>
    <n v="1182858.46"/>
    <n v="84768.23"/>
    <x v="0"/>
    <x v="0"/>
    <n v="0"/>
    <n v="0"/>
    <x v="0"/>
    <x v="0"/>
    <n v="0"/>
    <x v="9123"/>
    <n v="2821101.8"/>
    <s v="Bradesco Carteira Imobiliária Ativa"/>
    <x v="12"/>
  </r>
  <r>
    <s v="29021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19"/>
    <d v="2018-06-29T00:00:00"/>
    <n v="781"/>
    <n v="777"/>
    <n v="0"/>
    <x v="1"/>
    <x v="1"/>
    <n v="0"/>
    <n v="0"/>
    <x v="1"/>
    <n v="0"/>
    <n v="0"/>
    <x v="1"/>
    <x v="1"/>
    <n v="0"/>
    <n v="2"/>
    <x v="1"/>
    <n v="2"/>
    <x v="10254"/>
    <x v="10319"/>
    <x v="924"/>
    <x v="10318"/>
    <n v="4.6300000000000001E-2"/>
    <n v="0"/>
    <n v="-6.0350999999999999"/>
    <n v="0.61770000000000003"/>
    <n v="0"/>
    <x v="10038"/>
    <n v="462374.54"/>
    <n v="22641895.640000001"/>
    <n v="0"/>
    <n v="0"/>
    <n v="163054422.25"/>
    <n v="0"/>
    <n v="0"/>
    <x v="32"/>
    <n v="0"/>
    <n v="0"/>
    <n v="0"/>
    <n v="0"/>
    <n v="0"/>
    <n v="0"/>
    <x v="0"/>
    <x v="0"/>
    <x v="0"/>
    <n v="0"/>
    <x v="1994"/>
    <n v="0"/>
    <n v="0"/>
    <x v="0"/>
    <x v="0"/>
    <n v="0"/>
    <x v="0"/>
    <x v="1764"/>
    <x v="0"/>
    <x v="0"/>
    <x v="0"/>
    <n v="0"/>
    <n v="382.19"/>
    <n v="0"/>
    <n v="0"/>
    <n v="382.19"/>
    <n v="1204823.43"/>
    <n v="78546"/>
    <x v="0"/>
    <x v="0"/>
    <n v="0"/>
    <n v="0"/>
    <x v="0"/>
    <x v="0"/>
    <n v="0"/>
    <x v="9124"/>
    <n v="2912646.81"/>
    <s v="Bradesco Carteira Imobiliária Ativa"/>
    <x v="12"/>
  </r>
  <r>
    <s v="30176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0"/>
    <d v="2018-07-31T00:00:00"/>
    <n v="800"/>
    <m/>
    <m/>
    <x v="0"/>
    <x v="0"/>
    <m/>
    <m/>
    <x v="0"/>
    <m/>
    <m/>
    <x v="0"/>
    <x v="0"/>
    <m/>
    <m/>
    <x v="0"/>
    <m/>
    <x v="10255"/>
    <x v="10320"/>
    <x v="924"/>
    <x v="10319"/>
    <n v="4.2200000000000001E-2"/>
    <n v="0"/>
    <n v="1.6692"/>
    <n v="0.32269999999999999"/>
    <n v="0"/>
    <x v="10039"/>
    <n v="456815.2"/>
    <n v="17083472.890000001"/>
    <n v="0"/>
    <n v="0"/>
    <n v="170204029"/>
    <n v="0"/>
    <n v="0"/>
    <x v="32"/>
    <n v="0"/>
    <n v="0"/>
    <n v="0"/>
    <n v="0"/>
    <n v="0"/>
    <n v="0"/>
    <x v="0"/>
    <x v="0"/>
    <x v="0"/>
    <n v="0"/>
    <x v="1995"/>
    <n v="0"/>
    <n v="0"/>
    <x v="0"/>
    <x v="0"/>
    <n v="0"/>
    <x v="0"/>
    <x v="1765"/>
    <x v="0"/>
    <x v="702"/>
    <x v="0"/>
    <n v="0"/>
    <n v="5920.8"/>
    <n v="0"/>
    <n v="0"/>
    <n v="5920.8"/>
    <n v="1182858.46"/>
    <n v="81284.179999999993"/>
    <x v="0"/>
    <x v="0"/>
    <n v="0"/>
    <n v="0"/>
    <x v="0"/>
    <x v="0"/>
    <n v="0"/>
    <x v="9125"/>
    <n v="1444996.96"/>
    <s v="Bradesco Carteira Imobiliária Ativa"/>
    <x v="12"/>
  </r>
  <r>
    <s v="32087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1"/>
    <d v="2018-08-31T00:00:00"/>
    <n v="819"/>
    <m/>
    <m/>
    <x v="0"/>
    <x v="0"/>
    <m/>
    <m/>
    <x v="0"/>
    <m/>
    <m/>
    <x v="0"/>
    <x v="0"/>
    <m/>
    <m/>
    <x v="0"/>
    <m/>
    <x v="10256"/>
    <x v="10321"/>
    <x v="924"/>
    <x v="10320"/>
    <n v="4.4200000000000003E-2"/>
    <n v="0"/>
    <n v="-1.2943"/>
    <n v="0.63480000000000003"/>
    <n v="0"/>
    <x v="10040"/>
    <n v="1352223.18"/>
    <n v="11824985.560000001"/>
    <n v="0"/>
    <n v="0"/>
    <n v="171650115.31999999"/>
    <n v="0"/>
    <n v="0"/>
    <x v="32"/>
    <n v="0"/>
    <n v="0"/>
    <n v="0"/>
    <n v="0"/>
    <n v="0"/>
    <n v="0"/>
    <x v="0"/>
    <x v="0"/>
    <x v="0"/>
    <n v="0"/>
    <x v="1996"/>
    <n v="0"/>
    <n v="0"/>
    <x v="0"/>
    <x v="0"/>
    <n v="0"/>
    <x v="0"/>
    <x v="1766"/>
    <x v="0"/>
    <x v="702"/>
    <x v="0"/>
    <n v="0"/>
    <n v="356109.77"/>
    <n v="0"/>
    <n v="0"/>
    <n v="356109.77"/>
    <n v="1182858.46"/>
    <n v="84983.73"/>
    <x v="0"/>
    <x v="0"/>
    <n v="0"/>
    <n v="0"/>
    <x v="0"/>
    <x v="0"/>
    <n v="0"/>
    <x v="9126"/>
    <n v="1289616.6599999999"/>
    <s v="Bradesco Carteira Imobiliária Ativa"/>
    <x v="12"/>
  </r>
  <r>
    <s v="33703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2"/>
    <d v="2018-09-28T00:00:00"/>
    <n v="837"/>
    <n v="833"/>
    <n v="0"/>
    <x v="1"/>
    <x v="1"/>
    <n v="0"/>
    <n v="0"/>
    <x v="1"/>
    <n v="0"/>
    <n v="0"/>
    <x v="1"/>
    <x v="2"/>
    <n v="0"/>
    <n v="2"/>
    <x v="1"/>
    <n v="1"/>
    <x v="10257"/>
    <x v="10322"/>
    <x v="924"/>
    <x v="10321"/>
    <n v="4.6699999999999998E-2"/>
    <n v="0"/>
    <n v="-1.0464"/>
    <n v="0.59719999999999995"/>
    <n v="0"/>
    <x v="10041"/>
    <n v="384094.19"/>
    <n v="11199541.880000001"/>
    <n v="0"/>
    <n v="0"/>
    <n v="171577431.55000001"/>
    <n v="0"/>
    <n v="0"/>
    <x v="32"/>
    <n v="0"/>
    <n v="0"/>
    <n v="0"/>
    <n v="0"/>
    <n v="0"/>
    <n v="0"/>
    <x v="0"/>
    <x v="0"/>
    <x v="0"/>
    <n v="0"/>
    <x v="1997"/>
    <n v="0"/>
    <n v="0"/>
    <x v="0"/>
    <x v="0"/>
    <n v="0"/>
    <x v="0"/>
    <x v="1767"/>
    <x v="0"/>
    <x v="702"/>
    <x v="0"/>
    <n v="0"/>
    <n v="0"/>
    <n v="0"/>
    <n v="0"/>
    <n v="0"/>
    <n v="1098377.81"/>
    <n v="69426.06"/>
    <x v="0"/>
    <x v="0"/>
    <n v="0"/>
    <n v="0"/>
    <x v="0"/>
    <x v="0"/>
    <n v="0"/>
    <x v="9127"/>
    <n v="1191446.21"/>
    <s v="Bradesco Carteira Imobiliária Ativa"/>
    <x v="12"/>
  </r>
  <r>
    <s v="35118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3"/>
    <d v="2018-10-31T00:00:00"/>
    <n v="874"/>
    <m/>
    <m/>
    <x v="0"/>
    <x v="0"/>
    <m/>
    <m/>
    <x v="0"/>
    <m/>
    <m/>
    <x v="0"/>
    <x v="0"/>
    <m/>
    <m/>
    <x v="0"/>
    <m/>
    <x v="10258"/>
    <x v="10323"/>
    <x v="924"/>
    <x v="10322"/>
    <n v="3.6400000000000002E-2"/>
    <n v="0"/>
    <n v="4.8173000000000004"/>
    <n v="0.65"/>
    <n v="0"/>
    <x v="10042"/>
    <n v="1440727.18"/>
    <n v="8462500.5700000003"/>
    <n v="0"/>
    <n v="0"/>
    <n v="183103907.52000001"/>
    <n v="0"/>
    <n v="0"/>
    <x v="32"/>
    <n v="0"/>
    <n v="0"/>
    <n v="0"/>
    <n v="0"/>
    <n v="0"/>
    <n v="0"/>
    <x v="0"/>
    <x v="0"/>
    <x v="0"/>
    <n v="0"/>
    <x v="1998"/>
    <n v="0"/>
    <n v="0"/>
    <x v="0"/>
    <x v="0"/>
    <n v="0"/>
    <x v="0"/>
    <x v="1768"/>
    <x v="0"/>
    <x v="702"/>
    <x v="0"/>
    <n v="0"/>
    <n v="6203.83"/>
    <n v="0"/>
    <n v="0"/>
    <n v="6203.83"/>
    <n v="1182858.46"/>
    <n v="81322.539999999994"/>
    <x v="0"/>
    <x v="0"/>
    <n v="0"/>
    <n v="0"/>
    <x v="0"/>
    <x v="0"/>
    <n v="0"/>
    <x v="9128"/>
    <n v="2277610.79"/>
    <s v="Bradesco Carteira Imobiliária Ativa"/>
    <x v="12"/>
  </r>
  <r>
    <s v="37672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4"/>
    <d v="2018-11-30T00:00:00"/>
    <n v="921"/>
    <m/>
    <m/>
    <x v="0"/>
    <x v="0"/>
    <m/>
    <m/>
    <x v="0"/>
    <m/>
    <m/>
    <x v="0"/>
    <x v="0"/>
    <m/>
    <m/>
    <x v="0"/>
    <m/>
    <x v="10259"/>
    <x v="10324"/>
    <x v="924"/>
    <x v="10323"/>
    <n v="4.1700000000000001E-2"/>
    <n v="0"/>
    <n v="2.3216000000000001"/>
    <n v="0.62009999999999998"/>
    <n v="0"/>
    <x v="10043"/>
    <n v="2034880.61"/>
    <n v="6587146.8700000001"/>
    <n v="0"/>
    <n v="0"/>
    <n v="190323142.56999999"/>
    <n v="0"/>
    <n v="0"/>
    <x v="32"/>
    <n v="0"/>
    <n v="0"/>
    <n v="0"/>
    <n v="0"/>
    <n v="0"/>
    <n v="0"/>
    <x v="0"/>
    <x v="0"/>
    <x v="0"/>
    <n v="0"/>
    <x v="1999"/>
    <n v="0"/>
    <n v="0"/>
    <x v="0"/>
    <x v="0"/>
    <n v="0"/>
    <x v="0"/>
    <x v="1769"/>
    <x v="0"/>
    <x v="702"/>
    <x v="0"/>
    <n v="0"/>
    <n v="2910.37"/>
    <n v="0"/>
    <n v="0"/>
    <n v="2910.37"/>
    <n v="1182858.46"/>
    <n v="76839.27"/>
    <x v="0"/>
    <x v="0"/>
    <n v="0"/>
    <n v="0"/>
    <x v="0"/>
    <x v="0"/>
    <n v="0"/>
    <x v="9129"/>
    <n v="3784260.9"/>
    <s v="Bradesco Carteira Imobiliária Ativa"/>
    <x v="12"/>
  </r>
  <r>
    <s v="39086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5"/>
    <d v="2018-12-31T00:00:00"/>
    <n v="967"/>
    <n v="961"/>
    <n v="0"/>
    <x v="1"/>
    <x v="1"/>
    <n v="0"/>
    <n v="0"/>
    <x v="1"/>
    <n v="0"/>
    <n v="0"/>
    <x v="2"/>
    <x v="1"/>
    <n v="0"/>
    <n v="2"/>
    <x v="1"/>
    <n v="3"/>
    <x v="10260"/>
    <x v="10325"/>
    <x v="924"/>
    <x v="10324"/>
    <n v="3.8100000000000002E-2"/>
    <n v="0"/>
    <n v="3.2692000000000001"/>
    <n v="0.60599999999999998"/>
    <n v="0"/>
    <x v="10044"/>
    <n v="949397.84"/>
    <n v="1521534.84"/>
    <n v="0"/>
    <n v="0"/>
    <n v="200367447.18000001"/>
    <n v="0"/>
    <n v="0"/>
    <x v="32"/>
    <n v="0"/>
    <n v="0"/>
    <n v="0"/>
    <n v="0"/>
    <n v="0"/>
    <n v="0"/>
    <x v="0"/>
    <x v="0"/>
    <x v="0"/>
    <n v="0"/>
    <x v="2000"/>
    <n v="0"/>
    <n v="0"/>
    <x v="0"/>
    <x v="0"/>
    <n v="0"/>
    <x v="0"/>
    <x v="1770"/>
    <x v="0"/>
    <x v="703"/>
    <x v="0"/>
    <n v="0"/>
    <n v="391.29"/>
    <n v="0"/>
    <n v="0"/>
    <n v="391.29"/>
    <n v="1182858.46"/>
    <n v="78521.429999999993"/>
    <x v="0"/>
    <x v="0"/>
    <n v="0"/>
    <n v="0"/>
    <x v="0"/>
    <x v="0"/>
    <n v="0"/>
    <x v="9130"/>
    <n v="1294695.99"/>
    <s v="Bradesco Carteira Imobiliária Ativa"/>
    <x v="12"/>
  </r>
  <r>
    <s v="41172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6"/>
    <d v="2019-01-31T00:00:00"/>
    <n v="1093"/>
    <m/>
    <m/>
    <x v="0"/>
    <x v="0"/>
    <m/>
    <m/>
    <x v="0"/>
    <m/>
    <m/>
    <x v="0"/>
    <x v="0"/>
    <m/>
    <m/>
    <x v="0"/>
    <m/>
    <x v="10261"/>
    <x v="10326"/>
    <x v="924"/>
    <x v="10325"/>
    <n v="3.8600000000000002E-2"/>
    <n v="0"/>
    <n v="1.0389999999999999"/>
    <n v="0.58679999999999999"/>
    <n v="0"/>
    <x v="10045"/>
    <n v="3067727.31"/>
    <n v="1529800.48"/>
    <n v="0"/>
    <n v="0"/>
    <n v="203375158.84"/>
    <n v="0"/>
    <n v="0"/>
    <x v="32"/>
    <n v="0"/>
    <n v="0"/>
    <n v="0"/>
    <n v="0"/>
    <n v="0"/>
    <n v="0"/>
    <x v="0"/>
    <x v="0"/>
    <x v="0"/>
    <n v="0"/>
    <x v="2001"/>
    <n v="0"/>
    <n v="0"/>
    <x v="0"/>
    <x v="0"/>
    <n v="0"/>
    <x v="0"/>
    <x v="1771"/>
    <x v="0"/>
    <x v="704"/>
    <x v="0"/>
    <n v="0"/>
    <n v="5768.27"/>
    <n v="0"/>
    <n v="0"/>
    <n v="5768.27"/>
    <n v="1182858.46"/>
    <n v="88895.72"/>
    <x v="0"/>
    <x v="0"/>
    <n v="0"/>
    <n v="0"/>
    <x v="0"/>
    <x v="0"/>
    <n v="0"/>
    <x v="9131"/>
    <n v="4340396.1500000004"/>
    <s v="Bradesco Carteira Imobiliária Ativa"/>
    <x v="12"/>
  </r>
  <r>
    <s v="43272"/>
    <s v="BRADESCO CARTEIRA IMOBILIÁRIA ATIVA"/>
    <s v="20.216.935/0001-17"/>
    <d v="2015-05-19T00:00:00"/>
    <x v="2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7"/>
    <d v="2019-02-28T00:00:00"/>
    <n v="1209"/>
    <m/>
    <m/>
    <x v="0"/>
    <x v="0"/>
    <m/>
    <m/>
    <x v="0"/>
    <m/>
    <m/>
    <x v="0"/>
    <x v="0"/>
    <m/>
    <m/>
    <x v="0"/>
    <m/>
    <x v="10262"/>
    <x v="10327"/>
    <x v="924"/>
    <x v="10326"/>
    <n v="4.3299999999999998E-2"/>
    <n v="0"/>
    <n v="0.82240000000000002"/>
    <n v="0.58079999999999998"/>
    <n v="0"/>
    <x v="10046"/>
    <n v="2798899.08"/>
    <n v="0"/>
    <n v="0"/>
    <n v="0"/>
    <n v="204003224.83000001"/>
    <n v="0"/>
    <n v="0"/>
    <x v="32"/>
    <n v="0"/>
    <n v="0"/>
    <n v="0"/>
    <n v="0"/>
    <n v="0"/>
    <n v="0"/>
    <x v="0"/>
    <x v="0"/>
    <x v="0"/>
    <n v="0"/>
    <x v="2002"/>
    <n v="0"/>
    <n v="0"/>
    <x v="0"/>
    <x v="0"/>
    <n v="0"/>
    <x v="0"/>
    <x v="1772"/>
    <x v="0"/>
    <x v="705"/>
    <x v="0"/>
    <n v="0"/>
    <n v="2810.18"/>
    <n v="0"/>
    <n v="0"/>
    <n v="2810.18"/>
    <n v="1182858.46"/>
    <n v="80746.460000000006"/>
    <x v="0"/>
    <x v="0"/>
    <n v="0"/>
    <n v="0"/>
    <x v="0"/>
    <x v="0"/>
    <n v="0"/>
    <x v="9132"/>
    <n v="1492237.76"/>
    <s v="Bradesco Carteira Imobiliária Ativa"/>
    <x v="12"/>
  </r>
  <r>
    <s v="45920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8"/>
    <d v="2019-03-29T00:00:00"/>
    <n v="1325"/>
    <n v="1320"/>
    <n v="0"/>
    <x v="1"/>
    <x v="1"/>
    <n v="0"/>
    <n v="0"/>
    <x v="1"/>
    <n v="0"/>
    <n v="0"/>
    <x v="1"/>
    <x v="1"/>
    <n v="1"/>
    <n v="2"/>
    <x v="1"/>
    <n v="2"/>
    <x v="10263"/>
    <x v="10328"/>
    <x v="924"/>
    <x v="10327"/>
    <n v="3.9E-2"/>
    <n v="0"/>
    <n v="0.84419999999999995"/>
    <n v="0.65839999999999999"/>
    <n v="0"/>
    <x v="10047"/>
    <n v="358487.28"/>
    <n v="4006993.12"/>
    <n v="0"/>
    <n v="0"/>
    <n v="204074749.62"/>
    <n v="0"/>
    <n v="0"/>
    <x v="32"/>
    <n v="0"/>
    <n v="0"/>
    <n v="0"/>
    <n v="0"/>
    <n v="0"/>
    <n v="0"/>
    <x v="0"/>
    <x v="0"/>
    <x v="0"/>
    <n v="0"/>
    <x v="2003"/>
    <n v="0"/>
    <n v="0"/>
    <x v="0"/>
    <x v="0"/>
    <n v="0"/>
    <x v="0"/>
    <x v="1773"/>
    <x v="0"/>
    <x v="706"/>
    <x v="0"/>
    <n v="0"/>
    <n v="46724.04"/>
    <n v="0"/>
    <n v="0"/>
    <n v="46724.04"/>
    <n v="1351826.76"/>
    <n v="78296.92"/>
    <x v="0"/>
    <x v="0"/>
    <n v="0"/>
    <n v="0"/>
    <x v="0"/>
    <x v="0"/>
    <n v="0"/>
    <x v="9133"/>
    <n v="1441084.58"/>
    <s v="Bradesco Carteira Imobiliária Ativa"/>
    <x v="12"/>
  </r>
  <r>
    <s v="48242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29"/>
    <d v="2019-04-30T00:00:00"/>
    <n v="1489"/>
    <m/>
    <m/>
    <x v="0"/>
    <x v="0"/>
    <m/>
    <m/>
    <x v="0"/>
    <m/>
    <m/>
    <x v="0"/>
    <x v="0"/>
    <m/>
    <m/>
    <x v="0"/>
    <m/>
    <x v="10264"/>
    <x v="10329"/>
    <x v="924"/>
    <x v="10328"/>
    <n v="3.7999999999999999E-2"/>
    <n v="0"/>
    <n v="-0.43459999999999999"/>
    <n v="0.65280000000000005"/>
    <n v="0"/>
    <x v="10048"/>
    <n v="671965.27"/>
    <n v="4027902.31"/>
    <n v="0"/>
    <n v="0"/>
    <n v="202891044.09"/>
    <n v="0"/>
    <n v="0"/>
    <x v="32"/>
    <n v="0"/>
    <n v="0"/>
    <n v="0"/>
    <n v="0"/>
    <n v="0"/>
    <n v="0"/>
    <x v="0"/>
    <x v="0"/>
    <x v="0"/>
    <n v="0"/>
    <x v="2004"/>
    <n v="0"/>
    <n v="0"/>
    <x v="0"/>
    <x v="0"/>
    <n v="0"/>
    <x v="0"/>
    <x v="1774"/>
    <x v="0"/>
    <x v="706"/>
    <x v="0"/>
    <n v="0"/>
    <n v="6464.27"/>
    <n v="0"/>
    <n v="0"/>
    <n v="6464.27"/>
    <n v="1351834.76"/>
    <n v="86342.23"/>
    <x v="0"/>
    <x v="0"/>
    <n v="0"/>
    <n v="0"/>
    <x v="0"/>
    <x v="0"/>
    <n v="0"/>
    <x v="9134"/>
    <n v="1451305.25"/>
    <s v="Bradesco Carteira Imobiliária Ativa"/>
    <x v="12"/>
  </r>
  <r>
    <s v="5120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0"/>
    <d v="2019-05-31T00:00:00"/>
    <n v="1596"/>
    <m/>
    <m/>
    <x v="0"/>
    <x v="0"/>
    <m/>
    <m/>
    <x v="0"/>
    <m/>
    <m/>
    <x v="0"/>
    <x v="0"/>
    <m/>
    <m/>
    <x v="0"/>
    <m/>
    <x v="10265"/>
    <x v="10330"/>
    <x v="924"/>
    <x v="10329"/>
    <n v="4.1399999999999999E-2"/>
    <n v="0"/>
    <n v="1.1904999999999999"/>
    <n v="0"/>
    <n v="0"/>
    <x v="10049"/>
    <n v="686935.4"/>
    <n v="4049941.77"/>
    <n v="0"/>
    <n v="0"/>
    <n v="205402638.59"/>
    <n v="0"/>
    <n v="0"/>
    <x v="32"/>
    <n v="0"/>
    <n v="0"/>
    <n v="0"/>
    <n v="0"/>
    <n v="0"/>
    <n v="0"/>
    <x v="0"/>
    <x v="0"/>
    <x v="0"/>
    <n v="0"/>
    <x v="2005"/>
    <n v="0"/>
    <n v="0"/>
    <x v="0"/>
    <x v="0"/>
    <n v="0"/>
    <x v="0"/>
    <x v="1775"/>
    <x v="0"/>
    <x v="704"/>
    <x v="0"/>
    <n v="0"/>
    <n v="2764.86"/>
    <n v="0"/>
    <n v="0"/>
    <n v="2764.86"/>
    <n v="1436323.41"/>
    <n v="89909.94"/>
    <x v="0"/>
    <x v="0"/>
    <n v="0"/>
    <n v="0"/>
    <x v="0"/>
    <x v="0"/>
    <n v="0"/>
    <x v="9135"/>
    <n v="1541986.26"/>
    <s v="Bradesco Carteira Imobiliária Ativa"/>
    <x v="12"/>
  </r>
  <r>
    <s v="53554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1"/>
    <d v="2019-06-28T00:00:00"/>
    <n v="1815"/>
    <n v="1811"/>
    <n v="2"/>
    <x v="1"/>
    <x v="1"/>
    <n v="0"/>
    <n v="0"/>
    <x v="1"/>
    <n v="0"/>
    <n v="0"/>
    <x v="1"/>
    <x v="1"/>
    <n v="1"/>
    <n v="0"/>
    <x v="1"/>
    <n v="1"/>
    <x v="10266"/>
    <x v="10331"/>
    <x v="924"/>
    <x v="10330"/>
    <n v="4.2900000000000001E-2"/>
    <n v="0"/>
    <n v="0.55649999999999999"/>
    <n v="0.81"/>
    <n v="0"/>
    <x v="10050"/>
    <n v="456558.85"/>
    <n v="4069034.54"/>
    <n v="0"/>
    <n v="0"/>
    <n v="207022417.94999999"/>
    <n v="0"/>
    <n v="0"/>
    <x v="32"/>
    <n v="0"/>
    <n v="0"/>
    <n v="0"/>
    <n v="0"/>
    <n v="0"/>
    <n v="0"/>
    <x v="0"/>
    <x v="0"/>
    <x v="0"/>
    <n v="0"/>
    <x v="2006"/>
    <n v="0"/>
    <n v="0"/>
    <x v="0"/>
    <x v="0"/>
    <n v="0"/>
    <x v="0"/>
    <x v="1776"/>
    <x v="0"/>
    <x v="705"/>
    <x v="0"/>
    <n v="0"/>
    <n v="409.07"/>
    <n v="0"/>
    <n v="0"/>
    <n v="409.07"/>
    <n v="1689773.86"/>
    <n v="78668.53"/>
    <x v="0"/>
    <x v="0"/>
    <n v="0"/>
    <n v="0"/>
    <x v="0"/>
    <x v="0"/>
    <n v="0"/>
    <x v="9136"/>
    <n v="1787209.08"/>
    <s v="Bradesco Carteira Imobiliária Ativa"/>
    <x v="12"/>
  </r>
  <r>
    <s v="5610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2"/>
    <d v="2019-07-31T00:00:00"/>
    <n v="2266"/>
    <m/>
    <m/>
    <x v="0"/>
    <x v="0"/>
    <m/>
    <m/>
    <x v="0"/>
    <m/>
    <m/>
    <x v="0"/>
    <x v="0"/>
    <m/>
    <m/>
    <x v="0"/>
    <m/>
    <x v="10267"/>
    <x v="10332"/>
    <x v="924"/>
    <x v="10331"/>
    <n v="3.7400000000000003E-2"/>
    <n v="0"/>
    <n v="0.1507"/>
    <n v="0.68469999999999998"/>
    <n v="0"/>
    <x v="10051"/>
    <n v="2345777.31"/>
    <n v="4092236.68"/>
    <n v="0"/>
    <n v="0"/>
    <n v="201694694.41"/>
    <n v="0"/>
    <n v="0"/>
    <x v="32"/>
    <n v="0"/>
    <n v="0"/>
    <n v="0"/>
    <n v="0"/>
    <n v="0"/>
    <n v="0"/>
    <x v="0"/>
    <x v="0"/>
    <x v="0"/>
    <n v="0"/>
    <x v="2007"/>
    <n v="0"/>
    <n v="0"/>
    <x v="0"/>
    <x v="0"/>
    <n v="0"/>
    <x v="0"/>
    <x v="1777"/>
    <x v="0"/>
    <x v="707"/>
    <x v="0"/>
    <n v="0"/>
    <n v="3511592.84"/>
    <n v="0"/>
    <n v="0"/>
    <n v="3511592.84"/>
    <n v="1436341.91"/>
    <n v="95687.66"/>
    <x v="0"/>
    <x v="0"/>
    <n v="0"/>
    <n v="0"/>
    <x v="0"/>
    <x v="0"/>
    <n v="0"/>
    <x v="9137"/>
    <n v="1567043.54"/>
    <s v="Bradesco Carteira Imobiliária Ativa"/>
    <x v="12"/>
  </r>
  <r>
    <s v="5885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3"/>
    <d v="2019-08-30T00:00:00"/>
    <n v="2397"/>
    <m/>
    <m/>
    <x v="0"/>
    <x v="0"/>
    <m/>
    <m/>
    <x v="0"/>
    <m/>
    <m/>
    <x v="0"/>
    <x v="0"/>
    <m/>
    <m/>
    <x v="0"/>
    <m/>
    <x v="10268"/>
    <x v="10333"/>
    <x v="924"/>
    <x v="10332"/>
    <n v="4.5400000000000003E-2"/>
    <n v="0"/>
    <n v="0.2389"/>
    <n v="0.68359999999999999"/>
    <n v="0"/>
    <x v="10052"/>
    <n v="1286806.27"/>
    <n v="4113372.12"/>
    <n v="0"/>
    <n v="0"/>
    <n v="204900532.33000001"/>
    <n v="0"/>
    <n v="0"/>
    <x v="32"/>
    <n v="0"/>
    <n v="0"/>
    <n v="0"/>
    <n v="0"/>
    <n v="0"/>
    <n v="0"/>
    <x v="0"/>
    <x v="0"/>
    <x v="0"/>
    <n v="0"/>
    <x v="2008"/>
    <n v="0"/>
    <n v="0"/>
    <x v="0"/>
    <x v="0"/>
    <n v="0"/>
    <x v="0"/>
    <x v="1778"/>
    <x v="0"/>
    <x v="708"/>
    <x v="0"/>
    <n v="0"/>
    <n v="1829970.45"/>
    <n v="0"/>
    <n v="0"/>
    <n v="1829970.45"/>
    <n v="1436350.41"/>
    <n v="91840.4"/>
    <x v="0"/>
    <x v="0"/>
    <n v="0"/>
    <n v="0"/>
    <x v="0"/>
    <x v="0"/>
    <n v="0"/>
    <x v="9138"/>
    <n v="1551445.12"/>
    <s v="Bradesco Carteira Imobiliária Ativa"/>
    <x v="12"/>
  </r>
  <r>
    <s v="61818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4"/>
    <d v="2019-09-30T00:00:00"/>
    <n v="2535"/>
    <n v="2531"/>
    <n v="4"/>
    <x v="1"/>
    <x v="1"/>
    <n v="0"/>
    <n v="0"/>
    <x v="1"/>
    <n v="0"/>
    <n v="0"/>
    <x v="1"/>
    <x v="1"/>
    <n v="0"/>
    <n v="0"/>
    <x v="1"/>
    <n v="0"/>
    <x v="10269"/>
    <x v="10334"/>
    <x v="924"/>
    <x v="10333"/>
    <n v="4.3499999999999997E-2"/>
    <n v="0"/>
    <n v="0.31180000000000002"/>
    <n v="0"/>
    <n v="0"/>
    <x v="10053"/>
    <n v="5061256.84"/>
    <n v="4132720.34"/>
    <n v="0"/>
    <n v="0"/>
    <n v="205524699.97999999"/>
    <n v="0"/>
    <n v="0"/>
    <x v="32"/>
    <n v="0"/>
    <n v="0"/>
    <n v="0"/>
    <n v="0"/>
    <n v="0"/>
    <n v="0"/>
    <x v="0"/>
    <x v="0"/>
    <x v="0"/>
    <n v="0"/>
    <x v="2009"/>
    <n v="0"/>
    <n v="0"/>
    <x v="0"/>
    <x v="0"/>
    <n v="0"/>
    <x v="0"/>
    <x v="1779"/>
    <x v="0"/>
    <x v="709"/>
    <x v="0"/>
    <n v="0"/>
    <n v="902.79"/>
    <n v="0"/>
    <n v="0"/>
    <n v="902.79"/>
    <n v="1436358.91"/>
    <n v="87942.21"/>
    <x v="0"/>
    <x v="0"/>
    <n v="0"/>
    <n v="0"/>
    <x v="0"/>
    <x v="0"/>
    <n v="0"/>
    <x v="9139"/>
    <n v="3483685.54"/>
    <s v="Bradesco Carteira Imobiliária Ativa"/>
    <x v="12"/>
  </r>
  <r>
    <s v="65991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5"/>
    <d v="2019-10-31T00:00:00"/>
    <n v="2765"/>
    <n v="0"/>
    <n v="0"/>
    <x v="1"/>
    <x v="1"/>
    <n v="0"/>
    <n v="0"/>
    <x v="1"/>
    <n v="0"/>
    <n v="0"/>
    <x v="1"/>
    <x v="1"/>
    <n v="0"/>
    <n v="0"/>
    <x v="1"/>
    <n v="0"/>
    <x v="10270"/>
    <x v="10335"/>
    <x v="924"/>
    <x v="10334"/>
    <n v="400"/>
    <n v="0"/>
    <n v="4108500"/>
    <n v="799900"/>
    <n v="0"/>
    <x v="10054"/>
    <n v="5068306.05"/>
    <n v="4152738.34"/>
    <n v="0"/>
    <n v="0"/>
    <n v="211878623.12"/>
    <n v="0"/>
    <n v="0"/>
    <x v="32"/>
    <n v="0"/>
    <n v="0"/>
    <n v="0"/>
    <n v="0"/>
    <n v="0"/>
    <n v="0"/>
    <x v="0"/>
    <x v="0"/>
    <x v="0"/>
    <n v="0"/>
    <x v="2010"/>
    <n v="0"/>
    <n v="0"/>
    <x v="0"/>
    <x v="0"/>
    <n v="0"/>
    <x v="0"/>
    <x v="1780"/>
    <x v="0"/>
    <x v="710"/>
    <x v="0"/>
    <n v="0"/>
    <n v="2609744.2799999998"/>
    <n v="0"/>
    <n v="0"/>
    <n v="2609744.2799999998"/>
    <n v="1689800.86"/>
    <n v="98036.92"/>
    <x v="0"/>
    <x v="0"/>
    <n v="0"/>
    <n v="0"/>
    <x v="0"/>
    <x v="0"/>
    <n v="0"/>
    <x v="9140"/>
    <n v="3794843.72"/>
    <s v="Bradesco Carteira Imobiliária Ativa"/>
    <x v="12"/>
  </r>
  <r>
    <s v="69887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6"/>
    <d v="2019-11-29T00:00:00"/>
    <n v="3284"/>
    <m/>
    <m/>
    <x v="0"/>
    <x v="0"/>
    <m/>
    <m/>
    <x v="0"/>
    <m/>
    <m/>
    <x v="0"/>
    <x v="0"/>
    <m/>
    <m/>
    <x v="0"/>
    <m/>
    <x v="10271"/>
    <x v="10336"/>
    <x v="924"/>
    <x v="10335"/>
    <n v="4.3799999999999999E-2"/>
    <n v="0"/>
    <n v="1.7558"/>
    <n v="0"/>
    <n v="0"/>
    <x v="10055"/>
    <n v="21743762.940000001"/>
    <n v="3762170.4"/>
    <n v="0"/>
    <n v="0"/>
    <n v="224766905.77000001"/>
    <n v="0"/>
    <n v="0"/>
    <x v="32"/>
    <n v="0"/>
    <n v="0"/>
    <n v="0"/>
    <n v="0"/>
    <n v="0"/>
    <n v="0"/>
    <x v="0"/>
    <x v="0"/>
    <x v="0"/>
    <n v="0"/>
    <x v="2011"/>
    <n v="0"/>
    <n v="0"/>
    <x v="0"/>
    <x v="0"/>
    <n v="0"/>
    <x v="0"/>
    <x v="1781"/>
    <x v="0"/>
    <x v="711"/>
    <x v="0"/>
    <n v="0"/>
    <n v="1844908.27"/>
    <n v="0"/>
    <n v="0"/>
    <n v="1844908.27"/>
    <n v="4224247.3600000003"/>
    <n v="84997.48"/>
    <x v="0"/>
    <x v="0"/>
    <n v="0"/>
    <n v="0"/>
    <x v="0"/>
    <x v="0"/>
    <n v="0"/>
    <x v="9141"/>
    <n v="28341882.73"/>
    <s v="Bradesco Carteira Imobiliária Ativa"/>
    <x v="12"/>
  </r>
  <r>
    <s v="7593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7"/>
    <d v="2019-12-31T00:00:00"/>
    <n v="4060"/>
    <n v="4050"/>
    <n v="9"/>
    <x v="1"/>
    <x v="1"/>
    <n v="0"/>
    <n v="0"/>
    <x v="1"/>
    <n v="0"/>
    <n v="0"/>
    <x v="1"/>
    <x v="1"/>
    <n v="0"/>
    <n v="0"/>
    <x v="1"/>
    <n v="1"/>
    <x v="10272"/>
    <x v="10337"/>
    <x v="924"/>
    <x v="10336"/>
    <n v="3.5799999999999998E-2"/>
    <n v="0"/>
    <n v="10.5426"/>
    <n v="2.7181999999999999"/>
    <n v="0"/>
    <x v="10056"/>
    <n v="2959973.77"/>
    <n v="2395538.5499999998"/>
    <n v="0"/>
    <n v="0"/>
    <n v="248033689.38999999"/>
    <n v="0"/>
    <n v="0"/>
    <x v="32"/>
    <n v="0"/>
    <n v="0"/>
    <n v="0"/>
    <n v="0"/>
    <n v="0"/>
    <n v="0"/>
    <x v="0"/>
    <x v="0"/>
    <x v="0"/>
    <n v="0"/>
    <x v="2012"/>
    <n v="0"/>
    <n v="0"/>
    <x v="0"/>
    <x v="0"/>
    <n v="0"/>
    <x v="0"/>
    <x v="1782"/>
    <x v="0"/>
    <x v="712"/>
    <x v="0"/>
    <n v="0"/>
    <n v="162200.44"/>
    <n v="0"/>
    <n v="0"/>
    <n v="162200.44"/>
    <n v="6082846.6600000001"/>
    <n v="97686.85"/>
    <x v="0"/>
    <x v="0"/>
    <n v="0"/>
    <n v="0"/>
    <x v="0"/>
    <x v="0"/>
    <n v="0"/>
    <x v="9142"/>
    <n v="6183850.6399999997"/>
    <s v="Bradesco Carteira Imobiliária Ativa"/>
    <x v="12"/>
  </r>
  <r>
    <s v="80267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8"/>
    <d v="2020-01-31T00:00:00"/>
    <n v="5392"/>
    <m/>
    <m/>
    <x v="0"/>
    <x v="0"/>
    <m/>
    <m/>
    <x v="0"/>
    <m/>
    <m/>
    <x v="0"/>
    <x v="0"/>
    <m/>
    <m/>
    <x v="0"/>
    <m/>
    <x v="10273"/>
    <x v="10338"/>
    <x v="924"/>
    <x v="10337"/>
    <n v="4.1700000000000001E-2"/>
    <n v="0"/>
    <n v="-5.2191000000000001"/>
    <n v="0.8196"/>
    <n v="0"/>
    <x v="10057"/>
    <n v="306248.93"/>
    <n v="2404452.65"/>
    <n v="0"/>
    <n v="0"/>
    <n v="233827653.43000001"/>
    <n v="0"/>
    <n v="0"/>
    <x v="32"/>
    <n v="0"/>
    <n v="0"/>
    <n v="0"/>
    <n v="0"/>
    <n v="0"/>
    <n v="0"/>
    <x v="0"/>
    <x v="0"/>
    <x v="0"/>
    <n v="0"/>
    <x v="2013"/>
    <n v="0"/>
    <n v="0"/>
    <x v="0"/>
    <x v="0"/>
    <n v="0"/>
    <x v="0"/>
    <x v="1783"/>
    <x v="0"/>
    <x v="713"/>
    <x v="0"/>
    <n v="0"/>
    <n v="62029.66"/>
    <n v="0"/>
    <n v="0"/>
    <n v="62029.66"/>
    <n v="2027664.96"/>
    <n v="109315.01"/>
    <x v="0"/>
    <x v="0"/>
    <n v="0"/>
    <n v="0"/>
    <x v="0"/>
    <x v="0"/>
    <n v="0"/>
    <x v="9143"/>
    <n v="2143176.7599999998"/>
    <s v="Bradesco Carteira Imobiliária Ativa"/>
    <x v="12"/>
  </r>
  <r>
    <s v="85895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39"/>
    <d v="2020-02-28T00:00:00"/>
    <n v="5670"/>
    <m/>
    <m/>
    <x v="0"/>
    <x v="0"/>
    <m/>
    <m/>
    <x v="0"/>
    <m/>
    <m/>
    <x v="0"/>
    <x v="0"/>
    <m/>
    <m/>
    <x v="0"/>
    <m/>
    <x v="10274"/>
    <x v="10339"/>
    <x v="924"/>
    <x v="10338"/>
    <n v="4.7300000000000002E-2"/>
    <n v="0"/>
    <n v="-4.6117999999999997"/>
    <n v="0.72060000000000002"/>
    <n v="0"/>
    <x v="10058"/>
    <n v="370892.23"/>
    <n v="2410700.59"/>
    <n v="0"/>
    <n v="0"/>
    <n v="222418494.34"/>
    <n v="0"/>
    <n v="0"/>
    <x v="32"/>
    <n v="0"/>
    <n v="0"/>
    <n v="0"/>
    <n v="0"/>
    <n v="0"/>
    <n v="0"/>
    <x v="0"/>
    <x v="0"/>
    <x v="0"/>
    <n v="0"/>
    <x v="2014"/>
    <n v="0"/>
    <n v="0"/>
    <x v="0"/>
    <x v="0"/>
    <n v="0"/>
    <x v="0"/>
    <x v="1784"/>
    <x v="0"/>
    <x v="714"/>
    <x v="0"/>
    <n v="0"/>
    <n v="225240.14"/>
    <n v="0"/>
    <n v="0"/>
    <n v="225240.14"/>
    <n v="1689742.36"/>
    <n v="82523.149999999994"/>
    <x v="0"/>
    <x v="0"/>
    <n v="0"/>
    <n v="0"/>
    <x v="0"/>
    <x v="0"/>
    <n v="0"/>
    <x v="9144"/>
    <n v="1780902.96"/>
    <s v="Bradesco Carteira Imobiliária Ativa"/>
    <x v="12"/>
  </r>
  <r>
    <s v="90861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0"/>
    <d v="2020-03-31T00:00:00"/>
    <n v="5801"/>
    <n v="5788"/>
    <n v="13"/>
    <x v="1"/>
    <x v="1"/>
    <n v="0"/>
    <n v="0"/>
    <x v="1"/>
    <n v="0"/>
    <n v="0"/>
    <x v="1"/>
    <x v="1"/>
    <n v="0"/>
    <n v="0"/>
    <x v="1"/>
    <n v="0"/>
    <x v="10275"/>
    <x v="10340"/>
    <x v="924"/>
    <x v="10339"/>
    <n v="4.3700000000000003E-2"/>
    <n v="0"/>
    <n v="-15.6104"/>
    <n v="0.56659999999999999"/>
    <n v="0"/>
    <x v="10059"/>
    <n v="6918805.3600000003"/>
    <n v="2418603.52"/>
    <n v="0"/>
    <n v="0"/>
    <n v="180890843.97"/>
    <n v="0"/>
    <n v="0"/>
    <x v="32"/>
    <n v="0"/>
    <n v="0"/>
    <n v="0"/>
    <n v="0"/>
    <n v="0"/>
    <n v="0"/>
    <x v="0"/>
    <x v="0"/>
    <x v="0"/>
    <n v="0"/>
    <x v="2015"/>
    <n v="0"/>
    <n v="0"/>
    <x v="0"/>
    <x v="0"/>
    <n v="0"/>
    <x v="0"/>
    <x v="1785"/>
    <x v="0"/>
    <x v="715"/>
    <x v="0"/>
    <n v="0"/>
    <n v="0"/>
    <n v="0"/>
    <n v="0"/>
    <n v="0"/>
    <n v="1267339.1100000001"/>
    <n v="87103.23"/>
    <x v="0"/>
    <x v="0"/>
    <n v="0"/>
    <n v="0"/>
    <x v="0"/>
    <x v="0"/>
    <n v="0"/>
    <x v="9145"/>
    <n v="1495622.52"/>
    <s v="Bradesco Carteira Imobiliária Ativa"/>
    <x v="12"/>
  </r>
  <r>
    <s v="96467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1"/>
    <d v="2020-04-30T00:00:00"/>
    <n v="6031"/>
    <m/>
    <m/>
    <x v="0"/>
    <x v="0"/>
    <m/>
    <m/>
    <x v="0"/>
    <m/>
    <m/>
    <x v="0"/>
    <x v="0"/>
    <m/>
    <m/>
    <x v="0"/>
    <m/>
    <x v="10276"/>
    <x v="10341"/>
    <x v="924"/>
    <x v="10340"/>
    <n v="4.5699999999999998E-2"/>
    <n v="0"/>
    <n v="1.0844"/>
    <n v="0.6714"/>
    <n v="0"/>
    <x v="10060"/>
    <n v="755378.16"/>
    <n v="19385331.190000001"/>
    <n v="0"/>
    <n v="0"/>
    <n v="171556654.22"/>
    <n v="0"/>
    <n v="0"/>
    <x v="32"/>
    <n v="0"/>
    <n v="0"/>
    <n v="0"/>
    <n v="0"/>
    <n v="0"/>
    <n v="0"/>
    <x v="0"/>
    <x v="0"/>
    <x v="0"/>
    <n v="0"/>
    <x v="2016"/>
    <n v="0"/>
    <n v="0"/>
    <x v="0"/>
    <x v="0"/>
    <n v="0"/>
    <x v="0"/>
    <x v="1786"/>
    <x v="0"/>
    <x v="716"/>
    <x v="0"/>
    <n v="0"/>
    <n v="440642.66"/>
    <n v="0"/>
    <n v="0"/>
    <n v="440642.66"/>
    <n v="1267339.1100000001"/>
    <n v="74865.25"/>
    <x v="0"/>
    <x v="0"/>
    <n v="0"/>
    <n v="0"/>
    <x v="0"/>
    <x v="0"/>
    <n v="0"/>
    <x v="9146"/>
    <n v="1358754.82"/>
    <s v="Bradesco Carteira Imobiliária Ativa"/>
    <x v="12"/>
  </r>
  <r>
    <s v="100810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2"/>
    <d v="2020-05-29T00:00:00"/>
    <n v="6163"/>
    <m/>
    <m/>
    <x v="0"/>
    <x v="0"/>
    <m/>
    <m/>
    <x v="0"/>
    <m/>
    <m/>
    <x v="0"/>
    <x v="0"/>
    <m/>
    <m/>
    <x v="0"/>
    <m/>
    <x v="10277"/>
    <x v="10342"/>
    <x v="924"/>
    <x v="10341"/>
    <n v="3.9100000000000003E-2"/>
    <n v="0"/>
    <n v="0.45469999999999999"/>
    <n v="0.66420000000000001"/>
    <n v="0"/>
    <x v="10061"/>
    <n v="5435364.1900000004"/>
    <n v="19431749.559999999"/>
    <n v="0"/>
    <n v="0"/>
    <n v="169908643.37"/>
    <n v="0"/>
    <n v="0"/>
    <x v="32"/>
    <n v="0"/>
    <n v="0"/>
    <n v="0"/>
    <n v="0"/>
    <n v="0"/>
    <n v="0"/>
    <x v="0"/>
    <x v="0"/>
    <x v="0"/>
    <n v="0"/>
    <x v="2017"/>
    <n v="0"/>
    <n v="0"/>
    <x v="0"/>
    <x v="0"/>
    <n v="0"/>
    <x v="0"/>
    <x v="1787"/>
    <x v="0"/>
    <x v="717"/>
    <x v="0"/>
    <n v="0"/>
    <n v="12218.26"/>
    <n v="0"/>
    <n v="0"/>
    <n v="12218.26"/>
    <n v="1267339.1100000001"/>
    <n v="75196.320000000007"/>
    <x v="0"/>
    <x v="0"/>
    <n v="0"/>
    <n v="0"/>
    <x v="0"/>
    <x v="0"/>
    <n v="0"/>
    <x v="9147"/>
    <n v="3141287.05"/>
    <s v="Bradesco Carteira Imobiliária Ativa"/>
    <x v="12"/>
  </r>
  <r>
    <s v="105994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3"/>
    <d v="2020-06-30T00:00:00"/>
    <n v="6242"/>
    <n v="6228"/>
    <n v="13"/>
    <x v="1"/>
    <x v="1"/>
    <n v="0"/>
    <n v="0"/>
    <x v="1"/>
    <n v="0"/>
    <n v="0"/>
    <x v="1"/>
    <x v="1"/>
    <n v="0"/>
    <n v="1"/>
    <x v="1"/>
    <n v="0"/>
    <x v="10278"/>
    <x v="10343"/>
    <x v="924"/>
    <x v="10342"/>
    <n v="3.7199999999999997E-2"/>
    <n v="0"/>
    <n v="5.4043000000000001"/>
    <n v="0.66120000000000001"/>
    <n v="0"/>
    <x v="10062"/>
    <n v="1279251.92"/>
    <n v="11511049.17"/>
    <n v="0"/>
    <n v="0"/>
    <n v="190583066.11000001"/>
    <n v="0"/>
    <n v="0"/>
    <x v="32"/>
    <n v="0"/>
    <n v="0"/>
    <n v="0"/>
    <n v="0"/>
    <n v="0"/>
    <n v="0"/>
    <x v="0"/>
    <x v="0"/>
    <x v="0"/>
    <n v="0"/>
    <x v="2018"/>
    <n v="0"/>
    <n v="0"/>
    <x v="0"/>
    <x v="0"/>
    <n v="0"/>
    <x v="0"/>
    <x v="1788"/>
    <x v="0"/>
    <x v="718"/>
    <x v="0"/>
    <n v="0"/>
    <n v="405.11"/>
    <n v="0"/>
    <n v="0"/>
    <n v="405.11"/>
    <n v="1267339.1100000001"/>
    <n v="83216.42"/>
    <x v="0"/>
    <x v="0"/>
    <n v="0"/>
    <n v="0"/>
    <x v="0"/>
    <x v="0"/>
    <n v="0"/>
    <x v="9148"/>
    <n v="1369827.26"/>
    <s v="Bradesco Carteira Imobiliária Ativa"/>
    <x v="12"/>
  </r>
  <r>
    <s v="11039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4"/>
    <d v="2020-07-31T00:00:00"/>
    <n v="6759"/>
    <m/>
    <m/>
    <x v="0"/>
    <x v="0"/>
    <m/>
    <m/>
    <x v="0"/>
    <m/>
    <m/>
    <x v="0"/>
    <x v="0"/>
    <m/>
    <m/>
    <x v="0"/>
    <m/>
    <x v="10279"/>
    <x v="10344"/>
    <x v="924"/>
    <x v="10343"/>
    <n v="4.2700000000000002E-2"/>
    <n v="0"/>
    <n v="-3.6141999999999999"/>
    <n v="0.62729999999999997"/>
    <n v="0"/>
    <x v="10063"/>
    <n v="1532540.78"/>
    <n v="8386170.1299999999"/>
    <n v="0"/>
    <n v="0"/>
    <n v="187893777.88999999"/>
    <n v="0"/>
    <n v="0"/>
    <x v="32"/>
    <n v="0"/>
    <n v="0"/>
    <n v="0"/>
    <n v="0"/>
    <n v="0"/>
    <n v="0"/>
    <x v="0"/>
    <x v="0"/>
    <x v="0"/>
    <n v="0"/>
    <x v="2019"/>
    <n v="0"/>
    <n v="0"/>
    <x v="0"/>
    <x v="0"/>
    <n v="0"/>
    <x v="0"/>
    <x v="1789"/>
    <x v="0"/>
    <x v="719"/>
    <x v="0"/>
    <n v="0"/>
    <n v="5834.63"/>
    <n v="0"/>
    <n v="0"/>
    <n v="5834.63"/>
    <n v="1267339.1100000001"/>
    <n v="90312.11"/>
    <x v="0"/>
    <x v="0"/>
    <n v="0"/>
    <n v="0"/>
    <x v="0"/>
    <x v="0"/>
    <n v="0"/>
    <x v="9149"/>
    <n v="3115189.92"/>
    <s v="Bradesco Carteira Imobiliária Ativa"/>
    <x v="12"/>
  </r>
  <r>
    <s v="115553"/>
    <s v="BRADESCO CARTEIRA IMOBILIÁRIA ATIVA"/>
    <s v="20.216.935/0001-17"/>
    <d v="2015-05-19T00:00:00"/>
    <x v="0"/>
    <s v="BRBCIACTF005"/>
    <x v="210"/>
    <n v="1689613"/>
    <x v="0"/>
    <x v="10"/>
    <x v="14"/>
    <x v="2"/>
    <x v="0"/>
    <m/>
    <s v="Dezembro"/>
    <x v="0"/>
    <x v="0"/>
    <s v="BANCO BRADESCO S.A."/>
    <s v="60.746.948/0001-12"/>
    <x v="45"/>
    <d v="2020-08-31T00:00:00"/>
    <n v="12880"/>
    <m/>
    <m/>
    <x v="0"/>
    <x v="0"/>
    <m/>
    <m/>
    <x v="0"/>
    <m/>
    <m/>
    <x v="0"/>
    <x v="0"/>
    <m/>
    <m/>
    <x v="0"/>
    <m/>
    <x v="10280"/>
    <x v="10345"/>
    <x v="924"/>
    <x v="10344"/>
    <n v="4.5900000000000003E-2"/>
    <n v="0"/>
    <n v="0.9849"/>
    <n v="0.65080000000000005"/>
    <n v="0"/>
    <x v="10064"/>
    <n v="246936115.18000001"/>
    <n v="1346527.97"/>
    <n v="0"/>
    <n v="0"/>
    <n v="199939184.96000001"/>
    <n v="0"/>
    <n v="0"/>
    <x v="32"/>
    <n v="0"/>
    <n v="0"/>
    <n v="0"/>
    <n v="0"/>
    <n v="0"/>
    <n v="0"/>
    <x v="0"/>
    <x v="0"/>
    <x v="0"/>
    <n v="0"/>
    <x v="2020"/>
    <n v="0"/>
    <n v="0"/>
    <x v="0"/>
    <x v="0"/>
    <n v="0"/>
    <x v="0"/>
    <x v="1790"/>
    <x v="0"/>
    <x v="720"/>
    <x v="0"/>
    <n v="0"/>
    <n v="2033383.41"/>
    <n v="0"/>
    <n v="0"/>
    <n v="2033383.41"/>
    <n v="1267339.1100000001"/>
    <n v="81704.59"/>
    <x v="0"/>
    <x v="0"/>
    <n v="0"/>
    <n v="0"/>
    <x v="0"/>
    <x v="0"/>
    <n v="0"/>
    <x v="9150"/>
    <n v="253634465.31999999"/>
    <s v="Bradesco Carteira Imobiliária Ativa"/>
    <x v="12"/>
  </r>
  <r>
    <s v="121638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46"/>
    <d v="2020-09-30T00:00:00"/>
    <n v="13581"/>
    <n v="13494"/>
    <n v="80"/>
    <x v="1"/>
    <x v="1"/>
    <n v="0"/>
    <n v="1"/>
    <x v="1"/>
    <n v="0"/>
    <n v="0"/>
    <x v="1"/>
    <x v="1"/>
    <n v="1"/>
    <n v="5"/>
    <x v="1"/>
    <n v="0"/>
    <x v="10281"/>
    <x v="10346"/>
    <x v="925"/>
    <x v="10345"/>
    <n v="1.8599999999999998E-2"/>
    <n v="0"/>
    <n v="1.6433"/>
    <n v="0.51559999999999995"/>
    <n v="0"/>
    <x v="10065"/>
    <n v="10991134.33"/>
    <n v="89804009.700000003"/>
    <n v="0"/>
    <n v="0"/>
    <n v="344814026.83999997"/>
    <n v="0"/>
    <n v="0"/>
    <x v="32"/>
    <n v="0"/>
    <n v="0"/>
    <n v="0"/>
    <n v="0"/>
    <n v="0"/>
    <n v="0"/>
    <x v="0"/>
    <x v="0"/>
    <x v="0"/>
    <n v="0"/>
    <x v="2021"/>
    <n v="0"/>
    <n v="0"/>
    <x v="0"/>
    <x v="0"/>
    <n v="0"/>
    <x v="0"/>
    <x v="1791"/>
    <x v="0"/>
    <x v="721"/>
    <x v="0"/>
    <n v="0"/>
    <n v="23239.68"/>
    <n v="0"/>
    <n v="0"/>
    <n v="23239.68"/>
    <n v="2231846.79"/>
    <n v="178620.4"/>
    <x v="0"/>
    <x v="0"/>
    <n v="0"/>
    <n v="0"/>
    <x v="0"/>
    <x v="0"/>
    <n v="0"/>
    <x v="9151"/>
    <n v="5734764.0800000001"/>
    <s v="Bradesco Carteira Imobiliária Ativa"/>
    <x v="12"/>
  </r>
  <r>
    <s v="125257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47"/>
    <d v="2020-10-30T00:00:00"/>
    <n v="13803"/>
    <m/>
    <m/>
    <x v="0"/>
    <x v="0"/>
    <m/>
    <m/>
    <x v="0"/>
    <m/>
    <m/>
    <x v="0"/>
    <x v="0"/>
    <m/>
    <m/>
    <x v="0"/>
    <m/>
    <x v="10282"/>
    <x v="10347"/>
    <x v="925"/>
    <x v="10346"/>
    <n v="4.1300000000000003E-2"/>
    <n v="0"/>
    <n v="-1.6281000000000001"/>
    <n v="0.50729999999999997"/>
    <n v="0"/>
    <x v="10066"/>
    <n v="5338472.21"/>
    <n v="68509863.890000001"/>
    <n v="0"/>
    <n v="0"/>
    <n v="381201306.87"/>
    <n v="0"/>
    <n v="0"/>
    <x v="32"/>
    <n v="0"/>
    <n v="0"/>
    <n v="0"/>
    <n v="0"/>
    <n v="0"/>
    <n v="0"/>
    <x v="0"/>
    <x v="0"/>
    <x v="0"/>
    <n v="0"/>
    <x v="2022"/>
    <n v="0"/>
    <n v="0"/>
    <x v="0"/>
    <x v="0"/>
    <n v="0"/>
    <x v="0"/>
    <x v="1792"/>
    <x v="0"/>
    <x v="721"/>
    <x v="0"/>
    <n v="0"/>
    <n v="10215.549999999999"/>
    <n v="0"/>
    <n v="0"/>
    <n v="10215.549999999999"/>
    <n v="2231846.79"/>
    <n v="183100.45"/>
    <x v="0"/>
    <x v="0"/>
    <n v="0"/>
    <n v="0"/>
    <x v="0"/>
    <x v="0"/>
    <n v="0"/>
    <x v="9152"/>
    <n v="22324333.550000001"/>
    <s v="Bradesco Carteira Imobiliária Ativa"/>
    <x v="12"/>
  </r>
  <r>
    <s v="130692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48"/>
    <d v="2020-11-30T00:00:00"/>
    <n v="13962"/>
    <m/>
    <m/>
    <x v="0"/>
    <x v="0"/>
    <m/>
    <m/>
    <x v="0"/>
    <m/>
    <m/>
    <x v="0"/>
    <x v="0"/>
    <m/>
    <m/>
    <x v="0"/>
    <m/>
    <x v="10283"/>
    <x v="10348"/>
    <x v="925"/>
    <x v="10347"/>
    <n v="4.24E-2"/>
    <n v="0"/>
    <n v="-0.2238"/>
    <n v="0.51570000000000005"/>
    <n v="0"/>
    <x v="10067"/>
    <n v="1420726.4"/>
    <n v="43766905.93"/>
    <n v="0"/>
    <n v="0"/>
    <n v="389602247.39999998"/>
    <n v="0"/>
    <n v="0"/>
    <x v="32"/>
    <n v="0"/>
    <n v="0"/>
    <n v="0"/>
    <n v="0"/>
    <n v="0"/>
    <n v="0"/>
    <x v="0"/>
    <x v="0"/>
    <x v="0"/>
    <n v="0"/>
    <x v="2023"/>
    <n v="0"/>
    <n v="0"/>
    <x v="0"/>
    <x v="0"/>
    <n v="0"/>
    <x v="0"/>
    <x v="1793"/>
    <x v="0"/>
    <x v="722"/>
    <x v="0"/>
    <n v="0"/>
    <n v="6207.09"/>
    <n v="0"/>
    <n v="0"/>
    <n v="6207.09"/>
    <n v="2231846.79"/>
    <n v="172489.49"/>
    <x v="0"/>
    <x v="0"/>
    <n v="0"/>
    <n v="0"/>
    <x v="0"/>
    <x v="0"/>
    <n v="0"/>
    <x v="9153"/>
    <n v="3028889.87"/>
    <s v="Bradesco Carteira Imobiliária Ativa"/>
    <x v="12"/>
  </r>
  <r>
    <s v="138446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49"/>
    <d v="2020-12-31T00:00:00"/>
    <n v="13831"/>
    <n v="13759"/>
    <n v="64"/>
    <x v="1"/>
    <x v="1"/>
    <n v="0"/>
    <n v="2"/>
    <x v="1"/>
    <n v="0"/>
    <n v="0"/>
    <x v="1"/>
    <x v="1"/>
    <n v="1"/>
    <n v="5"/>
    <x v="1"/>
    <n v="0"/>
    <x v="10284"/>
    <x v="10349"/>
    <x v="925"/>
    <x v="10348"/>
    <n v="3.95E-2"/>
    <n v="0"/>
    <n v="1.2242"/>
    <n v="0.62019999999999997"/>
    <n v="0"/>
    <x v="10068"/>
    <n v="2905986.71"/>
    <n v="26527914.390000001"/>
    <n v="0"/>
    <n v="0"/>
    <n v="409239873.50999999"/>
    <n v="0"/>
    <n v="0"/>
    <x v="32"/>
    <n v="0"/>
    <n v="0"/>
    <n v="0"/>
    <n v="0"/>
    <n v="0"/>
    <n v="0"/>
    <x v="0"/>
    <x v="0"/>
    <x v="0"/>
    <n v="0"/>
    <x v="2024"/>
    <n v="0"/>
    <n v="0"/>
    <x v="0"/>
    <x v="0"/>
    <n v="0"/>
    <x v="0"/>
    <x v="1794"/>
    <x v="0"/>
    <x v="721"/>
    <x v="0"/>
    <n v="0"/>
    <n v="1535068.39"/>
    <n v="0"/>
    <n v="0"/>
    <n v="1535068.39"/>
    <n v="2678131.35"/>
    <n v="188141.74"/>
    <x v="0"/>
    <x v="0"/>
    <n v="0"/>
    <n v="0"/>
    <x v="0"/>
    <x v="0"/>
    <n v="0"/>
    <x v="9154"/>
    <n v="3155903.86"/>
    <s v="Bradesco Carteira Imobiliária Ativa"/>
    <x v="12"/>
  </r>
  <r>
    <s v="145202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0"/>
    <d v="2021-01-29T00:00:00"/>
    <n v="13992"/>
    <m/>
    <m/>
    <x v="0"/>
    <x v="0"/>
    <m/>
    <m/>
    <x v="0"/>
    <m/>
    <m/>
    <x v="0"/>
    <x v="0"/>
    <m/>
    <m/>
    <x v="0"/>
    <m/>
    <x v="10285"/>
    <x v="10350"/>
    <x v="925"/>
    <x v="10349"/>
    <n v="4.3299999999999998E-2"/>
    <n v="0"/>
    <n v="-4.41E-2"/>
    <n v="0.54459999999999997"/>
    <n v="0"/>
    <x v="10069"/>
    <n v="10742131"/>
    <n v="10419944.15"/>
    <n v="0"/>
    <n v="0"/>
    <n v="417440101.82999998"/>
    <n v="0"/>
    <n v="0"/>
    <x v="32"/>
    <n v="0"/>
    <n v="0"/>
    <n v="0"/>
    <n v="0"/>
    <n v="0"/>
    <n v="0"/>
    <x v="0"/>
    <x v="0"/>
    <x v="0"/>
    <n v="0"/>
    <x v="2025"/>
    <n v="0"/>
    <n v="0"/>
    <x v="0"/>
    <x v="0"/>
    <n v="0"/>
    <x v="0"/>
    <x v="1795"/>
    <x v="0"/>
    <x v="723"/>
    <x v="0"/>
    <n v="0"/>
    <n v="8092.54"/>
    <n v="0"/>
    <n v="0"/>
    <n v="8092.54"/>
    <n v="2380608.31"/>
    <n v="172804.68"/>
    <x v="0"/>
    <x v="0"/>
    <n v="0"/>
    <n v="0"/>
    <x v="0"/>
    <x v="0"/>
    <n v="0"/>
    <x v="9155"/>
    <n v="4130319.31"/>
    <s v="Bradesco Carteira Imobiliária Ativa"/>
    <x v="12"/>
  </r>
  <r>
    <s v="153380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1"/>
    <d v="2021-02-26T00:00:00"/>
    <n v="13795"/>
    <m/>
    <m/>
    <x v="0"/>
    <x v="0"/>
    <m/>
    <m/>
    <x v="0"/>
    <m/>
    <m/>
    <x v="0"/>
    <x v="0"/>
    <m/>
    <m/>
    <x v="0"/>
    <m/>
    <x v="10286"/>
    <x v="10351"/>
    <x v="925"/>
    <x v="10350"/>
    <n v="4.02E-2"/>
    <n v="0"/>
    <n v="-0.60780000000000001"/>
    <n v="0.54779999999999995"/>
    <n v="0"/>
    <x v="10070"/>
    <n v="7316463.2199999997"/>
    <n v="7739985.6600000001"/>
    <n v="0"/>
    <n v="0"/>
    <n v="421397444.67000002"/>
    <n v="0"/>
    <n v="0"/>
    <x v="32"/>
    <n v="0"/>
    <n v="0"/>
    <n v="0"/>
    <n v="0"/>
    <n v="0"/>
    <n v="0"/>
    <x v="0"/>
    <x v="0"/>
    <x v="0"/>
    <n v="0"/>
    <x v="2026"/>
    <n v="0"/>
    <n v="0"/>
    <x v="0"/>
    <x v="0"/>
    <n v="0"/>
    <x v="0"/>
    <x v="1796"/>
    <x v="0"/>
    <x v="0"/>
    <x v="0"/>
    <n v="0"/>
    <n v="5094.66"/>
    <n v="0"/>
    <n v="0"/>
    <n v="5094.66"/>
    <n v="2380313.6800000002"/>
    <n v="154872.21"/>
    <x v="0"/>
    <x v="0"/>
    <n v="0"/>
    <n v="0"/>
    <x v="0"/>
    <x v="0"/>
    <n v="0"/>
    <x v="9156"/>
    <n v="6999790.29"/>
    <s v="Bradesco Carteira Imobiliária Ativa"/>
    <x v="12"/>
  </r>
  <r>
    <s v="164599"/>
    <s v="BRADESCO CARTEIRA IMOBILIÁRIA ATIVA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2"/>
    <d v="2021-03-31T00:00:00"/>
    <n v="13533"/>
    <n v="13468"/>
    <n v="57"/>
    <x v="1"/>
    <x v="1"/>
    <n v="0"/>
    <n v="1"/>
    <x v="1"/>
    <n v="0"/>
    <n v="0"/>
    <x v="1"/>
    <x v="1"/>
    <n v="2"/>
    <n v="5"/>
    <x v="1"/>
    <n v="0"/>
    <x v="10287"/>
    <x v="10352"/>
    <x v="925"/>
    <x v="10351"/>
    <n v="3.6799999999999999E-2"/>
    <n v="0"/>
    <n v="-2.1387"/>
    <n v="0.55420000000000003"/>
    <n v="0"/>
    <x v="10071"/>
    <n v="2305519.21"/>
    <n v="16858312.25"/>
    <n v="0"/>
    <n v="0"/>
    <n v="403868114.57999998"/>
    <n v="0"/>
    <n v="0"/>
    <x v="32"/>
    <n v="0"/>
    <n v="0"/>
    <n v="0"/>
    <n v="0"/>
    <n v="0"/>
    <n v="0"/>
    <x v="0"/>
    <x v="0"/>
    <x v="0"/>
    <n v="0"/>
    <x v="2027"/>
    <n v="0"/>
    <n v="0"/>
    <x v="0"/>
    <x v="0"/>
    <n v="0"/>
    <x v="0"/>
    <x v="1797"/>
    <x v="0"/>
    <x v="0"/>
    <x v="0"/>
    <n v="0"/>
    <n v="0"/>
    <n v="0"/>
    <n v="0"/>
    <n v="0"/>
    <n v="2380313.6800000002"/>
    <n v="192109.13"/>
    <x v="0"/>
    <x v="0"/>
    <n v="0"/>
    <n v="0"/>
    <x v="0"/>
    <x v="0"/>
    <n v="0"/>
    <x v="9157"/>
    <n v="2757486.04"/>
    <s v="Bradesco Carteira Imobiliária Ativa"/>
    <x v="12"/>
  </r>
  <r>
    <s v="172254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3"/>
    <d v="2021-04-30T00:00:00"/>
    <n v="13547"/>
    <m/>
    <m/>
    <x v="0"/>
    <x v="0"/>
    <m/>
    <m/>
    <x v="0"/>
    <m/>
    <m/>
    <x v="0"/>
    <x v="0"/>
    <m/>
    <m/>
    <x v="0"/>
    <m/>
    <x v="10288"/>
    <x v="10353"/>
    <x v="925"/>
    <x v="10352"/>
    <n v="4.5900000000000003E-2"/>
    <n v="0"/>
    <n v="0.1933"/>
    <n v="0.56630000000000003"/>
    <n v="0"/>
    <x v="10072"/>
    <n v="7320091.7800000003"/>
    <n v="1083165.77"/>
    <n v="0"/>
    <n v="0"/>
    <n v="417189356.25"/>
    <n v="0"/>
    <n v="0"/>
    <x v="32"/>
    <n v="0"/>
    <n v="0"/>
    <n v="0"/>
    <n v="0"/>
    <n v="0"/>
    <n v="0"/>
    <x v="0"/>
    <x v="0"/>
    <x v="0"/>
    <n v="0"/>
    <x v="2028"/>
    <n v="0"/>
    <n v="0"/>
    <x v="0"/>
    <x v="0"/>
    <n v="0"/>
    <x v="0"/>
    <x v="1798"/>
    <x v="0"/>
    <x v="0"/>
    <x v="0"/>
    <n v="0"/>
    <n v="2800209.83"/>
    <n v="0"/>
    <n v="0"/>
    <n v="2800209.83"/>
    <n v="2380313.6800000002"/>
    <n v="166061.85999999999"/>
    <x v="0"/>
    <x v="0"/>
    <n v="0"/>
    <n v="0"/>
    <x v="0"/>
    <x v="0"/>
    <n v="0"/>
    <x v="9158"/>
    <n v="9686288.5999999996"/>
    <s v="Bradesco Carteira Imobiliária Ativa"/>
    <x v="12"/>
  </r>
  <r>
    <s v="183111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4"/>
    <d v="2021-05-31T00:00:00"/>
    <n v="13361"/>
    <m/>
    <m/>
    <x v="0"/>
    <x v="0"/>
    <m/>
    <m/>
    <x v="0"/>
    <m/>
    <m/>
    <x v="0"/>
    <x v="0"/>
    <m/>
    <m/>
    <x v="0"/>
    <m/>
    <x v="10289"/>
    <x v="10354"/>
    <x v="925"/>
    <x v="10353"/>
    <n v="4.0599999999999997E-2"/>
    <n v="0"/>
    <n v="-1.7536"/>
    <n v="0.56850000000000001"/>
    <n v="0"/>
    <x v="10073"/>
    <n v="3064609.14"/>
    <n v="488723.71"/>
    <n v="0"/>
    <n v="0"/>
    <n v="400753588.36000001"/>
    <n v="0"/>
    <n v="0"/>
    <x v="32"/>
    <n v="0"/>
    <n v="0"/>
    <n v="0"/>
    <n v="0"/>
    <n v="0"/>
    <n v="0"/>
    <x v="0"/>
    <x v="0"/>
    <x v="0"/>
    <n v="0"/>
    <x v="2029"/>
    <n v="0"/>
    <n v="0"/>
    <x v="0"/>
    <x v="0"/>
    <n v="0"/>
    <x v="0"/>
    <x v="1799"/>
    <x v="0"/>
    <x v="0"/>
    <x v="0"/>
    <n v="0"/>
    <n v="7528119.7199999997"/>
    <n v="0"/>
    <n v="0"/>
    <n v="7528119.7199999997"/>
    <n v="2380313.6800000002"/>
    <n v="171703.12"/>
    <x v="0"/>
    <x v="0"/>
    <n v="0"/>
    <n v="0"/>
    <x v="0"/>
    <x v="0"/>
    <n v="0"/>
    <x v="9159"/>
    <n v="2851267.38"/>
    <s v="Bradesco Carteira Imobiliária Ativa"/>
    <x v="12"/>
  </r>
  <r>
    <s v="193915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5"/>
    <d v="2021-06-30T00:00:00"/>
    <n v="13902"/>
    <n v="13836"/>
    <n v="66"/>
    <x v="1"/>
    <x v="1"/>
    <n v="0"/>
    <n v="0"/>
    <x v="1"/>
    <n v="0"/>
    <n v="0"/>
    <x v="1"/>
    <x v="1"/>
    <n v="0"/>
    <n v="0"/>
    <x v="1"/>
    <n v="0"/>
    <x v="10290"/>
    <x v="10355"/>
    <x v="925"/>
    <x v="10354"/>
    <n v="3.6600000000000001E-2"/>
    <n v="6.4000000000000003E-3"/>
    <n v="-1.8792"/>
    <n v="0.58199999999999996"/>
    <n v="0"/>
    <x v="10074"/>
    <n v="1131549.98"/>
    <n v="98046.59"/>
    <n v="0"/>
    <n v="0"/>
    <n v="395086320.31"/>
    <n v="0"/>
    <n v="0"/>
    <x v="32"/>
    <n v="0"/>
    <n v="0"/>
    <n v="0"/>
    <n v="0"/>
    <n v="0"/>
    <n v="0"/>
    <x v="0"/>
    <x v="0"/>
    <x v="0"/>
    <n v="0"/>
    <x v="2030"/>
    <n v="0"/>
    <n v="0"/>
    <x v="0"/>
    <x v="0"/>
    <n v="0"/>
    <x v="0"/>
    <x v="1800"/>
    <x v="0"/>
    <x v="0"/>
    <x v="0"/>
    <n v="0"/>
    <n v="5278330.32"/>
    <n v="0"/>
    <n v="0"/>
    <n v="5278330.32"/>
    <n v="2380313.6800000002"/>
    <n v="170084.58"/>
    <x v="0"/>
    <x v="0"/>
    <n v="0"/>
    <n v="0"/>
    <x v="0"/>
    <x v="0"/>
    <n v="0"/>
    <x v="9160"/>
    <n v="2676449.35"/>
    <s v="Bradesco Carteira Imobiliária Ativa"/>
    <x v="12"/>
  </r>
  <r>
    <s v="205675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6"/>
    <d v="2021-07-30T00:00:00"/>
    <n v="14200"/>
    <m/>
    <m/>
    <x v="0"/>
    <x v="0"/>
    <m/>
    <m/>
    <x v="0"/>
    <m/>
    <m/>
    <x v="0"/>
    <x v="0"/>
    <m/>
    <m/>
    <x v="0"/>
    <m/>
    <x v="10291"/>
    <x v="10356"/>
    <x v="925"/>
    <x v="10355"/>
    <n v="3.5400000000000001E-2"/>
    <n v="6.3E-3"/>
    <n v="2.8593000000000002"/>
    <n v="0.59670000000000001"/>
    <n v="0"/>
    <x v="10075"/>
    <n v="10787758.369999999"/>
    <n v="98410.42"/>
    <n v="0"/>
    <n v="0"/>
    <n v="401088242.26999998"/>
    <n v="0"/>
    <n v="0"/>
    <x v="32"/>
    <n v="0"/>
    <n v="0"/>
    <n v="0"/>
    <n v="0"/>
    <n v="0"/>
    <n v="0"/>
    <x v="0"/>
    <x v="0"/>
    <x v="0"/>
    <n v="0"/>
    <x v="2031"/>
    <n v="0"/>
    <n v="0"/>
    <x v="0"/>
    <x v="0"/>
    <n v="0"/>
    <x v="0"/>
    <x v="1801"/>
    <x v="0"/>
    <x v="0"/>
    <x v="0"/>
    <n v="0"/>
    <n v="40237.089999999997"/>
    <n v="0"/>
    <n v="0"/>
    <n v="40237.089999999997"/>
    <n v="2380313.6800000002"/>
    <n v="177022.52"/>
    <x v="0"/>
    <x v="0"/>
    <n v="0"/>
    <n v="0"/>
    <x v="0"/>
    <x v="0"/>
    <n v="0"/>
    <x v="9161"/>
    <n v="4070795.82"/>
    <s v="Bradesco Carteira Imobiliária Ativa"/>
    <x v="12"/>
  </r>
  <r>
    <s v="212747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7"/>
    <d v="2021-08-31T00:00:00"/>
    <n v="14480"/>
    <m/>
    <m/>
    <x v="0"/>
    <x v="0"/>
    <m/>
    <m/>
    <x v="0"/>
    <m/>
    <m/>
    <x v="0"/>
    <x v="0"/>
    <m/>
    <m/>
    <x v="0"/>
    <m/>
    <x v="10292"/>
    <x v="10357"/>
    <x v="925"/>
    <x v="10356"/>
    <n v="3.8300000000000001E-2"/>
    <n v="6.6E-3"/>
    <n v="-2.6644999999999999"/>
    <n v="0.58350000000000002"/>
    <n v="0"/>
    <x v="10076"/>
    <n v="2548935.6800000002"/>
    <n v="98833.26"/>
    <n v="0"/>
    <n v="0"/>
    <n v="394761013.80000001"/>
    <n v="0"/>
    <n v="0"/>
    <x v="32"/>
    <n v="0"/>
    <n v="0"/>
    <n v="0"/>
    <n v="0"/>
    <n v="0"/>
    <n v="0"/>
    <x v="0"/>
    <x v="0"/>
    <x v="0"/>
    <n v="0"/>
    <x v="2032"/>
    <n v="0"/>
    <n v="0"/>
    <x v="0"/>
    <x v="0"/>
    <n v="0"/>
    <x v="0"/>
    <x v="1802"/>
    <x v="0"/>
    <x v="0"/>
    <x v="0"/>
    <n v="0"/>
    <n v="212414.09"/>
    <n v="0"/>
    <n v="0"/>
    <n v="212414.09"/>
    <n v="2380313.6800000002"/>
    <n v="173364.23"/>
    <x v="0"/>
    <x v="0"/>
    <n v="0"/>
    <n v="0"/>
    <x v="0"/>
    <x v="0"/>
    <n v="0"/>
    <x v="9162"/>
    <n v="2927130.38"/>
    <s v="Bradesco Carteira Imobiliária Ativa"/>
    <x v="12"/>
  </r>
  <r>
    <s v="224872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8"/>
    <d v="2021-09-30T00:00:00"/>
    <n v="14708"/>
    <n v="14647"/>
    <n v="54"/>
    <x v="1"/>
    <x v="1"/>
    <n v="0"/>
    <n v="1"/>
    <x v="1"/>
    <n v="0"/>
    <n v="0"/>
    <x v="1"/>
    <x v="1"/>
    <n v="0"/>
    <n v="6"/>
    <x v="1"/>
    <n v="0"/>
    <x v="10293"/>
    <x v="10358"/>
    <x v="925"/>
    <x v="10357"/>
    <n v="3.7999999999999999E-2"/>
    <n v="6.7000000000000002E-3"/>
    <n v="-1.0451999999999999"/>
    <n v="0.60299999999999998"/>
    <n v="0"/>
    <x v="10077"/>
    <n v="4028186.37"/>
    <n v="0"/>
    <n v="0"/>
    <n v="0"/>
    <n v="386905459.81"/>
    <n v="0"/>
    <n v="0"/>
    <x v="32"/>
    <n v="0"/>
    <n v="0"/>
    <n v="0"/>
    <n v="0"/>
    <n v="0"/>
    <n v="0"/>
    <x v="0"/>
    <x v="0"/>
    <x v="0"/>
    <n v="0"/>
    <x v="2033"/>
    <n v="0"/>
    <n v="0"/>
    <x v="0"/>
    <x v="0"/>
    <n v="0"/>
    <x v="0"/>
    <x v="1803"/>
    <x v="0"/>
    <x v="0"/>
    <x v="0"/>
    <n v="0"/>
    <n v="25433.99"/>
    <n v="0"/>
    <n v="0"/>
    <n v="25433.99"/>
    <n v="2380313.6800000002"/>
    <n v="162960.41"/>
    <x v="0"/>
    <x v="0"/>
    <n v="0"/>
    <n v="0"/>
    <x v="0"/>
    <x v="0"/>
    <n v="0"/>
    <x v="9163"/>
    <n v="2770349.08"/>
    <s v="Bradesco Carteira Imobiliária Ativa"/>
    <x v="12"/>
  </r>
  <r>
    <s v="233124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59"/>
    <d v="2021-10-29T00:00:00"/>
    <n v="14925"/>
    <m/>
    <m/>
    <x v="0"/>
    <x v="0"/>
    <m/>
    <m/>
    <x v="0"/>
    <m/>
    <m/>
    <x v="0"/>
    <x v="0"/>
    <m/>
    <m/>
    <x v="0"/>
    <m/>
    <x v="10294"/>
    <x v="10359"/>
    <x v="925"/>
    <x v="10358"/>
    <n v="3.6700000000000003E-2"/>
    <n v="6.1000000000000004E-3"/>
    <n v="-1.3144"/>
    <n v="0.61319999999999997"/>
    <n v="0"/>
    <x v="10078"/>
    <n v="7683099.9800000004"/>
    <n v="0"/>
    <n v="0"/>
    <n v="0"/>
    <n v="374765709.93000001"/>
    <n v="0"/>
    <n v="0"/>
    <x v="32"/>
    <n v="0"/>
    <n v="0"/>
    <n v="0"/>
    <n v="0"/>
    <n v="0"/>
    <n v="0"/>
    <x v="0"/>
    <x v="0"/>
    <x v="0"/>
    <n v="0"/>
    <x v="2034"/>
    <n v="0"/>
    <n v="0"/>
    <x v="0"/>
    <x v="0"/>
    <n v="0"/>
    <x v="0"/>
    <x v="1804"/>
    <x v="0"/>
    <x v="0"/>
    <x v="0"/>
    <n v="0"/>
    <n v="820430.97"/>
    <n v="0"/>
    <n v="0"/>
    <n v="820430.97"/>
    <n v="2380313.6800000002"/>
    <n v="154056.14000000001"/>
    <x v="0"/>
    <x v="0"/>
    <n v="0"/>
    <n v="0"/>
    <x v="0"/>
    <x v="0"/>
    <n v="0"/>
    <x v="9164"/>
    <n v="2562902.12"/>
    <s v="Bradesco Carteira Imobiliária Ativa"/>
    <x v="12"/>
  </r>
  <r>
    <s v="243696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60"/>
    <d v="2021-11-30T00:00:00"/>
    <n v="14768"/>
    <m/>
    <m/>
    <x v="0"/>
    <x v="0"/>
    <m/>
    <m/>
    <x v="0"/>
    <m/>
    <m/>
    <x v="0"/>
    <x v="0"/>
    <m/>
    <m/>
    <x v="0"/>
    <m/>
    <x v="10295"/>
    <x v="10360"/>
    <x v="925"/>
    <x v="10359"/>
    <n v="3.5799999999999998E-2"/>
    <n v="6.3E-3"/>
    <n v="-3.4079999999999999"/>
    <n v="0.62809999999999999"/>
    <n v="0"/>
    <x v="10079"/>
    <n v="894118.64"/>
    <n v="0"/>
    <n v="0"/>
    <n v="0"/>
    <n v="366986534.25999999"/>
    <n v="0"/>
    <n v="0"/>
    <x v="32"/>
    <n v="0"/>
    <n v="0"/>
    <n v="0"/>
    <n v="0"/>
    <n v="0"/>
    <n v="0"/>
    <x v="0"/>
    <x v="0"/>
    <x v="0"/>
    <n v="0"/>
    <x v="2035"/>
    <n v="0"/>
    <n v="0"/>
    <x v="0"/>
    <x v="0"/>
    <n v="0"/>
    <x v="0"/>
    <x v="1805"/>
    <x v="0"/>
    <x v="0"/>
    <x v="0"/>
    <n v="0"/>
    <n v="29391.74"/>
    <n v="0"/>
    <n v="0"/>
    <n v="29391.74"/>
    <n v="2380313.6800000002"/>
    <n v="147435.31"/>
    <x v="0"/>
    <x v="0"/>
    <n v="0"/>
    <n v="0"/>
    <x v="0"/>
    <x v="0"/>
    <n v="0"/>
    <x v="9165"/>
    <n v="2558350.5699999998"/>
    <s v="Bradesco Carteira Imobiliária Ativa"/>
    <x v="12"/>
  </r>
  <r>
    <s v="256260"/>
    <s v="BRADESCO CARTEIRA IMOBILIÁRIA ATIVA - FUNDO DE FUNDOS DE INVESTIMENTO IMOBILIÁRIO - FII"/>
    <s v="20.216.935/0001-17"/>
    <d v="2015-05-19T00:00:00"/>
    <x v="0"/>
    <s v="BRBCIACTF005"/>
    <x v="210"/>
    <n v="3719038"/>
    <x v="0"/>
    <x v="10"/>
    <x v="14"/>
    <x v="2"/>
    <x v="0"/>
    <m/>
    <s v="Dezembro"/>
    <x v="0"/>
    <x v="0"/>
    <s v="BANCO BRADESCO S.A."/>
    <s v="60.746.948/0001-12"/>
    <x v="61"/>
    <d v="2021-12-31T00:00:00"/>
    <n v="14620"/>
    <n v="14562"/>
    <n v="0"/>
    <x v="1"/>
    <x v="2"/>
    <n v="0"/>
    <n v="1"/>
    <x v="3"/>
    <n v="0"/>
    <n v="0"/>
    <x v="1"/>
    <x v="1"/>
    <n v="2"/>
    <n v="5"/>
    <x v="1"/>
    <n v="48"/>
    <x v="10296"/>
    <x v="10361"/>
    <x v="925"/>
    <x v="10360"/>
    <n v="3.73E-2"/>
    <n v="0"/>
    <n v="8.0550999999999995"/>
    <n v="0.65149999999999997"/>
    <n v="0"/>
    <x v="10080"/>
    <n v="750056.35"/>
    <n v="0"/>
    <n v="0"/>
    <n v="0"/>
    <n v="396593183.07999998"/>
    <n v="0"/>
    <n v="0"/>
    <x v="32"/>
    <n v="0"/>
    <n v="0"/>
    <n v="0"/>
    <n v="0"/>
    <n v="0"/>
    <n v="0"/>
    <x v="0"/>
    <x v="0"/>
    <x v="0"/>
    <n v="0"/>
    <x v="2036"/>
    <n v="0"/>
    <n v="0"/>
    <x v="0"/>
    <x v="0"/>
    <n v="0"/>
    <x v="0"/>
    <x v="1806"/>
    <x v="0"/>
    <x v="0"/>
    <x v="0"/>
    <n v="0"/>
    <n v="25460.57"/>
    <n v="0"/>
    <n v="0"/>
    <n v="25460.57"/>
    <n v="2380313.6800000002"/>
    <n v="174021.48"/>
    <x v="0"/>
    <x v="0"/>
    <n v="0"/>
    <n v="0"/>
    <x v="0"/>
    <x v="0"/>
    <n v="0"/>
    <x v="9166"/>
    <n v="2587477.88"/>
    <s v="Bradesco Carteira Imobiliária Ativa"/>
    <x v="12"/>
  </r>
  <r>
    <s v="264914"/>
    <s v="BRADESCO CARTEIRA IMOBILIÁRIA ATIVA FII"/>
    <s v="20.216.935/0001-17"/>
    <d v="2015-05-19T00:00:00"/>
    <x v="0"/>
    <s v="BRBCIACTF005"/>
    <x v="210"/>
    <n v="3719038"/>
    <x v="0"/>
    <x v="11"/>
    <x v="15"/>
    <x v="4"/>
    <x v="0"/>
    <d v="1899-12-31T00:00:00"/>
    <s v="Dezembro"/>
    <x v="0"/>
    <x v="0"/>
    <s v="BANCO BRADESCO S/A"/>
    <s v="60746948000112"/>
    <x v="62"/>
    <d v="2022-02-10T00:00:00"/>
    <n v="14504"/>
    <n v="0"/>
    <n v="0"/>
    <x v="1"/>
    <x v="1"/>
    <n v="0"/>
    <n v="0"/>
    <x v="1"/>
    <n v="0"/>
    <n v="0"/>
    <x v="1"/>
    <x v="1"/>
    <n v="0"/>
    <n v="0"/>
    <x v="1"/>
    <n v="0"/>
    <x v="10297"/>
    <x v="10362"/>
    <x v="925"/>
    <x v="10361"/>
    <n v="3.8148000000000001E-4"/>
    <n v="6.7000000000000002E-5"/>
    <n v="-1.1784970000000001E-2"/>
    <n v="6.0291199999999998E-3"/>
    <n v="0"/>
    <x v="10081"/>
    <n v="5870140.46"/>
    <n v="0"/>
    <n v="0"/>
    <n v="0"/>
    <n v="385499071.66000003"/>
    <n v="0"/>
    <n v="0"/>
    <x v="32"/>
    <n v="0"/>
    <n v="0"/>
    <n v="0"/>
    <n v="0"/>
    <n v="0"/>
    <n v="0"/>
    <x v="0"/>
    <x v="0"/>
    <x v="0"/>
    <n v="0"/>
    <x v="2037"/>
    <n v="0"/>
    <n v="0"/>
    <x v="0"/>
    <x v="0"/>
    <n v="0"/>
    <x v="0"/>
    <x v="1807"/>
    <x v="0"/>
    <x v="0"/>
    <x v="0"/>
    <n v="0"/>
    <n v="33997.31"/>
    <n v="0"/>
    <n v="0"/>
    <n v="33997.31"/>
    <n v="2380324.56"/>
    <n v="162217.59"/>
    <x v="0"/>
    <x v="0"/>
    <n v="0"/>
    <n v="0"/>
    <x v="0"/>
    <x v="0"/>
    <n v="0"/>
    <x v="9167"/>
    <n v="3654657.63"/>
    <s v="Bradesco Carteira Imobiliária Ativa"/>
    <x v="12"/>
  </r>
  <r>
    <s v="276597"/>
    <s v="BRADESCO CARTEIRA IMOBILIÁRIA ATIVA FII"/>
    <s v="20.216.935/0001-17"/>
    <d v="2015-05-19T00:00:00"/>
    <x v="0"/>
    <s v="BRBCIACTF005"/>
    <x v="210"/>
    <n v="3719038"/>
    <x v="0"/>
    <x v="11"/>
    <x v="15"/>
    <x v="4"/>
    <x v="0"/>
    <d v="1899-12-31T00:00:00"/>
    <s v="Dezembro"/>
    <x v="0"/>
    <x v="0"/>
    <s v="BANCO BRADESCO S/A"/>
    <s v="60746948000112"/>
    <x v="63"/>
    <d v="2022-03-14T00:00:00"/>
    <n v="14464"/>
    <n v="0"/>
    <n v="0"/>
    <x v="1"/>
    <x v="1"/>
    <n v="0"/>
    <n v="0"/>
    <x v="1"/>
    <n v="0"/>
    <n v="0"/>
    <x v="1"/>
    <x v="1"/>
    <n v="0"/>
    <n v="0"/>
    <x v="1"/>
    <n v="0"/>
    <x v="10298"/>
    <x v="10363"/>
    <x v="925"/>
    <x v="10362"/>
    <n v="3.6770999999999999E-4"/>
    <n v="5.7000000000000003E-5"/>
    <n v="-8.7734000000000006E-3"/>
    <n v="6.5221300000000001E-3"/>
    <n v="0"/>
    <x v="10082"/>
    <n v="6722722.8200000003"/>
    <n v="0"/>
    <n v="0"/>
    <n v="0"/>
    <n v="378990768.56999999"/>
    <n v="0"/>
    <n v="0"/>
    <x v="32"/>
    <n v="0"/>
    <n v="0"/>
    <n v="0"/>
    <n v="0"/>
    <n v="0"/>
    <n v="0"/>
    <x v="0"/>
    <x v="0"/>
    <x v="0"/>
    <n v="0"/>
    <x v="2038"/>
    <n v="0"/>
    <n v="0"/>
    <x v="0"/>
    <x v="0"/>
    <n v="0"/>
    <x v="0"/>
    <x v="1808"/>
    <x v="0"/>
    <x v="0"/>
    <x v="0"/>
    <n v="0"/>
    <n v="26674.25"/>
    <n v="0"/>
    <n v="0"/>
    <n v="26674.25"/>
    <n v="2529075.2000000002"/>
    <n v="145457.87"/>
    <x v="0"/>
    <x v="0"/>
    <n v="0"/>
    <n v="0"/>
    <x v="0"/>
    <x v="0"/>
    <n v="0"/>
    <x v="9168"/>
    <n v="3922432.75"/>
    <s v="Bradesco Carteira Imobiliária Ativa"/>
    <x v="12"/>
  </r>
  <r>
    <m/>
    <s v="BRADESCO CARTEIRA IMOBILIÁRIA ATIVA FII"/>
    <s v="20.216.935/0001-17"/>
    <d v="2015-05-19T00:00:00"/>
    <x v="0"/>
    <s v="BRBCIACTF005"/>
    <x v="210"/>
    <n v="3719038"/>
    <x v="0"/>
    <x v="11"/>
    <x v="15"/>
    <x v="4"/>
    <x v="0"/>
    <d v="1899-12-31T00:00:00"/>
    <s v="Dezembro"/>
    <x v="0"/>
    <x v="0"/>
    <s v="BANCO BRADESCO S/A"/>
    <s v="60746948000112"/>
    <x v="64"/>
    <d v="2022-04-14T00:00:00"/>
    <n v="14323"/>
    <n v="14278"/>
    <n v="0"/>
    <x v="1"/>
    <x v="2"/>
    <n v="0"/>
    <n v="1"/>
    <x v="1"/>
    <n v="1"/>
    <n v="0"/>
    <x v="1"/>
    <x v="1"/>
    <n v="2"/>
    <n v="3"/>
    <x v="1"/>
    <n v="37"/>
    <x v="10299"/>
    <x v="10364"/>
    <x v="925"/>
    <x v="10363"/>
    <n v="3.1867000000000001E-4"/>
    <n v="5.7000000000000003E-5"/>
    <n v="2.10283E-2"/>
    <n v="6.6234400000000004E-3"/>
    <n v="0"/>
    <x v="10083"/>
    <n v="782229.38"/>
    <n v="0"/>
    <n v="0"/>
    <n v="0"/>
    <n v="389075104.91000003"/>
    <n v="0"/>
    <n v="0"/>
    <x v="32"/>
    <n v="0"/>
    <n v="0"/>
    <n v="0"/>
    <n v="0"/>
    <n v="0"/>
    <n v="0"/>
    <x v="0"/>
    <x v="0"/>
    <x v="0"/>
    <n v="0"/>
    <x v="2039"/>
    <n v="0"/>
    <n v="0"/>
    <x v="0"/>
    <x v="0"/>
    <n v="0"/>
    <x v="0"/>
    <x v="1809"/>
    <x v="0"/>
    <x v="0"/>
    <x v="0"/>
    <n v="0"/>
    <n v="25105.22"/>
    <n v="0"/>
    <n v="0"/>
    <n v="25105.22"/>
    <n v="2529075.2000000002"/>
    <n v="166597.95000000001"/>
    <x v="0"/>
    <x v="0"/>
    <n v="0"/>
    <n v="0"/>
    <x v="0"/>
    <x v="0"/>
    <n v="0"/>
    <x v="9169"/>
    <n v="2918035.93"/>
    <s v="Bradesco Carteira Imobiliária Ativa"/>
    <x v="12"/>
  </r>
  <r>
    <m/>
    <s v="BRADESCO CARTEIRA IMOBILIÁRIA ATIVA FII"/>
    <s v="20.216.935/0001-17"/>
    <d v="2015-05-19T00:00:00"/>
    <x v="0"/>
    <s v="BRBCIACTF005"/>
    <x v="210"/>
    <n v="3719038"/>
    <x v="0"/>
    <x v="11"/>
    <x v="15"/>
    <x v="4"/>
    <x v="0"/>
    <d v="1899-12-31T00:00:00"/>
    <s v="Dezembro"/>
    <x v="0"/>
    <x v="0"/>
    <s v="BANCO BRADESCO S/A"/>
    <s v="60746948000112"/>
    <x v="65"/>
    <d v="2022-05-05T00:00:00"/>
    <n v="14245"/>
    <n v="0"/>
    <n v="0"/>
    <x v="1"/>
    <x v="1"/>
    <n v="0"/>
    <n v="0"/>
    <x v="1"/>
    <n v="0"/>
    <n v="0"/>
    <x v="1"/>
    <x v="1"/>
    <n v="0"/>
    <n v="0"/>
    <x v="1"/>
    <n v="0"/>
    <x v="10300"/>
    <x v="10365"/>
    <x v="925"/>
    <x v="10364"/>
    <n v="3.6294000000000002E-4"/>
    <n v="6.3999999999999997E-5"/>
    <n v="1.511501E-2"/>
    <n v="6.8236700000000004E-3"/>
    <n v="0"/>
    <x v="10084"/>
    <n v="682781.16"/>
    <n v="0"/>
    <n v="0"/>
    <n v="0"/>
    <n v="392113674.44"/>
    <n v="0"/>
    <n v="0"/>
    <x v="32"/>
    <n v="0"/>
    <n v="0"/>
    <n v="0"/>
    <n v="0"/>
    <n v="0"/>
    <n v="0"/>
    <x v="0"/>
    <x v="0"/>
    <x v="0"/>
    <n v="0"/>
    <x v="2040"/>
    <n v="0"/>
    <n v="0"/>
    <x v="0"/>
    <x v="0"/>
    <n v="0"/>
    <x v="0"/>
    <x v="1810"/>
    <x v="0"/>
    <x v="0"/>
    <x v="0"/>
    <n v="0"/>
    <n v="192455.44"/>
    <n v="0"/>
    <n v="0"/>
    <n v="192455.44"/>
    <n v="2640646.34"/>
    <n v="147697.75"/>
    <x v="0"/>
    <x v="0"/>
    <n v="0"/>
    <n v="0"/>
    <x v="0"/>
    <x v="0"/>
    <n v="0"/>
    <x v="9170"/>
    <n v="2816052.63"/>
    <s v="Bradesco Carteira Imobiliária Ativa"/>
    <x v="12"/>
  </r>
  <r>
    <s v="18870"/>
    <s v="FII VOTORANTIM SECURITIES IV"/>
    <s v="20.265.434/0001-20"/>
    <d v="2015-03-13T00:00:00"/>
    <x v="2"/>
    <s v="BRVTSCCTF002"/>
    <x v="211"/>
    <n v="1184427.8400000001"/>
    <x v="0"/>
    <x v="10"/>
    <x v="14"/>
    <x v="2"/>
    <x v="0"/>
    <m/>
    <s v="31/12"/>
    <x v="3"/>
    <x v="2"/>
    <s v="VOTORANTIM ASSET MANAGEMENT DTVM LTDA."/>
    <s v="03.384.738/0001-98"/>
    <x v="11"/>
    <d v="2017-10-31T00:00:00"/>
    <n v="794"/>
    <m/>
    <m/>
    <x v="0"/>
    <x v="0"/>
    <m/>
    <m/>
    <x v="0"/>
    <m/>
    <m/>
    <x v="0"/>
    <x v="0"/>
    <m/>
    <m/>
    <x v="0"/>
    <m/>
    <x v="10301"/>
    <x v="10366"/>
    <x v="926"/>
    <x v="10365"/>
    <n v="5.8799999999999998E-2"/>
    <n v="4.5999999999999999E-3"/>
    <n v="0.64590000000000003"/>
    <n v="0"/>
    <n v="0"/>
    <x v="10085"/>
    <n v="6036.51"/>
    <n v="0"/>
    <n v="0"/>
    <n v="69762884.450000003"/>
    <n v="1329402039.21"/>
    <n v="0"/>
    <n v="0"/>
    <x v="32"/>
    <n v="0"/>
    <n v="0"/>
    <n v="0"/>
    <n v="0"/>
    <n v="0"/>
    <n v="0"/>
    <x v="0"/>
    <x v="0"/>
    <x v="0"/>
    <n v="16637991.310000001"/>
    <x v="2041"/>
    <n v="0"/>
    <n v="0"/>
    <x v="0"/>
    <x v="0"/>
    <n v="0"/>
    <x v="0"/>
    <x v="1811"/>
    <x v="0"/>
    <x v="724"/>
    <x v="0"/>
    <n v="0"/>
    <n v="552079.53"/>
    <n v="0"/>
    <n v="0"/>
    <n v="552079.53"/>
    <n v="0"/>
    <n v="820461.75"/>
    <x v="340"/>
    <x v="0"/>
    <n v="0"/>
    <n v="0"/>
    <x v="0"/>
    <x v="0"/>
    <n v="0"/>
    <x v="9171"/>
    <n v="4124898.62"/>
    <s v="NULL"/>
    <x v="3"/>
  </r>
  <r>
    <s v="20282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2"/>
    <d v="2017-11-30T00:00:00"/>
    <n v="794"/>
    <m/>
    <m/>
    <x v="0"/>
    <x v="0"/>
    <m/>
    <m/>
    <x v="0"/>
    <m/>
    <m/>
    <x v="0"/>
    <x v="0"/>
    <m/>
    <m/>
    <x v="0"/>
    <m/>
    <x v="10302"/>
    <x v="10367"/>
    <x v="927"/>
    <x v="10366"/>
    <n v="5.6000000000000001E-2"/>
    <n v="4.4000000000000003E-3"/>
    <n v="0.5675"/>
    <n v="0"/>
    <n v="0"/>
    <x v="10086"/>
    <n v="3432.71"/>
    <n v="0"/>
    <n v="0"/>
    <n v="94560860.900000006"/>
    <n v="1314402181.3"/>
    <n v="0"/>
    <n v="0"/>
    <x v="32"/>
    <n v="0"/>
    <n v="0"/>
    <n v="0"/>
    <n v="0"/>
    <n v="0"/>
    <n v="0"/>
    <x v="0"/>
    <x v="0"/>
    <x v="0"/>
    <n v="16840056.010000002"/>
    <x v="2042"/>
    <n v="0"/>
    <n v="0"/>
    <x v="0"/>
    <x v="0"/>
    <n v="0"/>
    <x v="0"/>
    <x v="1812"/>
    <x v="0"/>
    <x v="725"/>
    <x v="0"/>
    <n v="0"/>
    <n v="526650.92000000004"/>
    <n v="0"/>
    <n v="0"/>
    <n v="526650.92000000004"/>
    <n v="0"/>
    <n v="786068.83"/>
    <x v="341"/>
    <x v="0"/>
    <n v="0"/>
    <n v="0"/>
    <x v="0"/>
    <x v="0"/>
    <n v="0"/>
    <x v="9172"/>
    <n v="5975632.2000000002"/>
    <s v="NULL"/>
    <x v="3"/>
  </r>
  <r>
    <s v="21130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3"/>
    <d v="2017-12-29T00:00:00"/>
    <n v="799"/>
    <n v="799"/>
    <n v="0"/>
    <x v="1"/>
    <x v="1"/>
    <n v="0"/>
    <n v="0"/>
    <x v="1"/>
    <n v="0"/>
    <n v="0"/>
    <x v="1"/>
    <x v="1"/>
    <n v="0"/>
    <n v="0"/>
    <x v="1"/>
    <n v="0"/>
    <x v="10303"/>
    <x v="10368"/>
    <x v="927"/>
    <x v="10367"/>
    <n v="6.1100000000000002E-2"/>
    <n v="4.4000000000000003E-3"/>
    <n v="-1.1662999999999999"/>
    <n v="1.7811999999999999"/>
    <n v="0"/>
    <x v="10087"/>
    <n v="3413.52"/>
    <n v="509992.51"/>
    <n v="0"/>
    <n v="8910493.2300000004"/>
    <n v="1406410180.98"/>
    <n v="0"/>
    <n v="0"/>
    <x v="32"/>
    <n v="0"/>
    <n v="0"/>
    <n v="0"/>
    <n v="0"/>
    <n v="0"/>
    <n v="0"/>
    <x v="0"/>
    <x v="0"/>
    <x v="0"/>
    <n v="17043799.399999999"/>
    <x v="2043"/>
    <n v="0"/>
    <n v="0"/>
    <x v="0"/>
    <x v="0"/>
    <n v="0"/>
    <x v="0"/>
    <x v="1813"/>
    <x v="0"/>
    <x v="726"/>
    <x v="0"/>
    <n v="0"/>
    <n v="3118983.1"/>
    <n v="0"/>
    <n v="0"/>
    <n v="3118983.1"/>
    <n v="25006612.780000001"/>
    <n v="789214.14"/>
    <x v="342"/>
    <x v="0"/>
    <n v="0"/>
    <n v="0"/>
    <x v="0"/>
    <x v="0"/>
    <n v="0"/>
    <x v="9173"/>
    <n v="31804590.68"/>
    <s v="NULL"/>
    <x v="3"/>
  </r>
  <r>
    <s v="22615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4"/>
    <d v="2018-01-31T00:00:00"/>
    <n v="794"/>
    <m/>
    <m/>
    <x v="0"/>
    <x v="0"/>
    <m/>
    <m/>
    <x v="0"/>
    <m/>
    <m/>
    <x v="0"/>
    <x v="0"/>
    <m/>
    <m/>
    <x v="0"/>
    <m/>
    <x v="10304"/>
    <x v="10369"/>
    <x v="927"/>
    <x v="10368"/>
    <n v="6.1400000000000003E-2"/>
    <n v="4.7999999999999996E-3"/>
    <n v="0.58340000000000003"/>
    <n v="0"/>
    <n v="0"/>
    <x v="10088"/>
    <n v="3753.94"/>
    <n v="0"/>
    <n v="0"/>
    <n v="104955582.89"/>
    <n v="1324139019.9000001"/>
    <n v="0"/>
    <n v="0"/>
    <x v="32"/>
    <n v="0"/>
    <n v="0"/>
    <n v="0"/>
    <n v="0"/>
    <n v="0"/>
    <n v="0"/>
    <x v="0"/>
    <x v="0"/>
    <x v="0"/>
    <n v="17278824.609999999"/>
    <x v="2044"/>
    <n v="0"/>
    <n v="0"/>
    <x v="0"/>
    <x v="0"/>
    <n v="0"/>
    <x v="0"/>
    <x v="1814"/>
    <x v="0"/>
    <x v="727"/>
    <x v="0"/>
    <n v="0"/>
    <n v="560346.43999999994"/>
    <n v="0"/>
    <n v="0"/>
    <n v="560346.43999999994"/>
    <n v="25152497.859999999"/>
    <n v="856139.04"/>
    <x v="343"/>
    <x v="0"/>
    <n v="0"/>
    <n v="0"/>
    <x v="0"/>
    <x v="0"/>
    <n v="0"/>
    <x v="9174"/>
    <n v="34417796.32"/>
    <s v="NULL"/>
    <x v="3"/>
  </r>
  <r>
    <s v="23791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5"/>
    <d v="2018-02-28T00:00:00"/>
    <n v="795"/>
    <m/>
    <m/>
    <x v="0"/>
    <x v="0"/>
    <m/>
    <m/>
    <x v="0"/>
    <m/>
    <m/>
    <x v="0"/>
    <x v="0"/>
    <m/>
    <m/>
    <x v="0"/>
    <m/>
    <x v="10305"/>
    <x v="10370"/>
    <x v="927"/>
    <x v="10369"/>
    <n v="5.0299999999999997E-2"/>
    <n v="3.8999999999999998E-3"/>
    <n v="0.46589999999999998"/>
    <n v="0"/>
    <n v="0"/>
    <x v="10089"/>
    <n v="3868.76"/>
    <n v="0"/>
    <n v="0"/>
    <n v="142860402.77000001"/>
    <n v="1294669246.6300001"/>
    <n v="0"/>
    <n v="0"/>
    <x v="32"/>
    <n v="0"/>
    <n v="0"/>
    <n v="0"/>
    <n v="0"/>
    <n v="0"/>
    <n v="0"/>
    <x v="0"/>
    <x v="0"/>
    <x v="0"/>
    <n v="17471654.52"/>
    <x v="2045"/>
    <n v="0"/>
    <n v="0"/>
    <x v="0"/>
    <x v="0"/>
    <n v="0"/>
    <x v="0"/>
    <x v="1815"/>
    <x v="0"/>
    <x v="728"/>
    <x v="0"/>
    <n v="0"/>
    <n v="558480.61"/>
    <n v="0"/>
    <n v="0"/>
    <n v="558480.61"/>
    <n v="25269674.77"/>
    <n v="703980.46"/>
    <x v="344"/>
    <x v="0"/>
    <n v="0"/>
    <n v="0"/>
    <x v="0"/>
    <x v="0"/>
    <n v="0"/>
    <x v="9175"/>
    <n v="36351215.780000001"/>
    <s v="NULL"/>
    <x v="3"/>
  </r>
  <r>
    <s v="25493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6"/>
    <d v="2018-03-29T00:00:00"/>
    <n v="800"/>
    <n v="799"/>
    <n v="0"/>
    <x v="1"/>
    <x v="1"/>
    <n v="0"/>
    <n v="0"/>
    <x v="1"/>
    <n v="0"/>
    <n v="0"/>
    <x v="1"/>
    <x v="1"/>
    <n v="1"/>
    <n v="0"/>
    <x v="1"/>
    <n v="0"/>
    <x v="10306"/>
    <x v="10371"/>
    <x v="927"/>
    <x v="10370"/>
    <n v="0.05"/>
    <n v="3.8999999999999998E-3"/>
    <n v="0.53249999999999997"/>
    <n v="0"/>
    <n v="0"/>
    <x v="10090"/>
    <n v="985"/>
    <n v="0"/>
    <n v="0"/>
    <n v="95322191.819999993"/>
    <n v="1351978725.8"/>
    <n v="0"/>
    <n v="0"/>
    <x v="32"/>
    <n v="0"/>
    <n v="0"/>
    <n v="0"/>
    <n v="0"/>
    <n v="0"/>
    <n v="0"/>
    <x v="0"/>
    <x v="0"/>
    <x v="0"/>
    <n v="0"/>
    <x v="2046"/>
    <n v="0"/>
    <n v="0"/>
    <x v="0"/>
    <x v="0"/>
    <n v="0"/>
    <x v="0"/>
    <x v="1816"/>
    <x v="0"/>
    <x v="729"/>
    <x v="0"/>
    <n v="0"/>
    <n v="943451.03"/>
    <n v="0"/>
    <n v="0"/>
    <n v="943451.03"/>
    <n v="25404236"/>
    <n v="826646.29"/>
    <x v="345"/>
    <x v="0"/>
    <n v="0"/>
    <n v="0"/>
    <x v="0"/>
    <x v="0"/>
    <n v="0"/>
    <x v="9176"/>
    <n v="39040395.93"/>
    <s v="NULL"/>
    <x v="3"/>
  </r>
  <r>
    <s v="26803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7"/>
    <d v="2018-04-30T00:00:00"/>
    <n v="800"/>
    <n v="799"/>
    <n v="0"/>
    <x v="1"/>
    <x v="1"/>
    <n v="0"/>
    <n v="0"/>
    <x v="1"/>
    <n v="0"/>
    <n v="0"/>
    <x v="1"/>
    <x v="1"/>
    <n v="1"/>
    <n v="0"/>
    <x v="1"/>
    <n v="0"/>
    <x v="10307"/>
    <x v="10372"/>
    <x v="927"/>
    <x v="10371"/>
    <n v="5.8400000000000001E-2"/>
    <n v="3.5000000000000001E-3"/>
    <n v="0.51749999999999996"/>
    <n v="0"/>
    <n v="0"/>
    <x v="10091"/>
    <n v="0"/>
    <n v="0"/>
    <n v="0"/>
    <n v="163748151.31999999"/>
    <n v="1293013971.3699999"/>
    <n v="0"/>
    <n v="0"/>
    <x v="32"/>
    <n v="0"/>
    <n v="0"/>
    <n v="0"/>
    <n v="0"/>
    <n v="0"/>
    <n v="0"/>
    <x v="0"/>
    <x v="0"/>
    <x v="0"/>
    <n v="17522150.379999999"/>
    <x v="2047"/>
    <n v="0"/>
    <n v="0"/>
    <x v="0"/>
    <x v="0"/>
    <n v="0"/>
    <x v="0"/>
    <x v="1817"/>
    <x v="0"/>
    <x v="730"/>
    <x v="0"/>
    <n v="0"/>
    <n v="779744.51"/>
    <n v="0"/>
    <n v="0"/>
    <n v="779744.51"/>
    <n v="25535706.550000001"/>
    <n v="830900.19"/>
    <x v="346"/>
    <x v="0"/>
    <n v="0"/>
    <n v="0"/>
    <x v="0"/>
    <x v="0"/>
    <n v="0"/>
    <x v="9177"/>
    <n v="41044092.859999999"/>
    <s v="NULL"/>
    <x v="3"/>
  </r>
  <r>
    <s v="28193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8"/>
    <d v="2018-05-30T00:00:00"/>
    <n v="801"/>
    <n v="801"/>
    <n v="0"/>
    <x v="1"/>
    <x v="1"/>
    <n v="0"/>
    <n v="0"/>
    <x v="1"/>
    <n v="0"/>
    <n v="0"/>
    <x v="1"/>
    <x v="1"/>
    <n v="0"/>
    <n v="0"/>
    <x v="1"/>
    <n v="0"/>
    <x v="10308"/>
    <x v="10373"/>
    <x v="927"/>
    <x v="10372"/>
    <n v="5.8400000000000001E-2"/>
    <n v="4.4999999999999997E-3"/>
    <n v="0.51749999999999996"/>
    <n v="0"/>
    <n v="0"/>
    <x v="10092"/>
    <n v="0"/>
    <n v="0"/>
    <n v="0"/>
    <n v="176938534.08000001"/>
    <n v="1288646969.8399999"/>
    <n v="0"/>
    <n v="0"/>
    <x v="32"/>
    <n v="0"/>
    <n v="0"/>
    <n v="0"/>
    <n v="0"/>
    <n v="0"/>
    <n v="0"/>
    <x v="0"/>
    <x v="0"/>
    <x v="0"/>
    <n v="17692098.379999999"/>
    <x v="2048"/>
    <n v="0"/>
    <n v="0"/>
    <x v="0"/>
    <x v="0"/>
    <n v="0"/>
    <x v="0"/>
    <x v="1818"/>
    <x v="0"/>
    <x v="731"/>
    <x v="0"/>
    <n v="0"/>
    <n v="125403.12"/>
    <n v="0"/>
    <n v="0"/>
    <n v="125403.12"/>
    <n v="25667857.440000001"/>
    <n v="834236.9"/>
    <x v="347"/>
    <x v="0"/>
    <n v="0"/>
    <n v="0"/>
    <x v="0"/>
    <x v="0"/>
    <n v="0"/>
    <x v="9178"/>
    <n v="41882574.810000002"/>
    <s v="NULL"/>
    <x v="3"/>
  </r>
  <r>
    <s v="29172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19"/>
    <d v="2018-06-29T00:00:00"/>
    <n v="690"/>
    <n v="688"/>
    <n v="0"/>
    <x v="1"/>
    <x v="1"/>
    <n v="0"/>
    <n v="0"/>
    <x v="1"/>
    <n v="0"/>
    <n v="0"/>
    <x v="1"/>
    <x v="1"/>
    <n v="2"/>
    <n v="0"/>
    <x v="1"/>
    <n v="0"/>
    <x v="10309"/>
    <x v="10374"/>
    <x v="927"/>
    <x v="10373"/>
    <n v="0.06"/>
    <n v="4.7000000000000002E-3"/>
    <n v="-2.3410000000000002"/>
    <n v="2.9693999999999998"/>
    <n v="0"/>
    <x v="10093"/>
    <n v="0"/>
    <n v="0"/>
    <n v="0"/>
    <n v="106334245.3"/>
    <n v="1293270801.24"/>
    <n v="0"/>
    <n v="0"/>
    <x v="32"/>
    <n v="0"/>
    <n v="0"/>
    <n v="0"/>
    <n v="0"/>
    <n v="0"/>
    <n v="0"/>
    <x v="0"/>
    <x v="0"/>
    <x v="0"/>
    <n v="15842634.720000001"/>
    <x v="2049"/>
    <n v="0"/>
    <n v="0"/>
    <x v="0"/>
    <x v="0"/>
    <n v="0"/>
    <x v="0"/>
    <x v="1819"/>
    <x v="0"/>
    <x v="732"/>
    <x v="0"/>
    <n v="0"/>
    <n v="562398.76"/>
    <n v="0"/>
    <n v="0"/>
    <n v="562398.76"/>
    <n v="0"/>
    <n v="812915.51"/>
    <x v="348"/>
    <x v="0"/>
    <n v="0"/>
    <n v="0"/>
    <x v="0"/>
    <x v="0"/>
    <n v="0"/>
    <x v="9179"/>
    <n v="9671635.3800000008"/>
    <s v="NULL"/>
    <x v="3"/>
  </r>
  <r>
    <s v="30904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20"/>
    <d v="2018-07-31T00:00:00"/>
    <n v="717"/>
    <n v="715"/>
    <n v="0"/>
    <x v="1"/>
    <x v="1"/>
    <n v="0"/>
    <n v="0"/>
    <x v="1"/>
    <n v="0"/>
    <n v="0"/>
    <x v="1"/>
    <x v="1"/>
    <n v="2"/>
    <n v="0"/>
    <x v="1"/>
    <n v="0"/>
    <x v="10310"/>
    <x v="10375"/>
    <x v="927"/>
    <x v="10374"/>
    <n v="5.8599999999999999E-2"/>
    <n v="4.5999999999999999E-3"/>
    <n v="-0.27789999999999998"/>
    <n v="0.83840000000000003"/>
    <n v="0"/>
    <x v="10094"/>
    <n v="0"/>
    <n v="0"/>
    <n v="0"/>
    <n v="14651659.960000001"/>
    <n v="1383432861.0999999"/>
    <n v="0"/>
    <n v="0"/>
    <x v="32"/>
    <n v="0"/>
    <n v="0"/>
    <n v="0"/>
    <n v="0"/>
    <n v="0"/>
    <n v="0"/>
    <x v="0"/>
    <x v="0"/>
    <x v="0"/>
    <n v="16127649.02"/>
    <x v="2050"/>
    <n v="0"/>
    <n v="0"/>
    <x v="0"/>
    <x v="0"/>
    <n v="0"/>
    <x v="0"/>
    <x v="1820"/>
    <x v="0"/>
    <x v="733"/>
    <x v="0"/>
    <n v="0"/>
    <n v="886954.38"/>
    <n v="0"/>
    <n v="0"/>
    <n v="886954.38"/>
    <n v="0"/>
    <n v="849535.49"/>
    <x v="349"/>
    <x v="0"/>
    <n v="0"/>
    <n v="0"/>
    <x v="0"/>
    <x v="0"/>
    <n v="0"/>
    <x v="9180"/>
    <n v="12617615.789999999"/>
    <s v="NULL"/>
    <x v="3"/>
  </r>
  <r>
    <s v="32457"/>
    <s v="FII VOTORANTIM SECURITIES IV"/>
    <s v="20.265.434/0001-20"/>
    <d v="2015-03-13T00:00:00"/>
    <x v="2"/>
    <s v="BRVTSCCTF002"/>
    <x v="211"/>
    <n v="1383630.42"/>
    <x v="0"/>
    <x v="10"/>
    <x v="14"/>
    <x v="2"/>
    <x v="0"/>
    <m/>
    <s v="31/12"/>
    <x v="3"/>
    <x v="2"/>
    <s v="VOTORANTIM ASSET MANAGEMENT DTVM LTDA."/>
    <s v="03.384.738/0001-98"/>
    <x v="21"/>
    <d v="2018-08-31T00:00:00"/>
    <n v="479"/>
    <m/>
    <m/>
    <x v="0"/>
    <x v="0"/>
    <m/>
    <m/>
    <x v="0"/>
    <m/>
    <m/>
    <x v="0"/>
    <x v="0"/>
    <m/>
    <m/>
    <x v="0"/>
    <m/>
    <x v="10311"/>
    <x v="10376"/>
    <x v="927"/>
    <x v="10375"/>
    <n v="6.1400000000000003E-2"/>
    <n v="4.7999999999999996E-3"/>
    <n v="-0.1719"/>
    <n v="0.73750000000000004"/>
    <n v="0"/>
    <x v="10095"/>
    <n v="0"/>
    <n v="0"/>
    <n v="0"/>
    <n v="71393421.329999998"/>
    <n v="1330288024.99"/>
    <n v="0"/>
    <n v="0"/>
    <x v="32"/>
    <n v="0"/>
    <n v="0"/>
    <n v="0"/>
    <n v="0"/>
    <n v="0"/>
    <n v="0"/>
    <x v="0"/>
    <x v="0"/>
    <x v="0"/>
    <n v="16404336.779999999"/>
    <x v="2051"/>
    <n v="0"/>
    <n v="0"/>
    <x v="0"/>
    <x v="0"/>
    <n v="0"/>
    <x v="0"/>
    <x v="1821"/>
    <x v="0"/>
    <x v="734"/>
    <x v="0"/>
    <n v="0"/>
    <n v="5447.76"/>
    <n v="0"/>
    <n v="0"/>
    <n v="5447.76"/>
    <n v="0"/>
    <n v="886268.41"/>
    <x v="350"/>
    <x v="0"/>
    <n v="0"/>
    <n v="0"/>
    <x v="0"/>
    <x v="0"/>
    <n v="0"/>
    <x v="9181"/>
    <n v="17716336.300000001"/>
    <s v="NULL"/>
    <x v="3"/>
  </r>
  <r>
    <s v="34044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2"/>
    <d v="2018-09-28T00:00:00"/>
    <n v="774"/>
    <n v="773"/>
    <m/>
    <x v="0"/>
    <x v="0"/>
    <m/>
    <m/>
    <x v="0"/>
    <m/>
    <m/>
    <x v="0"/>
    <x v="0"/>
    <n v="1"/>
    <m/>
    <x v="0"/>
    <m/>
    <x v="10311"/>
    <x v="10377"/>
    <x v="927"/>
    <x v="10375"/>
    <n v="6.1400000000000003E-2"/>
    <n v="4.7999999999999996E-3"/>
    <n v="0.443"/>
    <n v="0"/>
    <n v="0"/>
    <x v="10095"/>
    <n v="0"/>
    <n v="0"/>
    <n v="0"/>
    <n v="71393421.329999998"/>
    <n v="1330288024.99"/>
    <n v="0"/>
    <n v="0"/>
    <x v="32"/>
    <n v="0"/>
    <n v="0"/>
    <n v="0"/>
    <n v="0"/>
    <n v="0"/>
    <n v="0"/>
    <x v="0"/>
    <x v="0"/>
    <x v="0"/>
    <n v="16404336.779999999"/>
    <x v="2051"/>
    <n v="0"/>
    <n v="0"/>
    <x v="0"/>
    <x v="0"/>
    <n v="0"/>
    <x v="0"/>
    <x v="1821"/>
    <x v="0"/>
    <x v="734"/>
    <x v="0"/>
    <n v="0"/>
    <n v="5447.76"/>
    <n v="0"/>
    <n v="0"/>
    <n v="5447.76"/>
    <n v="0"/>
    <n v="886268.41"/>
    <x v="351"/>
    <x v="0"/>
    <n v="0"/>
    <n v="0"/>
    <x v="0"/>
    <x v="0"/>
    <n v="0"/>
    <x v="9182"/>
    <n v="17716336.289999999"/>
    <s v="NULL"/>
    <x v="3"/>
  </r>
  <r>
    <s v="35945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3"/>
    <d v="2018-10-31T00:00:00"/>
    <n v="817"/>
    <n v="816"/>
    <m/>
    <x v="0"/>
    <x v="0"/>
    <m/>
    <m/>
    <x v="0"/>
    <m/>
    <m/>
    <x v="0"/>
    <x v="0"/>
    <n v="1"/>
    <m/>
    <x v="0"/>
    <m/>
    <x v="10312"/>
    <x v="10376"/>
    <x v="927"/>
    <x v="10375"/>
    <n v="6.1400000000000003E-2"/>
    <n v="4.7999999999999996E-3"/>
    <n v="7.0000000000000007E-2"/>
    <n v="0"/>
    <n v="0"/>
    <x v="10096"/>
    <n v="0"/>
    <n v="0"/>
    <n v="0"/>
    <n v="162418067.09"/>
    <n v="1240776914.8199999"/>
    <n v="0"/>
    <n v="0"/>
    <x v="32"/>
    <n v="0"/>
    <n v="0"/>
    <n v="0"/>
    <n v="0"/>
    <n v="0"/>
    <n v="0"/>
    <x v="0"/>
    <x v="0"/>
    <x v="0"/>
    <n v="16557708.73"/>
    <x v="2052"/>
    <n v="0"/>
    <n v="0"/>
    <x v="0"/>
    <x v="0"/>
    <n v="0"/>
    <x v="0"/>
    <x v="1822"/>
    <x v="0"/>
    <x v="735"/>
    <x v="0"/>
    <n v="0"/>
    <n v="0"/>
    <n v="0"/>
    <n v="0"/>
    <n v="0"/>
    <n v="0"/>
    <n v="730953.92"/>
    <x v="352"/>
    <x v="0"/>
    <n v="0"/>
    <n v="0"/>
    <x v="0"/>
    <x v="0"/>
    <n v="0"/>
    <x v="9183"/>
    <n v="19224424.129999999"/>
    <s v="NULL"/>
    <x v="3"/>
  </r>
  <r>
    <s v="37364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4"/>
    <d v="2018-11-30T00:00:00"/>
    <n v="842"/>
    <m/>
    <m/>
    <x v="0"/>
    <x v="0"/>
    <m/>
    <m/>
    <x v="0"/>
    <m/>
    <m/>
    <x v="0"/>
    <x v="0"/>
    <m/>
    <m/>
    <x v="0"/>
    <m/>
    <x v="10313"/>
    <x v="10378"/>
    <x v="927"/>
    <x v="10376"/>
    <n v="6.0999999999999999E-2"/>
    <n v="4.7999999999999996E-3"/>
    <n v="0.17249999999999999"/>
    <n v="0.29530000000000001"/>
    <n v="0"/>
    <x v="10097"/>
    <n v="0"/>
    <n v="0"/>
    <n v="0"/>
    <n v="197644348.71000001"/>
    <n v="1215415319.8699999"/>
    <n v="0"/>
    <n v="0"/>
    <x v="32"/>
    <n v="0"/>
    <n v="0"/>
    <n v="0"/>
    <n v="0"/>
    <n v="0"/>
    <n v="0"/>
    <x v="0"/>
    <x v="0"/>
    <x v="0"/>
    <n v="16981955.68"/>
    <x v="2053"/>
    <n v="0"/>
    <n v="0"/>
    <x v="0"/>
    <x v="0"/>
    <n v="0"/>
    <x v="0"/>
    <x v="1823"/>
    <x v="0"/>
    <x v="736"/>
    <x v="0"/>
    <n v="0"/>
    <n v="6151.5"/>
    <n v="0"/>
    <n v="0"/>
    <n v="6151.5"/>
    <n v="0"/>
    <n v="769575.79"/>
    <x v="353"/>
    <x v="0"/>
    <n v="0"/>
    <n v="0"/>
    <x v="0"/>
    <x v="0"/>
    <n v="0"/>
    <x v="9184"/>
    <n v="25683597.34"/>
    <s v="NULL"/>
    <x v="3"/>
  </r>
  <r>
    <s v="38960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5"/>
    <d v="2018-12-31T00:00:00"/>
    <n v="842"/>
    <n v="842"/>
    <n v="0"/>
    <x v="1"/>
    <x v="1"/>
    <n v="0"/>
    <n v="0"/>
    <x v="1"/>
    <n v="0"/>
    <n v="0"/>
    <x v="1"/>
    <x v="1"/>
    <n v="0"/>
    <n v="0"/>
    <x v="1"/>
    <n v="0"/>
    <x v="10314"/>
    <x v="10379"/>
    <x v="927"/>
    <x v="10377"/>
    <n v="5.5599999999999997E-2"/>
    <n v="4.4000000000000003E-3"/>
    <n v="-0.24590000000000001"/>
    <n v="0.78339999999999999"/>
    <n v="0"/>
    <x v="10098"/>
    <n v="1172816.78"/>
    <n v="0"/>
    <n v="0"/>
    <n v="130734716.88"/>
    <n v="1285788469.27"/>
    <n v="0"/>
    <n v="0"/>
    <x v="32"/>
    <n v="0"/>
    <n v="0"/>
    <n v="0"/>
    <n v="0"/>
    <n v="0"/>
    <n v="0"/>
    <x v="0"/>
    <x v="0"/>
    <x v="0"/>
    <n v="17149980.41"/>
    <x v="2054"/>
    <n v="0"/>
    <n v="0"/>
    <x v="0"/>
    <x v="0"/>
    <n v="0"/>
    <x v="0"/>
    <x v="1824"/>
    <x v="0"/>
    <x v="737"/>
    <x v="0"/>
    <n v="0"/>
    <n v="0"/>
    <n v="0"/>
    <n v="0"/>
    <n v="0"/>
    <n v="10871873.65"/>
    <n v="772521.37"/>
    <x v="354"/>
    <x v="0"/>
    <n v="0"/>
    <n v="0"/>
    <x v="0"/>
    <x v="0"/>
    <n v="18722095.579999998"/>
    <x v="9185"/>
    <n v="33724928.969999999"/>
    <s v="NULL"/>
    <x v="3"/>
  </r>
  <r>
    <s v="41796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6"/>
    <d v="2019-01-31T00:00:00"/>
    <n v="842"/>
    <n v="842"/>
    <n v="0"/>
    <x v="1"/>
    <x v="1"/>
    <n v="0"/>
    <n v="0"/>
    <x v="1"/>
    <n v="0"/>
    <n v="0"/>
    <x v="1"/>
    <x v="1"/>
    <n v="0"/>
    <n v="0"/>
    <x v="1"/>
    <n v="0"/>
    <x v="10315"/>
    <x v="10380"/>
    <x v="927"/>
    <x v="5874"/>
    <n v="0.61"/>
    <n v="4.4000000000000003E-3"/>
    <n v="0.54300000000000004"/>
    <n v="0"/>
    <n v="0"/>
    <x v="10099"/>
    <n v="0"/>
    <n v="0"/>
    <n v="0"/>
    <n v="243435964.12"/>
    <n v="1183388681.77"/>
    <n v="0"/>
    <n v="0"/>
    <x v="32"/>
    <n v="0"/>
    <n v="0"/>
    <n v="0"/>
    <n v="0"/>
    <n v="0"/>
    <n v="0"/>
    <x v="0"/>
    <x v="0"/>
    <x v="0"/>
    <n v="17323130.059999999"/>
    <x v="2055"/>
    <n v="0"/>
    <n v="0"/>
    <x v="0"/>
    <x v="0"/>
    <n v="0"/>
    <x v="0"/>
    <x v="1825"/>
    <x v="0"/>
    <x v="738"/>
    <x v="0"/>
    <n v="0"/>
    <n v="11781.2"/>
    <n v="0"/>
    <n v="0"/>
    <n v="11781.2"/>
    <n v="10930912.550000001"/>
    <n v="848222.27"/>
    <x v="355"/>
    <x v="0"/>
    <n v="0"/>
    <n v="0"/>
    <x v="0"/>
    <x v="0"/>
    <n v="18722095.579999998"/>
    <x v="9186"/>
    <n v="35349725.909999996"/>
    <s v="NULL"/>
    <x v="3"/>
  </r>
  <r>
    <s v="43737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7"/>
    <d v="2019-02-28T00:00:00"/>
    <n v="842"/>
    <m/>
    <m/>
    <x v="0"/>
    <x v="0"/>
    <m/>
    <m/>
    <x v="0"/>
    <m/>
    <m/>
    <x v="0"/>
    <x v="0"/>
    <m/>
    <m/>
    <x v="0"/>
    <m/>
    <x v="10316"/>
    <x v="10381"/>
    <x v="927"/>
    <x v="5875"/>
    <n v="6.0699999999999997E-2"/>
    <n v="4.7999999999999996E-3"/>
    <n v="0.49359999999999998"/>
    <n v="0"/>
    <n v="0"/>
    <x v="10100"/>
    <n v="0"/>
    <n v="0"/>
    <n v="0"/>
    <n v="277506718.16000003"/>
    <n v="1156356798.8900001"/>
    <n v="0"/>
    <n v="0"/>
    <x v="32"/>
    <n v="0"/>
    <n v="0"/>
    <n v="0"/>
    <n v="0"/>
    <n v="0"/>
    <n v="0"/>
    <x v="0"/>
    <x v="0"/>
    <x v="0"/>
    <n v="19556017.109999999"/>
    <x v="2056"/>
    <n v="0"/>
    <n v="0"/>
    <x v="0"/>
    <x v="0"/>
    <n v="0"/>
    <x v="0"/>
    <x v="1826"/>
    <x v="0"/>
    <x v="739"/>
    <x v="0"/>
    <n v="0"/>
    <n v="5739.6"/>
    <n v="0"/>
    <n v="0"/>
    <n v="5739.6"/>
    <n v="10984862.41"/>
    <n v="775079.2"/>
    <x v="356"/>
    <x v="0"/>
    <n v="0"/>
    <n v="0"/>
    <x v="0"/>
    <x v="0"/>
    <n v="19232415.670000002"/>
    <x v="9187"/>
    <n v="35514756.259999998"/>
    <s v="NULL"/>
    <x v="3"/>
  </r>
  <r>
    <s v="46393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8"/>
    <d v="2019-03-29T00:00:00"/>
    <n v="842"/>
    <n v="842"/>
    <n v="0"/>
    <x v="1"/>
    <x v="1"/>
    <n v="0"/>
    <n v="0"/>
    <x v="1"/>
    <n v="0"/>
    <n v="0"/>
    <x v="1"/>
    <x v="1"/>
    <n v="0"/>
    <n v="0"/>
    <x v="1"/>
    <n v="0"/>
    <x v="10317"/>
    <x v="10382"/>
    <x v="927"/>
    <x v="5876"/>
    <n v="5.5199999999999999E-2"/>
    <n v="4.3E-3"/>
    <n v="0.46879999999999999"/>
    <n v="0"/>
    <n v="0"/>
    <x v="10101"/>
    <n v="0"/>
    <n v="0"/>
    <n v="0"/>
    <n v="295320362.63"/>
    <n v="1147630766.25"/>
    <n v="0"/>
    <n v="0"/>
    <x v="32"/>
    <n v="0"/>
    <n v="0"/>
    <n v="0"/>
    <n v="0"/>
    <n v="0"/>
    <n v="0"/>
    <x v="0"/>
    <x v="0"/>
    <x v="0"/>
    <n v="19763555.010000002"/>
    <x v="2057"/>
    <n v="0"/>
    <n v="0"/>
    <x v="0"/>
    <x v="0"/>
    <n v="0"/>
    <x v="0"/>
    <x v="1827"/>
    <x v="0"/>
    <x v="740"/>
    <x v="0"/>
    <n v="0"/>
    <n v="0"/>
    <n v="0"/>
    <n v="0"/>
    <n v="0"/>
    <n v="11036361.42"/>
    <n v="740040.62"/>
    <x v="357"/>
    <x v="0"/>
    <n v="0"/>
    <n v="0"/>
    <x v="0"/>
    <x v="0"/>
    <n v="19232415.670000002"/>
    <x v="9188"/>
    <n v="38040825.100000001"/>
    <s v="NULL"/>
    <x v="3"/>
  </r>
  <r>
    <s v="48624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29"/>
    <d v="2019-04-30T00:00:00"/>
    <n v="842"/>
    <n v="842"/>
    <n v="0"/>
    <x v="1"/>
    <x v="1"/>
    <n v="0"/>
    <n v="0"/>
    <x v="1"/>
    <n v="0"/>
    <n v="0"/>
    <x v="1"/>
    <x v="1"/>
    <n v="0"/>
    <n v="0"/>
    <x v="1"/>
    <n v="0"/>
    <x v="10318"/>
    <x v="10383"/>
    <x v="927"/>
    <x v="5877"/>
    <n v="5.2400000000000002E-2"/>
    <n v="4.1000000000000003E-3"/>
    <n v="0.51829999999999998"/>
    <n v="0"/>
    <n v="0"/>
    <x v="10102"/>
    <n v="0.01"/>
    <n v="0"/>
    <n v="0"/>
    <n v="161349248.56"/>
    <n v="1291567553.98"/>
    <n v="0"/>
    <n v="0"/>
    <x v="32"/>
    <n v="0"/>
    <n v="0"/>
    <n v="0"/>
    <n v="0"/>
    <n v="0"/>
    <n v="0"/>
    <x v="0"/>
    <x v="0"/>
    <x v="0"/>
    <n v="20037123.550000001"/>
    <x v="2058"/>
    <n v="0"/>
    <n v="0"/>
    <x v="0"/>
    <x v="0"/>
    <n v="0"/>
    <x v="0"/>
    <x v="1828"/>
    <x v="0"/>
    <x v="741"/>
    <x v="0"/>
    <n v="0"/>
    <n v="12385.36"/>
    <n v="0"/>
    <n v="0"/>
    <n v="12385.36"/>
    <n v="11093562.300000001"/>
    <n v="821881.12"/>
    <x v="358"/>
    <x v="0"/>
    <n v="0"/>
    <n v="0"/>
    <x v="0"/>
    <x v="0"/>
    <n v="15555852.279999999"/>
    <x v="9189"/>
    <n v="40737232.020000003"/>
    <s v="NULL"/>
    <x v="3"/>
  </r>
  <r>
    <s v="51352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0"/>
    <d v="2019-05-31T00:00:00"/>
    <n v="842"/>
    <n v="842"/>
    <n v="0"/>
    <x v="1"/>
    <x v="1"/>
    <n v="0"/>
    <n v="0"/>
    <x v="1"/>
    <n v="0"/>
    <n v="0"/>
    <x v="1"/>
    <x v="1"/>
    <n v="0"/>
    <n v="0"/>
    <x v="1"/>
    <n v="0"/>
    <x v="10319"/>
    <x v="10384"/>
    <x v="927"/>
    <x v="5878"/>
    <n v="5.79E-2"/>
    <n v="4.4999999999999997E-3"/>
    <n v="0.54300000000000004"/>
    <n v="0"/>
    <n v="0"/>
    <x v="10103"/>
    <n v="0.01"/>
    <n v="0"/>
    <n v="0"/>
    <n v="63535094.340000004"/>
    <n v="1399856433.27"/>
    <n v="0"/>
    <n v="0"/>
    <x v="32"/>
    <n v="0"/>
    <n v="0"/>
    <n v="0"/>
    <n v="0"/>
    <n v="0"/>
    <n v="0"/>
    <x v="0"/>
    <x v="0"/>
    <x v="0"/>
    <n v="20329724.23"/>
    <x v="2059"/>
    <n v="0"/>
    <n v="0"/>
    <x v="0"/>
    <x v="0"/>
    <n v="0"/>
    <x v="0"/>
    <x v="1829"/>
    <x v="0"/>
    <x v="742"/>
    <x v="0"/>
    <n v="0"/>
    <n v="5739.6"/>
    <n v="0"/>
    <n v="0"/>
    <n v="5739.6"/>
    <n v="11153805.07"/>
    <n v="865506.26"/>
    <x v="359"/>
    <x v="0"/>
    <n v="0"/>
    <n v="0"/>
    <x v="0"/>
    <x v="0"/>
    <n v="15555852.279999999"/>
    <x v="9190"/>
    <n v="43536431.170000002"/>
    <s v="NULL"/>
    <x v="3"/>
  </r>
  <r>
    <s v="52920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1"/>
    <d v="2019-06-28T00:00:00"/>
    <n v="576"/>
    <n v="575"/>
    <n v="0"/>
    <x v="1"/>
    <x v="1"/>
    <n v="0"/>
    <n v="0"/>
    <x v="1"/>
    <n v="0"/>
    <n v="0"/>
    <x v="1"/>
    <x v="1"/>
    <n v="1"/>
    <n v="0"/>
    <x v="1"/>
    <n v="0"/>
    <x v="10320"/>
    <x v="10385"/>
    <x v="927"/>
    <x v="10378"/>
    <n v="6.2300000000000001E-2"/>
    <n v="4.8999999999999998E-3"/>
    <n v="-2.2029999999999998"/>
    <n v="2.6736"/>
    <n v="0"/>
    <x v="10104"/>
    <n v="1943.2"/>
    <n v="0"/>
    <n v="0"/>
    <n v="151876613.30000001"/>
    <n v="1279028531.3900001"/>
    <n v="0"/>
    <n v="0"/>
    <x v="32"/>
    <n v="0"/>
    <n v="0"/>
    <n v="0"/>
    <n v="0"/>
    <n v="0"/>
    <n v="0"/>
    <x v="0"/>
    <x v="0"/>
    <x v="0"/>
    <n v="20537008.629999999"/>
    <x v="2060"/>
    <n v="0"/>
    <n v="0"/>
    <x v="0"/>
    <x v="0"/>
    <n v="0"/>
    <x v="0"/>
    <x v="1830"/>
    <x v="0"/>
    <x v="743"/>
    <x v="0"/>
    <n v="0"/>
    <n v="0"/>
    <n v="0"/>
    <n v="0"/>
    <n v="0"/>
    <n v="0"/>
    <n v="734377.36"/>
    <x v="360"/>
    <x v="0"/>
    <n v="0"/>
    <n v="0"/>
    <x v="0"/>
    <x v="0"/>
    <n v="40682894.229999997"/>
    <x v="9191"/>
    <n v="42325466.439999998"/>
    <s v="NULL"/>
    <x v="3"/>
  </r>
  <r>
    <s v="56580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2"/>
    <d v="2019-07-31T00:00:00"/>
    <n v="576"/>
    <n v="575"/>
    <n v="0"/>
    <x v="1"/>
    <x v="1"/>
    <n v="0"/>
    <n v="0"/>
    <x v="1"/>
    <n v="0"/>
    <n v="0"/>
    <x v="1"/>
    <x v="1"/>
    <n v="1"/>
    <n v="0"/>
    <x v="1"/>
    <n v="0"/>
    <x v="10321"/>
    <x v="10386"/>
    <x v="927"/>
    <x v="10379"/>
    <n v="5.2600000000000001E-2"/>
    <n v="4.1000000000000003E-3"/>
    <n v="0.56779999999999997"/>
    <n v="0"/>
    <n v="0"/>
    <x v="10105"/>
    <n v="0"/>
    <n v="0"/>
    <n v="0"/>
    <n v="196934966.53"/>
    <n v="1243450837.55"/>
    <n v="0"/>
    <n v="0"/>
    <x v="32"/>
    <n v="0"/>
    <n v="0"/>
    <n v="0"/>
    <n v="0"/>
    <n v="0"/>
    <n v="0"/>
    <x v="0"/>
    <x v="0"/>
    <x v="0"/>
    <n v="20746026.260000002"/>
    <x v="2061"/>
    <n v="0"/>
    <n v="0"/>
    <x v="0"/>
    <x v="0"/>
    <n v="0"/>
    <x v="0"/>
    <x v="1831"/>
    <x v="0"/>
    <x v="0"/>
    <x v="0"/>
    <n v="0"/>
    <n v="11546.16"/>
    <n v="0"/>
    <n v="0"/>
    <n v="11546.16"/>
    <n v="0"/>
    <n v="889799.58"/>
    <x v="361"/>
    <x v="0"/>
    <n v="0"/>
    <n v="0"/>
    <x v="0"/>
    <x v="0"/>
    <n v="40682894.229999997"/>
    <x v="9192"/>
    <n v="43931335.299999997"/>
    <s v="NULL"/>
    <x v="3"/>
  </r>
  <r>
    <s v="59252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3"/>
    <d v="2019-08-30T00:00:00"/>
    <n v="576"/>
    <n v="575"/>
    <n v="0"/>
    <x v="1"/>
    <x v="1"/>
    <n v="0"/>
    <n v="0"/>
    <x v="1"/>
    <n v="0"/>
    <n v="0"/>
    <x v="1"/>
    <x v="1"/>
    <n v="1"/>
    <n v="0"/>
    <x v="1"/>
    <n v="0"/>
    <x v="10322"/>
    <x v="10387"/>
    <x v="927"/>
    <x v="10380"/>
    <n v="6.3399999999999998E-2"/>
    <n v="5.0000000000000001E-3"/>
    <n v="0.50170000000000003"/>
    <n v="0"/>
    <n v="0"/>
    <x v="10106"/>
    <n v="0"/>
    <n v="0"/>
    <n v="0"/>
    <n v="234609047.34999999"/>
    <n v="1214246675.0699999"/>
    <n v="0"/>
    <n v="0"/>
    <x v="32"/>
    <n v="0"/>
    <n v="0"/>
    <n v="0"/>
    <n v="0"/>
    <n v="0"/>
    <n v="0"/>
    <x v="0"/>
    <x v="0"/>
    <x v="0"/>
    <n v="20951841.550000001"/>
    <x v="2062"/>
    <n v="0"/>
    <n v="0"/>
    <x v="0"/>
    <x v="0"/>
    <n v="0"/>
    <x v="0"/>
    <x v="1832"/>
    <x v="0"/>
    <x v="0"/>
    <x v="0"/>
    <n v="0"/>
    <n v="5638.82"/>
    <n v="0"/>
    <n v="0"/>
    <n v="5638.82"/>
    <n v="0"/>
    <n v="855660.57"/>
    <x v="362"/>
    <x v="0"/>
    <n v="0"/>
    <n v="0"/>
    <x v="0"/>
    <x v="0"/>
    <n v="40682894.229999997"/>
    <x v="9193"/>
    <n v="45389118.399999999"/>
    <s v="NULL"/>
    <x v="3"/>
  </r>
  <r>
    <s v="61910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4"/>
    <d v="2019-09-30T00:00:00"/>
    <n v="576"/>
    <n v="575"/>
    <n v="0"/>
    <x v="1"/>
    <x v="1"/>
    <n v="0"/>
    <n v="0"/>
    <x v="1"/>
    <n v="0"/>
    <n v="0"/>
    <x v="1"/>
    <x v="1"/>
    <n v="1"/>
    <n v="0"/>
    <x v="1"/>
    <n v="0"/>
    <x v="10323"/>
    <x v="10388"/>
    <x v="927"/>
    <x v="10381"/>
    <n v="6.0699999999999997E-2"/>
    <n v="4.7999999999999996E-3"/>
    <n v="0.46379999999999999"/>
    <n v="0"/>
    <n v="0"/>
    <x v="10107"/>
    <n v="0"/>
    <n v="0"/>
    <n v="0"/>
    <n v="258844227.69999999"/>
    <n v="1198975199.3800001"/>
    <n v="0"/>
    <n v="0"/>
    <x v="32"/>
    <n v="0"/>
    <n v="0"/>
    <n v="0"/>
    <n v="0"/>
    <n v="0"/>
    <n v="0"/>
    <x v="0"/>
    <x v="0"/>
    <x v="0"/>
    <n v="21160998"/>
    <x v="2063"/>
    <n v="0"/>
    <n v="0"/>
    <x v="0"/>
    <x v="0"/>
    <n v="0"/>
    <x v="0"/>
    <x v="1833"/>
    <x v="0"/>
    <x v="0"/>
    <x v="0"/>
    <n v="0"/>
    <n v="0"/>
    <n v="0"/>
    <n v="0"/>
    <n v="0"/>
    <n v="0"/>
    <n v="820774.28"/>
    <x v="363"/>
    <x v="0"/>
    <n v="0"/>
    <n v="0"/>
    <x v="0"/>
    <x v="0"/>
    <n v="40682894.229999997"/>
    <x v="9194"/>
    <n v="47838487.009999998"/>
    <s v="NULL"/>
    <x v="3"/>
  </r>
  <r>
    <s v="65966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5"/>
    <d v="2019-10-31T00:00:00"/>
    <n v="576"/>
    <m/>
    <m/>
    <x v="0"/>
    <x v="0"/>
    <m/>
    <m/>
    <x v="0"/>
    <m/>
    <m/>
    <x v="0"/>
    <x v="0"/>
    <m/>
    <m/>
    <x v="0"/>
    <m/>
    <x v="10324"/>
    <x v="10389"/>
    <x v="927"/>
    <x v="10382"/>
    <n v="5.79E-2"/>
    <n v="4.5999999999999999E-3"/>
    <n v="0.48120000000000002"/>
    <n v="0"/>
    <n v="0"/>
    <x v="10108"/>
    <n v="0"/>
    <n v="0"/>
    <n v="0"/>
    <n v="332322936.54000002"/>
    <n v="1133326506.7"/>
    <n v="0"/>
    <n v="0"/>
    <x v="32"/>
    <n v="0"/>
    <n v="0"/>
    <n v="0"/>
    <n v="0"/>
    <n v="0"/>
    <n v="0"/>
    <x v="0"/>
    <x v="0"/>
    <x v="0"/>
    <n v="21371671.129999999"/>
    <x v="2064"/>
    <n v="0"/>
    <n v="0"/>
    <x v="0"/>
    <x v="0"/>
    <n v="0"/>
    <x v="0"/>
    <x v="1834"/>
    <x v="0"/>
    <x v="0"/>
    <x v="0"/>
    <n v="0"/>
    <n v="11958.27"/>
    <n v="0"/>
    <n v="0"/>
    <n v="11958.27"/>
    <n v="0"/>
    <n v="903108.1"/>
    <x v="364"/>
    <x v="0"/>
    <n v="0"/>
    <n v="0"/>
    <x v="0"/>
    <x v="0"/>
    <n v="40682894.229999997"/>
    <x v="9195"/>
    <n v="48896135.770000003"/>
    <s v="NULL"/>
    <x v="3"/>
  </r>
  <r>
    <s v="71531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6"/>
    <d v="2019-11-29T00:00:00"/>
    <n v="575"/>
    <m/>
    <m/>
    <x v="0"/>
    <x v="0"/>
    <m/>
    <m/>
    <x v="0"/>
    <m/>
    <m/>
    <x v="0"/>
    <x v="0"/>
    <m/>
    <m/>
    <x v="0"/>
    <m/>
    <x v="10325"/>
    <x v="10390"/>
    <x v="927"/>
    <x v="10383"/>
    <n v="5.79E-2"/>
    <n v="4.5999999999999999E-3"/>
    <n v="-33.3812"/>
    <n v="2.4337"/>
    <n v="0"/>
    <x v="10109"/>
    <n v="5080.3900000000003"/>
    <n v="0"/>
    <n v="0"/>
    <n v="433207946.17000002"/>
    <n v="561574243.77999997"/>
    <n v="0"/>
    <n v="0"/>
    <x v="32"/>
    <n v="0"/>
    <n v="0"/>
    <n v="0"/>
    <n v="0"/>
    <n v="0"/>
    <n v="0"/>
    <x v="0"/>
    <x v="0"/>
    <x v="0"/>
    <n v="21558332.620000001"/>
    <x v="2065"/>
    <n v="0"/>
    <n v="0"/>
    <x v="0"/>
    <x v="0"/>
    <n v="0"/>
    <x v="0"/>
    <x v="1835"/>
    <x v="0"/>
    <x v="0"/>
    <x v="0"/>
    <n v="0"/>
    <n v="103063.7"/>
    <n v="0"/>
    <n v="0"/>
    <n v="103063.7"/>
    <n v="0"/>
    <n v="589688.29"/>
    <x v="365"/>
    <x v="0"/>
    <n v="0"/>
    <n v="0"/>
    <x v="0"/>
    <x v="0"/>
    <n v="40682894.229999997"/>
    <x v="9196"/>
    <n v="51058704.32"/>
    <s v="NULL"/>
    <x v="3"/>
  </r>
  <r>
    <s v="76081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7"/>
    <d v="2019-12-31T00:00:00"/>
    <n v="575"/>
    <n v="575"/>
    <m/>
    <x v="0"/>
    <x v="0"/>
    <m/>
    <m/>
    <x v="0"/>
    <m/>
    <m/>
    <x v="0"/>
    <x v="0"/>
    <m/>
    <m/>
    <x v="0"/>
    <m/>
    <x v="10326"/>
    <x v="10391"/>
    <x v="927"/>
    <x v="10384"/>
    <n v="6.2199999999999998E-2"/>
    <n v="4.8999999999999998E-3"/>
    <n v="0.43909999999999999"/>
    <n v="0"/>
    <n v="0"/>
    <x v="10110"/>
    <n v="0"/>
    <n v="0"/>
    <n v="0"/>
    <n v="428831770.92000002"/>
    <n v="569354406.41999996"/>
    <n v="0"/>
    <n v="0"/>
    <x v="32"/>
    <n v="0"/>
    <n v="0"/>
    <n v="0"/>
    <n v="0"/>
    <n v="0"/>
    <n v="0"/>
    <x v="0"/>
    <x v="0"/>
    <x v="0"/>
    <n v="21810413.890000001"/>
    <x v="2066"/>
    <n v="0"/>
    <n v="0"/>
    <x v="0"/>
    <x v="0"/>
    <n v="0"/>
    <x v="0"/>
    <x v="1836"/>
    <x v="0"/>
    <x v="0"/>
    <x v="0"/>
    <n v="0"/>
    <n v="561110.56999999995"/>
    <n v="0"/>
    <n v="0"/>
    <n v="561110.56999999995"/>
    <n v="0"/>
    <n v="551756.91"/>
    <x v="366"/>
    <x v="0"/>
    <n v="0"/>
    <n v="0"/>
    <x v="0"/>
    <x v="0"/>
    <n v="48629504.649999999"/>
    <x v="9197"/>
    <n v="50770993.729999997"/>
    <s v="NULL"/>
    <x v="3"/>
  </r>
  <r>
    <s v="80848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8"/>
    <d v="2020-01-31T00:00:00"/>
    <n v="575"/>
    <m/>
    <m/>
    <x v="0"/>
    <x v="0"/>
    <m/>
    <m/>
    <x v="0"/>
    <m/>
    <m/>
    <x v="0"/>
    <x v="0"/>
    <m/>
    <m/>
    <x v="0"/>
    <m/>
    <x v="10327"/>
    <x v="10392"/>
    <x v="927"/>
    <x v="10385"/>
    <n v="5.8000000000000003E-2"/>
    <n v="4.5999999999999999E-3"/>
    <n v="0.37659999999999999"/>
    <n v="0"/>
    <n v="0"/>
    <x v="10111"/>
    <n v="0"/>
    <n v="0"/>
    <n v="0"/>
    <n v="61763223.539999999"/>
    <n v="940785900.05999994"/>
    <n v="0"/>
    <n v="0"/>
    <x v="32"/>
    <n v="0"/>
    <n v="0"/>
    <n v="0"/>
    <n v="0"/>
    <n v="0"/>
    <n v="0"/>
    <x v="0"/>
    <x v="0"/>
    <x v="0"/>
    <n v="22204612.66"/>
    <x v="2067"/>
    <n v="0"/>
    <n v="0"/>
    <x v="0"/>
    <x v="0"/>
    <n v="0"/>
    <x v="0"/>
    <x v="1837"/>
    <x v="0"/>
    <x v="0"/>
    <x v="0"/>
    <n v="0"/>
    <n v="571662.77"/>
    <n v="0"/>
    <n v="0"/>
    <n v="571662.77"/>
    <n v="0"/>
    <n v="580615.94999999995"/>
    <x v="367"/>
    <x v="0"/>
    <n v="0"/>
    <n v="0"/>
    <x v="0"/>
    <x v="0"/>
    <n v="48629504.649999999"/>
    <x v="9198"/>
    <n v="51574189.469999999"/>
    <s v="NULL"/>
    <x v="3"/>
  </r>
  <r>
    <s v="85778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39"/>
    <d v="2020-02-28T00:00:00"/>
    <n v="575"/>
    <m/>
    <m/>
    <x v="0"/>
    <x v="0"/>
    <m/>
    <m/>
    <x v="0"/>
    <m/>
    <m/>
    <x v="0"/>
    <x v="0"/>
    <m/>
    <m/>
    <x v="0"/>
    <m/>
    <x v="10328"/>
    <x v="10393"/>
    <x v="927"/>
    <x v="10386"/>
    <n v="6.08E-2"/>
    <n v="4.7999999999999996E-3"/>
    <n v="0.29470000000000002"/>
    <n v="0"/>
    <n v="0"/>
    <x v="10112"/>
    <n v="1231080.83"/>
    <n v="0"/>
    <n v="0"/>
    <n v="66280030.310000002"/>
    <n v="939702936.44000006"/>
    <n v="0"/>
    <n v="0"/>
    <x v="32"/>
    <n v="0"/>
    <n v="0"/>
    <n v="0"/>
    <n v="0"/>
    <n v="0"/>
    <n v="0"/>
    <x v="0"/>
    <x v="0"/>
    <x v="0"/>
    <n v="22447946.050000001"/>
    <x v="2068"/>
    <n v="0"/>
    <n v="0"/>
    <x v="0"/>
    <x v="0"/>
    <n v="0"/>
    <x v="0"/>
    <x v="1838"/>
    <x v="0"/>
    <x v="0"/>
    <x v="0"/>
    <n v="0"/>
    <n v="566914.28"/>
    <n v="0"/>
    <n v="0"/>
    <n v="566914.28"/>
    <n v="0"/>
    <n v="476549.22"/>
    <x v="368"/>
    <x v="0"/>
    <n v="0"/>
    <n v="0"/>
    <x v="0"/>
    <x v="0"/>
    <n v="48629504.649999999"/>
    <x v="9199"/>
    <n v="53430331.950000003"/>
    <s v="NULL"/>
    <x v="3"/>
  </r>
  <r>
    <s v="90847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40"/>
    <d v="2020-03-31T00:00:00"/>
    <n v="575"/>
    <n v="575"/>
    <m/>
    <x v="0"/>
    <x v="0"/>
    <m/>
    <m/>
    <x v="0"/>
    <m/>
    <m/>
    <x v="0"/>
    <x v="0"/>
    <m/>
    <m/>
    <x v="0"/>
    <m/>
    <x v="10329"/>
    <x v="10394"/>
    <x v="927"/>
    <x v="10387"/>
    <n v="4.9799999999999997E-2"/>
    <n v="3.8999999999999998E-3"/>
    <n v="0.34029999999999999"/>
    <n v="0"/>
    <n v="0"/>
    <x v="10113"/>
    <n v="0"/>
    <n v="0"/>
    <n v="0"/>
    <n v="39861166.140000001"/>
    <n v="971847835.71000004"/>
    <n v="0"/>
    <n v="0"/>
    <x v="32"/>
    <n v="0"/>
    <n v="0"/>
    <n v="0"/>
    <n v="0"/>
    <n v="0"/>
    <n v="0"/>
    <x v="0"/>
    <x v="0"/>
    <x v="0"/>
    <n v="22706865.68"/>
    <x v="2069"/>
    <n v="0"/>
    <n v="0"/>
    <x v="0"/>
    <x v="0"/>
    <n v="0"/>
    <x v="0"/>
    <x v="1839"/>
    <x v="0"/>
    <x v="0"/>
    <x v="0"/>
    <n v="0"/>
    <n v="561110.56999999995"/>
    <n v="0"/>
    <n v="0"/>
    <n v="561110.56999999995"/>
    <n v="0"/>
    <n v="584321.30000000005"/>
    <x v="369"/>
    <x v="0"/>
    <n v="0"/>
    <n v="0"/>
    <x v="0"/>
    <x v="0"/>
    <n v="48629504.649999999"/>
    <x v="9200"/>
    <n v="54671961.079999998"/>
    <s v="NULL"/>
    <x v="3"/>
  </r>
  <r>
    <s v="95042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41"/>
    <d v="2020-04-30T00:00:00"/>
    <n v="575"/>
    <n v="575"/>
    <m/>
    <x v="0"/>
    <x v="0"/>
    <m/>
    <m/>
    <x v="0"/>
    <m/>
    <m/>
    <x v="0"/>
    <x v="0"/>
    <m/>
    <m/>
    <x v="0"/>
    <m/>
    <x v="10330"/>
    <x v="10395"/>
    <x v="927"/>
    <x v="10388"/>
    <n v="6.08E-2"/>
    <n v="4.7999999999999996E-3"/>
    <n v="0.28489999999999999"/>
    <n v="0"/>
    <n v="0"/>
    <x v="10114"/>
    <n v="0"/>
    <n v="0"/>
    <n v="0"/>
    <n v="44485530.710000001"/>
    <n v="971599727.69000006"/>
    <n v="0"/>
    <n v="0"/>
    <x v="32"/>
    <n v="0"/>
    <n v="0"/>
    <n v="0"/>
    <n v="0"/>
    <n v="0"/>
    <n v="0"/>
    <x v="0"/>
    <x v="0"/>
    <x v="0"/>
    <n v="22927614.77"/>
    <x v="2070"/>
    <n v="0"/>
    <n v="0"/>
    <x v="0"/>
    <x v="0"/>
    <n v="0"/>
    <x v="0"/>
    <x v="1840"/>
    <x v="0"/>
    <x v="0"/>
    <x v="0"/>
    <n v="0"/>
    <n v="1514704.6"/>
    <n v="0"/>
    <n v="0"/>
    <n v="1514704.6"/>
    <n v="0"/>
    <n v="532838.62"/>
    <x v="370"/>
    <x v="0"/>
    <n v="0"/>
    <n v="0"/>
    <x v="0"/>
    <x v="0"/>
    <n v="48629504.649999999"/>
    <x v="9201"/>
    <n v="57273363.640000001"/>
    <s v="NULL"/>
    <x v="3"/>
  </r>
  <r>
    <s v="100302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42"/>
    <d v="2020-05-29T00:00:00"/>
    <n v="575"/>
    <n v="575"/>
    <m/>
    <x v="0"/>
    <x v="0"/>
    <m/>
    <m/>
    <x v="0"/>
    <m/>
    <m/>
    <x v="0"/>
    <x v="0"/>
    <m/>
    <m/>
    <x v="0"/>
    <m/>
    <x v="10331"/>
    <x v="10396"/>
    <x v="927"/>
    <x v="10389"/>
    <n v="5.5399999999999998E-2"/>
    <n v="4.3E-3"/>
    <n v="0.2387"/>
    <n v="0"/>
    <n v="0"/>
    <x v="10115"/>
    <n v="0.01"/>
    <n v="0"/>
    <n v="0"/>
    <n v="48626867.509999998"/>
    <n v="969174302.36000001"/>
    <n v="0"/>
    <n v="0"/>
    <x v="32"/>
    <n v="0"/>
    <n v="0"/>
    <n v="0"/>
    <n v="0"/>
    <n v="0"/>
    <n v="0"/>
    <x v="0"/>
    <x v="0"/>
    <x v="0"/>
    <n v="22314033.57"/>
    <x v="2071"/>
    <n v="0"/>
    <n v="0"/>
    <x v="0"/>
    <x v="0"/>
    <n v="0"/>
    <x v="0"/>
    <x v="1841"/>
    <x v="0"/>
    <x v="0"/>
    <x v="0"/>
    <n v="0"/>
    <n v="1505850.63"/>
    <n v="0"/>
    <n v="0"/>
    <n v="1505850.63"/>
    <n v="0"/>
    <n v="534240.9"/>
    <x v="371"/>
    <x v="0"/>
    <n v="0"/>
    <n v="0"/>
    <x v="0"/>
    <x v="0"/>
    <n v="48629504.649999999"/>
    <x v="9202"/>
    <n v="56688157.079999998"/>
    <s v="NULL"/>
    <x v="3"/>
  </r>
  <r>
    <s v="106839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43"/>
    <d v="2020-06-30T00:00:00"/>
    <n v="575"/>
    <n v="575"/>
    <m/>
    <x v="0"/>
    <x v="0"/>
    <m/>
    <m/>
    <x v="0"/>
    <m/>
    <m/>
    <x v="0"/>
    <x v="0"/>
    <m/>
    <m/>
    <x v="0"/>
    <m/>
    <x v="10332"/>
    <x v="10397"/>
    <x v="927"/>
    <x v="10390"/>
    <n v="5.8500000000000003E-2"/>
    <n v="4.5999999999999999E-3"/>
    <n v="-2.0962999999999998"/>
    <n v="7.5499999999999998E-2"/>
    <n v="0"/>
    <x v="10116"/>
    <n v="0"/>
    <n v="0"/>
    <n v="0"/>
    <n v="24049848.850000001"/>
    <n v="963161736.63999999"/>
    <n v="0"/>
    <n v="0"/>
    <x v="32"/>
    <n v="0"/>
    <n v="0"/>
    <n v="0"/>
    <n v="0"/>
    <n v="0"/>
    <n v="0"/>
    <x v="0"/>
    <x v="0"/>
    <x v="0"/>
    <n v="22289477.699999999"/>
    <x v="2072"/>
    <n v="0"/>
    <n v="0"/>
    <x v="0"/>
    <x v="0"/>
    <n v="0"/>
    <x v="0"/>
    <x v="1842"/>
    <x v="0"/>
    <x v="0"/>
    <x v="0"/>
    <n v="0"/>
    <n v="1500109.29"/>
    <n v="0"/>
    <n v="0"/>
    <n v="1500109.29"/>
    <n v="0"/>
    <n v="542712.06999999995"/>
    <x v="372"/>
    <x v="0"/>
    <n v="0"/>
    <n v="0"/>
    <x v="0"/>
    <x v="0"/>
    <n v="74844220.650000006"/>
    <x v="9203"/>
    <n v="75548838.290000007"/>
    <s v="NULL"/>
    <x v="3"/>
  </r>
  <r>
    <s v="111534"/>
    <s v="FII VOTORANTIM SECURITIES IV"/>
    <s v="20.265.434/0001-20"/>
    <d v="2015-03-13T00:00:00"/>
    <x v="2"/>
    <s v="BRVTSCCTF002"/>
    <x v="211"/>
    <n v="1383630.42"/>
    <x v="0"/>
    <x v="10"/>
    <x v="14"/>
    <x v="2"/>
    <x v="1"/>
    <d v="2022-06-10T00:00:00"/>
    <s v="31/12"/>
    <x v="3"/>
    <x v="2"/>
    <s v="VOTORANTIM ASSET MANAGEMENT DTVM LTDA."/>
    <s v="03.384.738/0001-98"/>
    <x v="44"/>
    <d v="2020-07-31T00:00:00"/>
    <n v="444"/>
    <m/>
    <m/>
    <x v="0"/>
    <x v="0"/>
    <m/>
    <m/>
    <x v="0"/>
    <m/>
    <m/>
    <x v="0"/>
    <x v="0"/>
    <m/>
    <m/>
    <x v="0"/>
    <m/>
    <x v="10333"/>
    <x v="10398"/>
    <x v="927"/>
    <x v="10391"/>
    <n v="5.9299999999999999E-2"/>
    <n v="4.7000000000000002E-3"/>
    <n v="0.1991"/>
    <n v="0.36670000000000003"/>
    <n v="0"/>
    <x v="10117"/>
    <n v="0"/>
    <n v="0"/>
    <n v="0"/>
    <n v="25882644.66"/>
    <n v="963185643.84000003"/>
    <n v="0"/>
    <n v="0"/>
    <x v="32"/>
    <n v="0"/>
    <n v="0"/>
    <n v="0"/>
    <n v="0"/>
    <n v="0"/>
    <n v="0"/>
    <x v="0"/>
    <x v="0"/>
    <x v="0"/>
    <n v="22401754.559999999"/>
    <x v="2073"/>
    <n v="0"/>
    <n v="0"/>
    <x v="0"/>
    <x v="0"/>
    <n v="0"/>
    <x v="0"/>
    <x v="1843"/>
    <x v="0"/>
    <x v="0"/>
    <x v="0"/>
    <n v="0"/>
    <n v="1510634.19"/>
    <n v="0"/>
    <n v="0"/>
    <n v="1510634.19"/>
    <n v="0"/>
    <n v="583626.81000000006"/>
    <x v="0"/>
    <x v="0"/>
    <n v="0"/>
    <n v="0"/>
    <x v="0"/>
    <x v="0"/>
    <n v="74844220.650000006"/>
    <x v="9204"/>
    <n v="75597780.879999995"/>
    <s v="NULL"/>
    <x v="3"/>
  </r>
  <r>
    <s v="41788"/>
    <s v="FUNDO DE INVESTIMENTO IMOBILIÁRIO VOTORANTIM BERLIM"/>
    <s v="20.265.467/0001-70"/>
    <d v="2014-12-17T00:00:00"/>
    <x v="2"/>
    <s v="NULL"/>
    <x v="6"/>
    <n v="206261.26"/>
    <x v="1"/>
    <x v="2"/>
    <x v="7"/>
    <x v="2"/>
    <x v="0"/>
    <m/>
    <s v="31/12"/>
    <x v="3"/>
    <x v="2"/>
    <s v="VOTORANTIM ASSET MANAGEMENT DTVM LTDA."/>
    <s v="03.384.738/0001-98"/>
    <x v="26"/>
    <d v="2019-01-31T00:00:00"/>
    <n v="50"/>
    <n v="50"/>
    <n v="0"/>
    <x v="1"/>
    <x v="1"/>
    <n v="0"/>
    <n v="0"/>
    <x v="1"/>
    <n v="0"/>
    <n v="0"/>
    <x v="1"/>
    <x v="1"/>
    <n v="0"/>
    <n v="0"/>
    <x v="1"/>
    <n v="0"/>
    <x v="10334"/>
    <x v="10399"/>
    <x v="928"/>
    <x v="10392"/>
    <n v="5.8700000000000002E-2"/>
    <n v="0"/>
    <n v="-9.98E-2"/>
    <n v="0"/>
    <n v="0"/>
    <x v="10118"/>
    <n v="0"/>
    <n v="0"/>
    <n v="0"/>
    <n v="292629.75"/>
    <n v="39177827.329999998"/>
    <n v="39177827.329999998"/>
    <n v="0"/>
    <x v="2725"/>
    <n v="34593163.32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20456.0999999996"/>
    <n v="0"/>
    <n v="0"/>
    <n v="4720456.0999999996"/>
    <n v="0"/>
    <n v="23338.67"/>
    <x v="0"/>
    <x v="770"/>
    <n v="0"/>
    <n v="0"/>
    <x v="0"/>
    <x v="0"/>
    <n v="0"/>
    <x v="9205"/>
    <n v="4416913.84"/>
    <s v="NULL"/>
    <x v="3"/>
  </r>
  <r>
    <s v="43601"/>
    <s v="FUNDO DE INVESTIMENTO IMOBILIÁRIO VOTORANTIM BERLIM"/>
    <s v="20.265.467/0001-70"/>
    <d v="2014-12-17T00:00:00"/>
    <x v="2"/>
    <s v="NULL"/>
    <x v="6"/>
    <n v="206261.26"/>
    <x v="1"/>
    <x v="2"/>
    <x v="7"/>
    <x v="2"/>
    <x v="0"/>
    <m/>
    <s v="31/12"/>
    <x v="3"/>
    <x v="2"/>
    <s v="VOTORANTIM ASSET MANAGEMENT DTVM LTDA."/>
    <s v="03.384.738/0001-98"/>
    <x v="27"/>
    <d v="2019-02-28T00:00:00"/>
    <n v="50"/>
    <n v="50"/>
    <n v="0"/>
    <x v="1"/>
    <x v="1"/>
    <n v="0"/>
    <n v="0"/>
    <x v="1"/>
    <n v="0"/>
    <n v="0"/>
    <x v="1"/>
    <x v="1"/>
    <n v="0"/>
    <n v="0"/>
    <x v="1"/>
    <n v="0"/>
    <x v="10335"/>
    <x v="10400"/>
    <x v="928"/>
    <x v="10393"/>
    <n v="3.8199999999999998E-2"/>
    <n v="2.06E-2"/>
    <n v="-0.1103"/>
    <n v="0"/>
    <n v="0"/>
    <x v="10119"/>
    <n v="0"/>
    <n v="0"/>
    <n v="0"/>
    <n v="231588.48000000001"/>
    <n v="39191456.630000003"/>
    <n v="39191456.630000003"/>
    <n v="0"/>
    <x v="2725"/>
    <n v="34606792.630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19700.9000000004"/>
    <n v="0"/>
    <n v="0"/>
    <n v="4419700.9000000004"/>
    <n v="0"/>
    <n v="23338.67"/>
    <x v="0"/>
    <x v="771"/>
    <n v="0"/>
    <n v="0"/>
    <x v="0"/>
    <x v="0"/>
    <n v="0"/>
    <x v="9206"/>
    <n v="4112607.78"/>
    <s v="NULL"/>
    <x v="3"/>
  </r>
  <r>
    <s v="46293"/>
    <s v="FUNDO DE INVESTIMENTO IMOBILIÁRIO VOTORANTIM BERLIM"/>
    <s v="20.265.467/0001-70"/>
    <d v="2014-12-17T00:00:00"/>
    <x v="2"/>
    <s v="NULL"/>
    <x v="6"/>
    <n v="206261.26"/>
    <x v="1"/>
    <x v="2"/>
    <x v="7"/>
    <x v="2"/>
    <x v="0"/>
    <m/>
    <s v="31/12"/>
    <x v="3"/>
    <x v="2"/>
    <s v="VOTORANTIM ASSET MANAGEMENT DTVM LTDA."/>
    <s v="03.384.738/0001-98"/>
    <x v="28"/>
    <d v="2019-03-29T00:00:00"/>
    <n v="50"/>
    <n v="50"/>
    <n v="0"/>
    <x v="1"/>
    <x v="1"/>
    <n v="0"/>
    <n v="0"/>
    <x v="1"/>
    <n v="0"/>
    <n v="0"/>
    <x v="1"/>
    <x v="1"/>
    <n v="0"/>
    <n v="0"/>
    <x v="1"/>
    <n v="0"/>
    <x v="10336"/>
    <x v="10401"/>
    <x v="928"/>
    <x v="10394"/>
    <n v="3.8300000000000001E-2"/>
    <n v="2.06E-2"/>
    <n v="-0.17560000000000001"/>
    <n v="0"/>
    <n v="0"/>
    <x v="10120"/>
    <n v="0"/>
    <n v="0"/>
    <n v="0"/>
    <n v="167488.38"/>
    <n v="39213085.93"/>
    <n v="39213085.93"/>
    <n v="0"/>
    <x v="2725"/>
    <n v="34628421.9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19019.94"/>
    <n v="0"/>
    <n v="0"/>
    <n v="4119019.94"/>
    <n v="0"/>
    <n v="23338.67"/>
    <x v="0"/>
    <x v="772"/>
    <n v="0"/>
    <n v="0"/>
    <x v="0"/>
    <x v="0"/>
    <n v="0"/>
    <x v="9207"/>
    <n v="3839221.13"/>
    <s v="NULL"/>
    <x v="3"/>
  </r>
  <r>
    <s v="48877"/>
    <s v="FUNDO DE INVESTIMENTO IMOBILIÁRIO VOTORANTIM BERLIM"/>
    <s v="20.265.467/0001-70"/>
    <d v="2014-12-17T00:00:00"/>
    <x v="2"/>
    <s v="NULL"/>
    <x v="6"/>
    <n v="206261.26"/>
    <x v="1"/>
    <x v="2"/>
    <x v="7"/>
    <x v="2"/>
    <x v="0"/>
    <m/>
    <s v="31/12"/>
    <x v="3"/>
    <x v="2"/>
    <s v="VOTORANTIM ASSET MANAGEMENT DTVM LTDA."/>
    <s v="03.384.738/0001-98"/>
    <x v="29"/>
    <d v="2019-04-30T00:00:00"/>
    <n v="50"/>
    <n v="50"/>
    <n v="0"/>
    <x v="1"/>
    <x v="1"/>
    <n v="0"/>
    <n v="0"/>
    <x v="1"/>
    <n v="0"/>
    <n v="0"/>
    <x v="1"/>
    <x v="1"/>
    <n v="0"/>
    <n v="0"/>
    <x v="1"/>
    <n v="0"/>
    <x v="10337"/>
    <x v="10402"/>
    <x v="928"/>
    <x v="10395"/>
    <n v="3.8300000000000001E-2"/>
    <n v="2.06E-2"/>
    <n v="-0.17560000000000001"/>
    <n v="0"/>
    <n v="0"/>
    <x v="10121"/>
    <n v="0"/>
    <n v="0"/>
    <n v="0"/>
    <n v="95312.61"/>
    <n v="39242966.229999997"/>
    <n v="39242966.229999997"/>
    <n v="0"/>
    <x v="2725"/>
    <n v="34658302.22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1122.38"/>
    <n v="0"/>
    <n v="0"/>
    <n v="3821122.38"/>
    <n v="0"/>
    <n v="23338.67"/>
    <x v="0"/>
    <x v="773"/>
    <n v="0"/>
    <n v="0"/>
    <x v="0"/>
    <x v="0"/>
    <n v="0"/>
    <x v="9208"/>
    <n v="3546244.89"/>
    <s v="NULL"/>
    <x v="3"/>
  </r>
  <r>
    <s v="51334"/>
    <s v="FUNDO DE INVESTIMENTO IMOBILIÁRIO VOTORANTIM BERLIM"/>
    <s v="20.265.467/0001-70"/>
    <d v="2014-12-17T00:00:00"/>
    <x v="2"/>
    <s v="NULL"/>
    <x v="6"/>
    <n v="206261.26"/>
    <x v="1"/>
    <x v="2"/>
    <x v="7"/>
    <x v="2"/>
    <x v="0"/>
    <m/>
    <s v="31/12"/>
    <x v="3"/>
    <x v="2"/>
    <s v="VOTORANTIM ASSET MANAGEMENT DTVM LTDA."/>
    <s v="03.384.738/0001-98"/>
    <x v="30"/>
    <d v="2019-05-31T00:00:00"/>
    <n v="50"/>
    <n v="50"/>
    <n v="0"/>
    <x v="1"/>
    <x v="1"/>
    <n v="0"/>
    <n v="0"/>
    <x v="1"/>
    <n v="0"/>
    <n v="0"/>
    <x v="1"/>
    <x v="1"/>
    <n v="0"/>
    <n v="0"/>
    <x v="1"/>
    <n v="0"/>
    <x v="10338"/>
    <x v="10403"/>
    <x v="928"/>
    <x v="10396"/>
    <n v="3.8100000000000002E-2"/>
    <n v="2.0500000000000001E-2"/>
    <n v="-0.30630000000000002"/>
    <n v="0"/>
    <n v="0"/>
    <x v="10122"/>
    <n v="0"/>
    <n v="0"/>
    <n v="0"/>
    <n v="305140.24"/>
    <n v="39200595.530000001"/>
    <n v="39200595.530000001"/>
    <n v="0"/>
    <x v="2725"/>
    <n v="34615931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0014.76"/>
    <n v="3519058.2"/>
    <n v="0"/>
    <n v="956.56"/>
    <n v="0"/>
    <n v="23338.67"/>
    <x v="0"/>
    <x v="774"/>
    <n v="0"/>
    <n v="0"/>
    <x v="0"/>
    <x v="0"/>
    <n v="0"/>
    <x v="9209"/>
    <n v="3260234.62"/>
    <s v="NULL"/>
    <x v="3"/>
  </r>
  <r>
    <s v="52908"/>
    <s v="FUNDO DE INVESTIMENTO IMOBILIÁRIO VOTORANTIM BERLIM"/>
    <s v="20.265.467/0001-70"/>
    <d v="2014-12-17T00:00:00"/>
    <x v="2"/>
    <s v="NULL"/>
    <x v="6"/>
    <n v="209267.99"/>
    <x v="1"/>
    <x v="2"/>
    <x v="7"/>
    <x v="2"/>
    <x v="0"/>
    <m/>
    <s v="31/12"/>
    <x v="3"/>
    <x v="2"/>
    <s v="VOTORANTIM ASSET MANAGEMENT DTVM LTDA."/>
    <s v="03.384.738/0001-98"/>
    <x v="31"/>
    <d v="2019-06-28T00:00:00"/>
    <n v="49"/>
    <n v="49"/>
    <n v="0"/>
    <x v="1"/>
    <x v="1"/>
    <n v="0"/>
    <n v="0"/>
    <x v="1"/>
    <n v="0"/>
    <n v="0"/>
    <x v="1"/>
    <x v="1"/>
    <n v="0"/>
    <n v="0"/>
    <x v="1"/>
    <n v="0"/>
    <x v="10339"/>
    <x v="10404"/>
    <x v="929"/>
    <x v="10397"/>
    <n v="3.8199999999999998E-2"/>
    <n v="2.06E-2"/>
    <n v="-0.14940000000000001"/>
    <n v="0"/>
    <n v="0"/>
    <x v="10123"/>
    <n v="0"/>
    <n v="0"/>
    <n v="0"/>
    <n v="250524.4"/>
    <n v="39200595.530000001"/>
    <n v="39200595.530000001"/>
    <n v="0"/>
    <x v="2725"/>
    <n v="34615931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2058.2"/>
    <n v="3232058.2"/>
    <n v="0"/>
    <n v="0"/>
    <n v="0"/>
    <n v="23338.67"/>
    <x v="0"/>
    <x v="775"/>
    <n v="0"/>
    <n v="0"/>
    <x v="0"/>
    <x v="0"/>
    <n v="0"/>
    <x v="9210"/>
    <n v="2977053.42"/>
    <s v="NULL"/>
    <x v="3"/>
  </r>
  <r>
    <s v="56036"/>
    <s v="FUNDO DE INVESTIMENTO IMOBILIÁRIO VOTORANTIM BERLIM"/>
    <s v="20.265.467/0001-70"/>
    <d v="2014-12-17T00:00:00"/>
    <x v="2"/>
    <s v="NULL"/>
    <x v="6"/>
    <n v="209403.18"/>
    <x v="1"/>
    <x v="2"/>
    <x v="7"/>
    <x v="2"/>
    <x v="0"/>
    <m/>
    <s v="31/12"/>
    <x v="3"/>
    <x v="2"/>
    <s v="VOTORANTIM ASSET MANAGEMENT DTVM LTDA."/>
    <s v="03.384.738/0001-98"/>
    <x v="32"/>
    <d v="2019-07-31T00:00:00"/>
    <n v="49"/>
    <n v="49"/>
    <n v="0"/>
    <x v="1"/>
    <x v="1"/>
    <n v="0"/>
    <n v="0"/>
    <x v="1"/>
    <n v="0"/>
    <n v="0"/>
    <x v="1"/>
    <x v="1"/>
    <n v="0"/>
    <n v="0"/>
    <x v="1"/>
    <n v="0"/>
    <x v="10340"/>
    <x v="10405"/>
    <x v="930"/>
    <x v="10398"/>
    <n v="3.8199999999999998E-2"/>
    <n v="2.06E-2"/>
    <n v="-9.3299999999999994E-2"/>
    <n v="0"/>
    <n v="0"/>
    <x v="10124"/>
    <n v="0"/>
    <n v="0"/>
    <n v="0"/>
    <n v="189537.54"/>
    <n v="39223595.530000001"/>
    <n v="39223595.530000001"/>
    <n v="0"/>
    <x v="2725"/>
    <n v="34638931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3982.63"/>
    <n v="0"/>
    <n v="0"/>
    <n v="3233982.63"/>
    <n v="0"/>
    <n v="23338.67"/>
    <x v="0"/>
    <x v="775"/>
    <n v="0"/>
    <n v="0"/>
    <x v="0"/>
    <x v="0"/>
    <n v="0"/>
    <x v="9211"/>
    <n v="2978029.28"/>
    <s v="NULL"/>
    <x v="3"/>
  </r>
  <r>
    <s v="59233"/>
    <s v="FUNDO DE INVESTIMENTO IMOBILIÁRIO VOTORANTIM BERLIM"/>
    <s v="20.265.467/0001-70"/>
    <d v="2014-12-17T00:00:00"/>
    <x v="2"/>
    <s v="NULL"/>
    <x v="6"/>
    <n v="209403.18"/>
    <x v="1"/>
    <x v="2"/>
    <x v="7"/>
    <x v="2"/>
    <x v="0"/>
    <m/>
    <s v="31/12"/>
    <x v="3"/>
    <x v="2"/>
    <s v="VOTORANTIM ASSET MANAGEMENT DTVM LTDA."/>
    <s v="03.384.738/0001-98"/>
    <x v="33"/>
    <d v="2019-08-31T00:00:00"/>
    <n v="49"/>
    <n v="49"/>
    <n v="0"/>
    <x v="1"/>
    <x v="1"/>
    <n v="0"/>
    <n v="0"/>
    <x v="1"/>
    <n v="0"/>
    <n v="0"/>
    <x v="1"/>
    <x v="1"/>
    <n v="0"/>
    <n v="0"/>
    <x v="1"/>
    <n v="0"/>
    <x v="10341"/>
    <x v="10406"/>
    <x v="930"/>
    <x v="10399"/>
    <n v="3.7699999999999997E-2"/>
    <n v="2.0299999999999999E-2"/>
    <n v="-0.20230000000000001"/>
    <n v="0"/>
    <n v="0"/>
    <x v="10125"/>
    <n v="10"/>
    <n v="0"/>
    <n v="0"/>
    <n v="115820.18"/>
    <n v="39219095.530000001"/>
    <n v="39219095.530000001"/>
    <n v="0"/>
    <x v="2725"/>
    <n v="34634431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2998.06"/>
    <n v="0"/>
    <n v="0"/>
    <n v="3232998.06"/>
    <n v="0"/>
    <n v="24240.04"/>
    <x v="0"/>
    <x v="776"/>
    <n v="0"/>
    <n v="0"/>
    <x v="0"/>
    <x v="0"/>
    <n v="0"/>
    <x v="9212"/>
    <n v="2379753.36"/>
    <s v="NULL"/>
    <x v="3"/>
  </r>
  <r>
    <s v="61890"/>
    <s v="FUNDO DE INVESTIMENTO IMOBILIÁRIO VOTORANTIM BERLIM"/>
    <s v="20.265.467/0001-70"/>
    <d v="2014-12-17T00:00:00"/>
    <x v="2"/>
    <s v="NULL"/>
    <x v="6"/>
    <n v="209403.18"/>
    <x v="1"/>
    <x v="2"/>
    <x v="7"/>
    <x v="2"/>
    <x v="0"/>
    <m/>
    <s v="31/12"/>
    <x v="3"/>
    <x v="2"/>
    <s v="VOTORANTIM ASSET MANAGEMENT DTVM LTDA."/>
    <s v="03.384.738/0001-98"/>
    <x v="34"/>
    <d v="2019-09-30T00:00:00"/>
    <n v="49"/>
    <n v="49"/>
    <n v="0"/>
    <x v="1"/>
    <x v="1"/>
    <n v="0"/>
    <n v="0"/>
    <x v="1"/>
    <n v="0"/>
    <n v="0"/>
    <x v="1"/>
    <x v="1"/>
    <n v="0"/>
    <n v="0"/>
    <x v="1"/>
    <n v="0"/>
    <x v="10342"/>
    <x v="10407"/>
    <x v="930"/>
    <x v="10400"/>
    <n v="6.0699999999999997E-2"/>
    <n v="2.12E-2"/>
    <n v="-0.55589999999999995"/>
    <n v="0"/>
    <n v="0"/>
    <x v="10126"/>
    <n v="0"/>
    <n v="0"/>
    <n v="0"/>
    <n v="439339.21"/>
    <n v="36864673.130000003"/>
    <n v="36864673.130000003"/>
    <n v="0"/>
    <x v="2725"/>
    <n v="32280009.12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41489.2"/>
    <n v="0"/>
    <n v="0"/>
    <n v="4741489.2"/>
    <n v="0"/>
    <n v="24240.04"/>
    <x v="0"/>
    <x v="777"/>
    <n v="0"/>
    <n v="0"/>
    <x v="0"/>
    <x v="0"/>
    <n v="0"/>
    <x v="9213"/>
    <n v="2080720.7"/>
    <s v="NULL"/>
    <x v="3"/>
  </r>
  <r>
    <s v="180243"/>
    <s v="FUNDO DE INVESTIMENTO IMOBILIÁRIO HIERON BERLIM"/>
    <s v="20.265.467/0001-70"/>
    <d v="2014-12-17T00:00:00"/>
    <x v="0"/>
    <s v="BRVTBLCTF009"/>
    <x v="212"/>
    <n v="212573.23"/>
    <x v="1"/>
    <x v="0"/>
    <x v="7"/>
    <x v="2"/>
    <x v="0"/>
    <m/>
    <s v="Dezembro"/>
    <x v="0"/>
    <x v="0"/>
    <s v="VORTX DISTRIBUIDORA DE TITULOS E VALORES MOBILIARIOS LTDA."/>
    <s v="22.610.500/0001-88"/>
    <x v="35"/>
    <d v="2019-10-31T00:00:00"/>
    <n v="49"/>
    <n v="49"/>
    <m/>
    <x v="0"/>
    <x v="0"/>
    <m/>
    <m/>
    <x v="0"/>
    <m/>
    <m/>
    <x v="0"/>
    <x v="0"/>
    <m/>
    <m/>
    <x v="0"/>
    <m/>
    <x v="10343"/>
    <x v="10408"/>
    <x v="931"/>
    <x v="10401"/>
    <n v="8.3000000000000001E-3"/>
    <n v="0"/>
    <n v="-2.3400000000000001E-2"/>
    <n v="0"/>
    <n v="0"/>
    <x v="10127"/>
    <n v="1"/>
    <n v="0"/>
    <n v="0"/>
    <n v="685678.24"/>
    <n v="34580391.729999997"/>
    <n v="34580391.729999997"/>
    <n v="0"/>
    <x v="32"/>
    <n v="0"/>
    <n v="34580391.72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83482.2599999998"/>
    <n v="0"/>
    <n v="6381489.2000000002"/>
    <n v="1993.06"/>
    <n v="0"/>
    <n v="3324.81"/>
    <x v="0"/>
    <x v="0"/>
    <n v="0"/>
    <n v="0"/>
    <x v="0"/>
    <x v="0"/>
    <n v="0"/>
    <x v="9214"/>
    <n v="1757771.56"/>
    <s v="NULL"/>
    <x v="3"/>
  </r>
  <r>
    <s v="180244"/>
    <s v="FUNDO DE INVESTIMENTO IMOBILIÁRIO HIERON BERLIM"/>
    <s v="20.265.467/0001-70"/>
    <d v="2019-10-18T00:00:00"/>
    <x v="2"/>
    <s v="BRVTBLCTF009"/>
    <x v="212"/>
    <n v="212573.23"/>
    <x v="0"/>
    <x v="2"/>
    <x v="7"/>
    <x v="2"/>
    <x v="0"/>
    <m/>
    <s v="31/12"/>
    <x v="3"/>
    <x v="0"/>
    <s v="VORTX DISTRIBUIDORA DE TITULOS E VALORES MOBILIARIOS LTDA."/>
    <s v="22.610.500/0001-88"/>
    <x v="36"/>
    <d v="2019-11-29T00:00:00"/>
    <n v="49"/>
    <n v="49"/>
    <n v="0"/>
    <x v="0"/>
    <x v="0"/>
    <m/>
    <m/>
    <x v="0"/>
    <m/>
    <m/>
    <x v="0"/>
    <x v="0"/>
    <m/>
    <m/>
    <x v="0"/>
    <m/>
    <x v="10344"/>
    <x v="10409"/>
    <x v="931"/>
    <x v="10402"/>
    <n v="3.1300000000000001E-2"/>
    <n v="0"/>
    <n v="-0.1724"/>
    <n v="0"/>
    <n v="0"/>
    <x v="10128"/>
    <n v="29708.959999999999"/>
    <n v="0"/>
    <n v="0"/>
    <n v="466626.5"/>
    <n v="32224076.829999998"/>
    <n v="32224076.829999998"/>
    <n v="0"/>
    <x v="32"/>
    <n v="0"/>
    <n v="32224076.82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53849.5499999998"/>
    <n v="0"/>
    <n v="0"/>
    <n v="8253849.5499999998"/>
    <n v="0"/>
    <n v="12477.57"/>
    <x v="0"/>
    <x v="778"/>
    <n v="0"/>
    <n v="0"/>
    <x v="0"/>
    <x v="0"/>
    <n v="0"/>
    <x v="9215"/>
    <n v="1151251.01"/>
    <s v="NULL"/>
    <x v="3"/>
  </r>
  <r>
    <s v="180245"/>
    <s v="FUNDO DE INVESTIMENTO IMOBILIÁRIO HIERON BERLIM"/>
    <s v="20.265.467/0001-70"/>
    <d v="2019-10-18T00:00:00"/>
    <x v="2"/>
    <s v="BRVTBLCTF009"/>
    <x v="212"/>
    <n v="212573.23"/>
    <x v="0"/>
    <x v="2"/>
    <x v="7"/>
    <x v="2"/>
    <x v="0"/>
    <m/>
    <s v="31/12"/>
    <x v="3"/>
    <x v="0"/>
    <s v="VORTX DISTRIBUIDORA DE TITULOS E VALORES MOBILIARIOS LTDA."/>
    <s v="22.610.500/0001-88"/>
    <x v="37"/>
    <d v="2019-12-31T00:00:00"/>
    <n v="49"/>
    <n v="49"/>
    <n v="0"/>
    <x v="0"/>
    <x v="0"/>
    <m/>
    <m/>
    <x v="0"/>
    <m/>
    <m/>
    <x v="0"/>
    <x v="0"/>
    <m/>
    <m/>
    <x v="0"/>
    <m/>
    <x v="10345"/>
    <x v="10410"/>
    <x v="931"/>
    <x v="10403"/>
    <n v="6.6900000000000001E-2"/>
    <n v="0"/>
    <n v="-8.1254000000000008"/>
    <n v="0"/>
    <n v="0"/>
    <x v="10129"/>
    <n v="68.650000000000006"/>
    <n v="0"/>
    <n v="0"/>
    <n v="341999.46"/>
    <n v="32820660.16"/>
    <n v="32820660.16"/>
    <n v="0"/>
    <x v="32"/>
    <n v="4473792.16"/>
    <n v="2834686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23700.42"/>
    <n v="0"/>
    <n v="0"/>
    <n v="4723700.42"/>
    <n v="0"/>
    <n v="24477.57"/>
    <x v="0"/>
    <x v="779"/>
    <n v="0"/>
    <n v="0"/>
    <x v="0"/>
    <x v="0"/>
    <n v="0"/>
    <x v="9216"/>
    <n v="1299206.1100000001"/>
    <s v="NULL"/>
    <x v="3"/>
  </r>
  <r>
    <s v="89659"/>
    <s v="FUNDO DE INVESTIMENTO IMOBILIÁRIO HIERON BERLIM"/>
    <s v="20.265.467/0001-70"/>
    <d v="2019-10-17T00:00:00"/>
    <x v="2"/>
    <s v="BRVTBLCTF009"/>
    <x v="212"/>
    <n v="213108.56"/>
    <x v="0"/>
    <x v="2"/>
    <x v="7"/>
    <x v="2"/>
    <x v="0"/>
    <m/>
    <s v="01/12"/>
    <x v="3"/>
    <x v="0"/>
    <s v="VORTX DISTRIBUIDORA DE TITULOS E VALORES MOBILIARIOS LTDA."/>
    <s v="22.610.500/0001-88"/>
    <x v="38"/>
    <d v="2020-01-31T00:00:00"/>
    <n v="49"/>
    <n v="49"/>
    <n v="0"/>
    <x v="0"/>
    <x v="0"/>
    <m/>
    <m/>
    <x v="0"/>
    <m/>
    <m/>
    <x v="0"/>
    <x v="0"/>
    <m/>
    <m/>
    <x v="0"/>
    <m/>
    <x v="10346"/>
    <x v="10411"/>
    <x v="932"/>
    <x v="10404"/>
    <n v="6.2899999999999998E-2"/>
    <n v="0"/>
    <n v="8.5579000000000001"/>
    <n v="0"/>
    <n v="0"/>
    <x v="10130"/>
    <n v="0"/>
    <n v="0"/>
    <n v="0"/>
    <n v="32023.3"/>
    <n v="32865643.879999999"/>
    <n v="32865643.879999999"/>
    <n v="0"/>
    <x v="32"/>
    <n v="4473792.16"/>
    <n v="28391851.7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31474.4800000004"/>
    <n v="0"/>
    <n v="0"/>
    <n v="4731474.4800000004"/>
    <n v="0"/>
    <n v="25048.97"/>
    <x v="0"/>
    <x v="780"/>
    <n v="0"/>
    <n v="0"/>
    <x v="0"/>
    <x v="0"/>
    <n v="0"/>
    <x v="9217"/>
    <n v="-2189193.5099999998"/>
    <s v="NULL"/>
    <x v="3"/>
  </r>
  <r>
    <s v="89660"/>
    <s v="FUNDO DE INVESTIMENTO IMOBILIÁRIO HIERON BERLIM"/>
    <s v="20.265.467/0001-70"/>
    <d v="2019-10-17T00:00:00"/>
    <x v="2"/>
    <s v="BRVTBLCTF009"/>
    <x v="212"/>
    <n v="213108.56"/>
    <x v="0"/>
    <x v="2"/>
    <x v="7"/>
    <x v="2"/>
    <x v="0"/>
    <m/>
    <s v="01/12"/>
    <x v="3"/>
    <x v="0"/>
    <s v="VORTX DISTRIBUIDORA DE TITULOS E VALORES MOBILIARIOS LTDA."/>
    <s v="22.610.500/0001-88"/>
    <x v="39"/>
    <d v="2020-02-28T00:00:00"/>
    <n v="49"/>
    <n v="49"/>
    <m/>
    <x v="0"/>
    <x v="0"/>
    <m/>
    <m/>
    <x v="0"/>
    <m/>
    <m/>
    <x v="0"/>
    <x v="0"/>
    <m/>
    <m/>
    <x v="0"/>
    <m/>
    <x v="10347"/>
    <x v="10412"/>
    <x v="932"/>
    <x v="10405"/>
    <n v="6.3E-2"/>
    <n v="0"/>
    <n v="-0.18629999999999999"/>
    <n v="0"/>
    <n v="0"/>
    <x v="10131"/>
    <n v="725.56"/>
    <n v="0"/>
    <n v="0"/>
    <n v="477295.38"/>
    <n v="32894793.879999999"/>
    <n v="32894793.879999999"/>
    <n v="0"/>
    <x v="32"/>
    <n v="4473792.16"/>
    <n v="28421001.7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5546.64"/>
    <n v="0"/>
    <n v="0"/>
    <n v="3915546.64"/>
    <n v="0"/>
    <n v="25023.119999999999"/>
    <x v="0"/>
    <x v="781"/>
    <n v="0"/>
    <n v="0"/>
    <x v="0"/>
    <x v="0"/>
    <n v="0"/>
    <x v="9218"/>
    <n v="-2455785.02"/>
    <s v="NULL"/>
    <x v="3"/>
  </r>
  <r>
    <s v="90043"/>
    <s v="FUNDO DE INVESTIMENTO IMOBILIÁRIO HIERON BERLIM"/>
    <s v="20.265.467/0001-70"/>
    <d v="2019-10-17T00:00:00"/>
    <x v="2"/>
    <s v="BRVTBLCTF009"/>
    <x v="212"/>
    <n v="213108.56"/>
    <x v="0"/>
    <x v="2"/>
    <x v="7"/>
    <x v="2"/>
    <x v="0"/>
    <m/>
    <s v="31/12"/>
    <x v="3"/>
    <x v="0"/>
    <s v="VORTX DISTRIBUIDORA DE TITULOS E VALORES MOBILIARIOS LTDA."/>
    <s v="22.610.500/0001-88"/>
    <x v="40"/>
    <d v="2020-03-31T00:00:00"/>
    <n v="49"/>
    <n v="49"/>
    <m/>
    <x v="0"/>
    <x v="0"/>
    <m/>
    <m/>
    <x v="0"/>
    <m/>
    <m/>
    <x v="0"/>
    <x v="0"/>
    <m/>
    <m/>
    <x v="0"/>
    <m/>
    <x v="10348"/>
    <x v="10413"/>
    <x v="932"/>
    <x v="10406"/>
    <n v="6.2300000000000001E-2"/>
    <n v="0"/>
    <n v="-1.1578999999999999"/>
    <n v="0"/>
    <n v="0"/>
    <x v="10132"/>
    <n v="0"/>
    <n v="0"/>
    <n v="0"/>
    <n v="97463.679999999993"/>
    <n v="32917943.879999999"/>
    <n v="32917943.879999999"/>
    <n v="0"/>
    <x v="32"/>
    <n v="4473792.16"/>
    <n v="28444151.7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4335.99"/>
    <n v="0"/>
    <n v="0"/>
    <n v="3914335.99"/>
    <n v="0"/>
    <n v="24477.57"/>
    <x v="0"/>
    <x v="782"/>
    <n v="0"/>
    <n v="0"/>
    <x v="0"/>
    <x v="0"/>
    <n v="0"/>
    <x v="9219"/>
    <n v="-2354212.27"/>
    <s v="NULL"/>
    <x v="3"/>
  </r>
  <r>
    <s v="95271"/>
    <s v="FUNDO DE INVESTIMENTO IMOBILIÁRIO HIERON BERLIM"/>
    <s v="20.265.467/0001-70"/>
    <d v="2019-10-17T00:00:00"/>
    <x v="2"/>
    <s v="BRVTBLCTF009"/>
    <x v="212"/>
    <n v="215474.54"/>
    <x v="0"/>
    <x v="2"/>
    <x v="7"/>
    <x v="2"/>
    <x v="0"/>
    <m/>
    <s v="31/12"/>
    <x v="3"/>
    <x v="0"/>
    <s v="VORTX DISTRIBUIDORA DE TITULOS E VALORES MOBILIARIOS LTDA."/>
    <s v="22.610.500/0001-88"/>
    <x v="41"/>
    <d v="2020-04-30T00:00:00"/>
    <n v="49"/>
    <n v="49"/>
    <n v="0"/>
    <x v="0"/>
    <x v="0"/>
    <m/>
    <m/>
    <x v="0"/>
    <m/>
    <m/>
    <x v="0"/>
    <x v="0"/>
    <m/>
    <m/>
    <x v="0"/>
    <m/>
    <x v="10349"/>
    <x v="10414"/>
    <x v="933"/>
    <x v="10407"/>
    <n v="9.6199999999999994E-2"/>
    <n v="0"/>
    <n v="-7.1783999999999999"/>
    <n v="0"/>
    <n v="0"/>
    <x v="10133"/>
    <n v="0"/>
    <n v="0"/>
    <n v="0"/>
    <n v="73716.789999999994"/>
    <n v="35041093.880000003"/>
    <n v="35041093.880000003"/>
    <n v="0"/>
    <x v="32"/>
    <n v="4473792.16"/>
    <n v="30567301.7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194.67"/>
    <n v="0"/>
    <n v="0"/>
    <n v="1864194.67"/>
    <n v="0"/>
    <n v="35477.57"/>
    <x v="0"/>
    <x v="783"/>
    <n v="0"/>
    <n v="0"/>
    <x v="0"/>
    <x v="0"/>
    <n v="0"/>
    <x v="9220"/>
    <n v="110180.89"/>
    <s v="NULL"/>
    <x v="3"/>
  </r>
  <r>
    <s v="99423"/>
    <s v="FUNDO DE INVESTIMENTO IMOBILIÁRIO HIERON BERLIM"/>
    <s v="20.265.467/0001-70"/>
    <d v="2019-10-17T00:00:00"/>
    <x v="2"/>
    <s v="BRVTBLCTF009"/>
    <x v="212"/>
    <n v="215474.54"/>
    <x v="0"/>
    <x v="2"/>
    <x v="7"/>
    <x v="2"/>
    <x v="0"/>
    <m/>
    <s v="31/12"/>
    <x v="3"/>
    <x v="0"/>
    <s v="VORTX DISTRIBUIDORA DE TITULOS E VALORES MOBILIARIOS LTDA."/>
    <s v="22.610.500/0001-88"/>
    <x v="42"/>
    <d v="2020-05-29T00:00:00"/>
    <n v="49"/>
    <n v="49"/>
    <m/>
    <x v="0"/>
    <x v="0"/>
    <m/>
    <m/>
    <x v="0"/>
    <m/>
    <m/>
    <x v="0"/>
    <x v="0"/>
    <m/>
    <m/>
    <x v="0"/>
    <m/>
    <x v="10350"/>
    <x v="10415"/>
    <x v="933"/>
    <x v="10408"/>
    <n v="9.6299999999999997E-2"/>
    <n v="0"/>
    <n v="-0.1134"/>
    <n v="0"/>
    <n v="0"/>
    <x v="10134"/>
    <n v="3903.77"/>
    <n v="0"/>
    <n v="0"/>
    <n v="11281.7"/>
    <n v="35064243.880000003"/>
    <n v="35064243.880000003"/>
    <n v="0"/>
    <x v="32"/>
    <n v="4473792.16"/>
    <n v="30590451.71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194.67"/>
    <n v="0"/>
    <n v="0"/>
    <n v="1864194.67"/>
    <n v="0"/>
    <n v="35477.57"/>
    <x v="0"/>
    <x v="783"/>
    <n v="0"/>
    <n v="0"/>
    <x v="0"/>
    <x v="0"/>
    <n v="0"/>
    <x v="9221"/>
    <n v="116617.34"/>
    <s v="NULL"/>
    <x v="3"/>
  </r>
  <r>
    <s v="106751"/>
    <s v="FUNDO DE INVESTIMENTO IMOBILIÁRIO HIERON BERLIM"/>
    <s v="20.265.467/0001-70"/>
    <d v="2019-10-17T00:00:00"/>
    <x v="2"/>
    <s v="BRVTBLCTF009"/>
    <x v="212"/>
    <n v="216293.72"/>
    <x v="0"/>
    <x v="2"/>
    <x v="7"/>
    <x v="2"/>
    <x v="0"/>
    <m/>
    <s v="31/12"/>
    <x v="3"/>
    <x v="0"/>
    <s v="VORTX DISTRIBUIDORA DE TITULOS E VALORES MOBILIARIOS LTDA."/>
    <s v="22.610.500/0001-88"/>
    <x v="43"/>
    <d v="2020-06-30T00:00:00"/>
    <n v="59"/>
    <n v="59"/>
    <n v="0"/>
    <x v="1"/>
    <x v="1"/>
    <n v="0"/>
    <n v="0"/>
    <x v="1"/>
    <n v="0"/>
    <n v="0"/>
    <x v="1"/>
    <x v="1"/>
    <n v="0"/>
    <n v="0"/>
    <x v="1"/>
    <n v="0"/>
    <x v="10351"/>
    <x v="10416"/>
    <x v="934"/>
    <x v="10409"/>
    <n v="6.2300000000000001E-2"/>
    <n v="0"/>
    <n v="-0.1072"/>
    <n v="0"/>
    <n v="0"/>
    <x v="10135"/>
    <n v="1"/>
    <n v="0"/>
    <n v="0"/>
    <n v="65560.52"/>
    <n v="35087393.890000001"/>
    <n v="35087393.890000001"/>
    <n v="0"/>
    <x v="32"/>
    <n v="4473792.16"/>
    <n v="30613601.7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492.48"/>
    <n v="0"/>
    <n v="0"/>
    <n v="1864492.48"/>
    <n v="0"/>
    <n v="23002.55"/>
    <x v="0"/>
    <x v="783"/>
    <n v="0"/>
    <n v="0"/>
    <x v="0"/>
    <x v="0"/>
    <n v="0"/>
    <x v="9222"/>
    <n v="90060.160000000003"/>
    <s v="NULL"/>
    <x v="3"/>
  </r>
  <r>
    <s v="110193"/>
    <s v="FUNDO DE INVESTIMENTO IMOBILIÁRIO HIERON BERLIM"/>
    <s v="20.265.467/0001-70"/>
    <d v="2019-10-17T00:00:00"/>
    <x v="2"/>
    <s v="BRVTBLCTF009"/>
    <x v="212"/>
    <n v="216703.82"/>
    <x v="0"/>
    <x v="2"/>
    <x v="7"/>
    <x v="2"/>
    <x v="0"/>
    <m/>
    <s v="31/12"/>
    <x v="3"/>
    <x v="0"/>
    <s v="VORTX DISTRIBUIDORA DE TITULOS E VALORES MOBILIARIOS LTDA."/>
    <s v="22.610.500/0001-88"/>
    <x v="44"/>
    <d v="2020-07-31T00:00:00"/>
    <n v="49"/>
    <n v="0"/>
    <n v="0"/>
    <x v="1"/>
    <x v="1"/>
    <n v="0"/>
    <n v="0"/>
    <x v="1"/>
    <n v="0"/>
    <n v="0"/>
    <x v="1"/>
    <x v="1"/>
    <n v="0"/>
    <n v="0"/>
    <x v="1"/>
    <n v="0"/>
    <x v="10352"/>
    <x v="10417"/>
    <x v="935"/>
    <x v="10410"/>
    <n v="6.2199999999999998E-2"/>
    <n v="0"/>
    <n v="-0.1011"/>
    <n v="0"/>
    <n v="0"/>
    <x v="10136"/>
    <n v="1"/>
    <n v="0"/>
    <n v="0"/>
    <n v="65758.94"/>
    <n v="35110543.890000001"/>
    <n v="35110543.890000001"/>
    <n v="0"/>
    <x v="32"/>
    <n v="4473792.16"/>
    <n v="30636751.7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6180.41"/>
    <n v="0"/>
    <n v="0"/>
    <n v="1866180.41"/>
    <n v="0"/>
    <n v="23002.55"/>
    <x v="0"/>
    <x v="783"/>
    <n v="0"/>
    <n v="0"/>
    <x v="0"/>
    <x v="0"/>
    <n v="0"/>
    <x v="9223"/>
    <n v="82468.210000000006"/>
    <s v="NULL"/>
    <x v="3"/>
  </r>
  <r>
    <s v="115780"/>
    <s v="FUNDO DE INVESTIMENTO IMOBILIÁRIO HIERON BERLIM"/>
    <s v="20.265.467/0001-70"/>
    <d v="2019-10-17T00:00:00"/>
    <x v="2"/>
    <s v="BRVTBLCTF009"/>
    <x v="212"/>
    <n v="216703.82"/>
    <x v="0"/>
    <x v="2"/>
    <x v="7"/>
    <x v="2"/>
    <x v="0"/>
    <m/>
    <s v="31/12"/>
    <x v="3"/>
    <x v="0"/>
    <s v="VORTX DISTRIBUIDORA DE TITULOS E VALORES MOBILIARIOS LTDA."/>
    <s v="22.610.500/0001-88"/>
    <x v="45"/>
    <d v="2020-08-31T00:00:00"/>
    <n v="49"/>
    <n v="0"/>
    <n v="0"/>
    <x v="1"/>
    <x v="1"/>
    <n v="0"/>
    <n v="0"/>
    <x v="1"/>
    <n v="0"/>
    <n v="0"/>
    <x v="1"/>
    <x v="1"/>
    <n v="0"/>
    <n v="0"/>
    <x v="1"/>
    <n v="0"/>
    <x v="10353"/>
    <x v="10418"/>
    <x v="935"/>
    <x v="10411"/>
    <n v="6.2100000000000002E-2"/>
    <n v="0"/>
    <n v="0.1701"/>
    <n v="0"/>
    <n v="0"/>
    <x v="10137"/>
    <n v="886.21"/>
    <n v="0"/>
    <n v="0"/>
    <n v="1908869.91"/>
    <n v="33023841.489999998"/>
    <n v="33023841.489999998"/>
    <n v="0"/>
    <x v="32"/>
    <n v="4473792.16"/>
    <n v="28550049.32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5407.9500000002"/>
    <n v="0"/>
    <n v="2150000"/>
    <n v="25407.95"/>
    <n v="0"/>
    <n v="23002.55"/>
    <x v="0"/>
    <x v="783"/>
    <n v="0"/>
    <n v="0"/>
    <x v="0"/>
    <x v="0"/>
    <n v="0"/>
    <x v="9224"/>
    <n v="86121.09"/>
    <s v="NULL"/>
    <x v="3"/>
  </r>
  <r>
    <s v="121535"/>
    <s v="FUNDO DE INVESTIMENTO IMOBILIÁRIO HIERON BERLIM"/>
    <s v="20.265.467/0001-70"/>
    <d v="2019-10-17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46"/>
    <d v="2020-09-30T00:00:00"/>
    <n v="50"/>
    <n v="50"/>
    <n v="0"/>
    <x v="0"/>
    <x v="0"/>
    <m/>
    <m/>
    <x v="0"/>
    <m/>
    <m/>
    <x v="0"/>
    <x v="0"/>
    <m/>
    <m/>
    <x v="0"/>
    <m/>
    <x v="10354"/>
    <x v="10419"/>
    <x v="936"/>
    <x v="10412"/>
    <n v="6.5600000000000006E-2"/>
    <n v="0"/>
    <n v="-5.2568000000000001"/>
    <n v="4.0563000000000002"/>
    <n v="0"/>
    <x v="10138"/>
    <n v="5032.3500000000004"/>
    <n v="0"/>
    <n v="0"/>
    <n v="533666.31000000006"/>
    <n v="30350191.059999999"/>
    <n v="30350191.059999999"/>
    <n v="0"/>
    <x v="32"/>
    <n v="4473792.16"/>
    <n v="25876398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4318.49"/>
    <n v="0"/>
    <n v="4400000"/>
    <n v="24318.49"/>
    <n v="27.72"/>
    <n v="23002.55"/>
    <x v="0"/>
    <x v="783"/>
    <n v="0"/>
    <n v="0"/>
    <x v="0"/>
    <x v="0"/>
    <n v="0"/>
    <x v="9225"/>
    <n v="236520.14"/>
    <s v="NULL"/>
    <x v="3"/>
  </r>
  <r>
    <s v="126706"/>
    <s v="FUNDO DE INVESTIMENTO IMOBILIÁRIO HIERON BERLIM"/>
    <s v="20.265.467/0001-70"/>
    <d v="2019-10-17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47"/>
    <d v="2020-10-30T00:00:00"/>
    <n v="50"/>
    <n v="50"/>
    <n v="0"/>
    <x v="0"/>
    <x v="0"/>
    <m/>
    <m/>
    <x v="0"/>
    <m/>
    <m/>
    <x v="0"/>
    <x v="0"/>
    <m/>
    <m/>
    <x v="0"/>
    <m/>
    <x v="10355"/>
    <x v="10420"/>
    <x v="936"/>
    <x v="10413"/>
    <n v="6.59E-2"/>
    <n v="0"/>
    <n v="-0.55900000000000005"/>
    <n v="0"/>
    <n v="0"/>
    <x v="10139"/>
    <n v="0"/>
    <n v="0"/>
    <n v="0"/>
    <n v="2518261.9300000002"/>
    <n v="30350191.059999999"/>
    <n v="30350191.059999999"/>
    <n v="0"/>
    <x v="32"/>
    <n v="4473792.16"/>
    <n v="25876398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8598.31"/>
    <n v="0"/>
    <n v="2250000"/>
    <n v="28598.31"/>
    <n v="6.93"/>
    <n v="23002.55"/>
    <x v="0"/>
    <x v="783"/>
    <n v="0"/>
    <n v="0"/>
    <x v="0"/>
    <x v="0"/>
    <n v="0"/>
    <x v="9226"/>
    <n v="266441.95"/>
    <s v="NULL"/>
    <x v="3"/>
  </r>
  <r>
    <s v="133498"/>
    <s v="FUNDO DE INVESTIMENTO IMOBILIÁRIO HIERON BERLIM"/>
    <s v="20.265.467/0001-70"/>
    <d v="2019-10-17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48"/>
    <d v="2020-11-30T00:00:00"/>
    <n v="50"/>
    <n v="0"/>
    <n v="0"/>
    <x v="0"/>
    <x v="0"/>
    <m/>
    <m/>
    <x v="0"/>
    <m/>
    <m/>
    <x v="0"/>
    <x v="0"/>
    <m/>
    <m/>
    <x v="0"/>
    <m/>
    <x v="10356"/>
    <x v="10421"/>
    <x v="936"/>
    <x v="10414"/>
    <n v="7.2499999999999995E-2"/>
    <n v="0"/>
    <n v="-5.5549999999999997"/>
    <n v="5.1890000000000001"/>
    <n v="0"/>
    <x v="10140"/>
    <n v="466.95"/>
    <n v="0"/>
    <n v="0"/>
    <n v="570885.01"/>
    <n v="27836743.579999998"/>
    <n v="27836743.579999998"/>
    <n v="0"/>
    <x v="32"/>
    <n v="4473792.16"/>
    <n v="23362951.42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6336.04"/>
    <n v="0"/>
    <n v="4800000"/>
    <n v="26336.04"/>
    <n v="6.93"/>
    <n v="23888.15"/>
    <x v="0"/>
    <x v="783"/>
    <n v="0"/>
    <n v="0"/>
    <x v="0"/>
    <x v="0"/>
    <n v="0"/>
    <x v="9227"/>
    <n v="291443.38"/>
    <s v="NULL"/>
    <x v="3"/>
  </r>
  <r>
    <s v="179312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49"/>
    <d v="2020-12-31T00:00:00"/>
    <n v="50"/>
    <n v="50"/>
    <n v="0"/>
    <x v="0"/>
    <x v="0"/>
    <m/>
    <m/>
    <x v="0"/>
    <m/>
    <m/>
    <x v="0"/>
    <x v="0"/>
    <m/>
    <m/>
    <x v="0"/>
    <m/>
    <x v="10357"/>
    <x v="10422"/>
    <x v="936"/>
    <x v="10415"/>
    <n v="7.4800000000000005E-2"/>
    <n v="0"/>
    <n v="8.1000000000000003E-2"/>
    <n v="0"/>
    <n v="0"/>
    <x v="10141"/>
    <n v="245.05"/>
    <n v="0"/>
    <n v="0"/>
    <n v="369135.68"/>
    <n v="27992792.16"/>
    <n v="27992792.16"/>
    <n v="0"/>
    <x v="32"/>
    <n v="4473792.16"/>
    <n v="2351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4328.37"/>
    <n v="0"/>
    <n v="4800000"/>
    <n v="24328.37"/>
    <n v="6.93"/>
    <n v="24659.06"/>
    <x v="0"/>
    <x v="0"/>
    <n v="0"/>
    <n v="0"/>
    <x v="0"/>
    <x v="0"/>
    <n v="0"/>
    <x v="9228"/>
    <n v="216832.37"/>
    <s v="NULL"/>
    <x v="3"/>
  </r>
  <r>
    <s v="147636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0"/>
    <d v="2021-01-29T00:00:00"/>
    <n v="50"/>
    <m/>
    <m/>
    <x v="0"/>
    <x v="0"/>
    <m/>
    <m/>
    <x v="0"/>
    <m/>
    <m/>
    <x v="0"/>
    <x v="0"/>
    <m/>
    <m/>
    <x v="0"/>
    <m/>
    <x v="10358"/>
    <x v="10423"/>
    <x v="936"/>
    <x v="10416"/>
    <n v="7.4899999999999994E-2"/>
    <n v="0"/>
    <n v="-0.2084"/>
    <n v="0"/>
    <n v="0"/>
    <x v="10142"/>
    <n v="928.13"/>
    <n v="0"/>
    <n v="0"/>
    <n v="308908.63"/>
    <n v="27992792.16"/>
    <n v="27992792.16"/>
    <n v="0"/>
    <x v="32"/>
    <n v="4473792.16"/>
    <n v="2351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6324.58"/>
    <n v="0"/>
    <n v="4800000"/>
    <n v="26324.58"/>
    <n v="0"/>
    <n v="24659.06"/>
    <x v="0"/>
    <x v="0"/>
    <n v="0"/>
    <n v="0"/>
    <x v="0"/>
    <x v="0"/>
    <n v="0"/>
    <x v="9229"/>
    <n v="228006.29"/>
    <s v="NULL"/>
    <x v="3"/>
  </r>
  <r>
    <s v="155751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1"/>
    <d v="2021-02-26T00:00:00"/>
    <n v="50"/>
    <n v="50"/>
    <n v="0"/>
    <x v="0"/>
    <x v="0"/>
    <m/>
    <m/>
    <x v="0"/>
    <m/>
    <m/>
    <x v="0"/>
    <x v="0"/>
    <m/>
    <m/>
    <x v="0"/>
    <m/>
    <x v="10359"/>
    <x v="10424"/>
    <x v="936"/>
    <x v="10417"/>
    <n v="7.8700000000000006E-2"/>
    <n v="0"/>
    <n v="-4.7961"/>
    <n v="4.5590999999999999"/>
    <n v="0"/>
    <x v="10143"/>
    <n v="242.13"/>
    <n v="0"/>
    <n v="0"/>
    <n v="529230.81000000006"/>
    <n v="27992792.16"/>
    <n v="27992792.16"/>
    <n v="0"/>
    <x v="32"/>
    <n v="4473792.16"/>
    <n v="2351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5647.36"/>
    <n v="0"/>
    <n v="3000000"/>
    <n v="25647.360000000001"/>
    <n v="0"/>
    <n v="24659.06"/>
    <x v="0"/>
    <x v="0"/>
    <n v="0"/>
    <n v="0"/>
    <x v="0"/>
    <x v="0"/>
    <n v="0"/>
    <x v="9230"/>
    <n v="224914.92"/>
    <s v="NULL"/>
    <x v="3"/>
  </r>
  <r>
    <s v="164271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2"/>
    <d v="2021-03-31T00:00:00"/>
    <n v="50"/>
    <n v="50"/>
    <n v="0"/>
    <x v="0"/>
    <x v="0"/>
    <m/>
    <m/>
    <x v="0"/>
    <m/>
    <m/>
    <x v="0"/>
    <x v="0"/>
    <m/>
    <m/>
    <x v="0"/>
    <m/>
    <x v="10360"/>
    <x v="10425"/>
    <x v="936"/>
    <x v="10418"/>
    <n v="7.6499999999999999E-2"/>
    <n v="0"/>
    <n v="-0.24779999999999999"/>
    <n v="0"/>
    <n v="0"/>
    <x v="10144"/>
    <n v="640.77"/>
    <n v="0"/>
    <n v="0"/>
    <n v="453787.61"/>
    <n v="27992792.16"/>
    <n v="27992792.16"/>
    <n v="0"/>
    <x v="32"/>
    <n v="4473792.16"/>
    <n v="2351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4194.67"/>
    <n v="0"/>
    <n v="3000000"/>
    <n v="24194.67"/>
    <n v="0"/>
    <n v="23888.15"/>
    <x v="0"/>
    <x v="0"/>
    <n v="0"/>
    <n v="0"/>
    <x v="0"/>
    <x v="0"/>
    <n v="0"/>
    <x v="9231"/>
    <n v="226049.22"/>
    <s v="NULL"/>
    <x v="3"/>
  </r>
  <r>
    <s v="176329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3"/>
    <d v="2021-04-30T00:00:00"/>
    <n v="50"/>
    <n v="0"/>
    <n v="0"/>
    <x v="0"/>
    <x v="0"/>
    <m/>
    <m/>
    <x v="0"/>
    <m/>
    <m/>
    <x v="0"/>
    <x v="0"/>
    <m/>
    <m/>
    <x v="0"/>
    <m/>
    <x v="10361"/>
    <x v="10426"/>
    <x v="936"/>
    <x v="10419"/>
    <n v="7.6600000000000001E-2"/>
    <n v="0"/>
    <n v="-0.1396"/>
    <n v="0"/>
    <n v="0"/>
    <x v="10145"/>
    <n v="463.03"/>
    <n v="0"/>
    <n v="0"/>
    <n v="411026.65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46135.9199999999"/>
    <n v="0"/>
    <n v="5620000"/>
    <n v="26135.919999999998"/>
    <n v="0"/>
    <n v="23888.15"/>
    <x v="0"/>
    <x v="0"/>
    <n v="0"/>
    <n v="0"/>
    <x v="0"/>
    <x v="0"/>
    <n v="0"/>
    <x v="9232"/>
    <n v="227674.44"/>
    <s v="NULL"/>
    <x v="3"/>
  </r>
  <r>
    <s v="185226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4"/>
    <d v="2021-05-31T00:00:00"/>
    <n v="50"/>
    <m/>
    <m/>
    <x v="0"/>
    <x v="0"/>
    <m/>
    <m/>
    <x v="0"/>
    <m/>
    <m/>
    <x v="0"/>
    <x v="0"/>
    <m/>
    <m/>
    <x v="0"/>
    <m/>
    <x v="10362"/>
    <x v="10427"/>
    <x v="936"/>
    <x v="10420"/>
    <n v="7.6700000000000004E-2"/>
    <n v="0"/>
    <n v="-0.1414"/>
    <n v="0"/>
    <n v="0"/>
    <x v="10146"/>
    <n v="0"/>
    <n v="0"/>
    <n v="0"/>
    <n v="407198.2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95165.2999999998"/>
    <n v="0"/>
    <n v="5570000"/>
    <n v="25165.3"/>
    <n v="0"/>
    <n v="23885.599999999999"/>
    <x v="0"/>
    <x v="0"/>
    <n v="0"/>
    <n v="0"/>
    <x v="0"/>
    <x v="0"/>
    <n v="0"/>
    <x v="9233"/>
    <n v="216522.23"/>
    <s v="NULL"/>
    <x v="3"/>
  </r>
  <r>
    <s v="194479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5"/>
    <d v="2021-06-30T00:00:00"/>
    <n v="50"/>
    <n v="50"/>
    <n v="0"/>
    <x v="0"/>
    <x v="0"/>
    <m/>
    <m/>
    <x v="0"/>
    <m/>
    <m/>
    <x v="0"/>
    <x v="0"/>
    <m/>
    <m/>
    <x v="0"/>
    <m/>
    <x v="10363"/>
    <x v="10428"/>
    <x v="936"/>
    <x v="10421"/>
    <n v="7.6799999999999993E-2"/>
    <n v="0"/>
    <n v="-0.11269999999999999"/>
    <n v="0"/>
    <n v="0"/>
    <x v="10147"/>
    <n v="897.7"/>
    <n v="0"/>
    <n v="0"/>
    <n v="2373325.38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4518.69"/>
    <n v="0"/>
    <n v="3570000"/>
    <n v="24518.69"/>
    <n v="0"/>
    <n v="23888.15"/>
    <x v="0"/>
    <x v="0"/>
    <n v="0"/>
    <n v="0"/>
    <x v="0"/>
    <x v="0"/>
    <n v="0"/>
    <x v="9234"/>
    <n v="218015.02"/>
    <s v="NULL"/>
    <x v="3"/>
  </r>
  <r>
    <s v="204193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6"/>
    <d v="2021-07-30T00:00:00"/>
    <n v="50"/>
    <m/>
    <m/>
    <x v="0"/>
    <x v="0"/>
    <m/>
    <m/>
    <x v="0"/>
    <m/>
    <m/>
    <x v="0"/>
    <x v="0"/>
    <m/>
    <m/>
    <x v="0"/>
    <m/>
    <x v="10364"/>
    <x v="10429"/>
    <x v="936"/>
    <x v="10422"/>
    <n v="9.2700000000000005E-2"/>
    <n v="0"/>
    <n v="-17.206099999999999"/>
    <n v="17.029499999999999"/>
    <n v="0"/>
    <x v="10148"/>
    <n v="106.66"/>
    <n v="0"/>
    <n v="0"/>
    <n v="435084.31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73.18"/>
    <n v="0"/>
    <n v="0"/>
    <n v="26273.18"/>
    <n v="89.19"/>
    <n v="23885.599999999999"/>
    <x v="0"/>
    <x v="0"/>
    <n v="0"/>
    <n v="0"/>
    <x v="0"/>
    <x v="0"/>
    <n v="0"/>
    <x v="9235"/>
    <n v="65719.740000000005"/>
    <s v="NULL"/>
    <x v="3"/>
  </r>
  <r>
    <s v="214632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7"/>
    <d v="2021-08-31T00:00:00"/>
    <n v="50"/>
    <n v="0"/>
    <n v="0"/>
    <x v="0"/>
    <x v="0"/>
    <m/>
    <m/>
    <x v="0"/>
    <m/>
    <m/>
    <x v="0"/>
    <x v="0"/>
    <m/>
    <m/>
    <x v="0"/>
    <m/>
    <x v="10365"/>
    <x v="10430"/>
    <x v="936"/>
    <x v="10423"/>
    <n v="9.2899999999999996E-2"/>
    <n v="0"/>
    <n v="-0.17080000000000001"/>
    <n v="0"/>
    <n v="0"/>
    <x v="10149"/>
    <n v="487.12"/>
    <n v="0"/>
    <n v="0"/>
    <n v="383692.58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68.45"/>
    <n v="0"/>
    <n v="0"/>
    <n v="25468.45"/>
    <n v="89.19"/>
    <n v="23888.15"/>
    <x v="0"/>
    <x v="0"/>
    <n v="0"/>
    <n v="0"/>
    <x v="0"/>
    <x v="0"/>
    <n v="0"/>
    <x v="9236"/>
    <n v="57910.75"/>
    <s v="NULL"/>
    <x v="3"/>
  </r>
  <r>
    <s v="224101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8"/>
    <d v="2021-09-30T00:00:00"/>
    <n v="50"/>
    <n v="50"/>
    <m/>
    <x v="0"/>
    <x v="0"/>
    <m/>
    <m/>
    <x v="0"/>
    <m/>
    <m/>
    <x v="0"/>
    <x v="0"/>
    <m/>
    <m/>
    <x v="0"/>
    <m/>
    <x v="10366"/>
    <x v="10431"/>
    <x v="936"/>
    <x v="10424"/>
    <n v="9.2899999999999996E-2"/>
    <n v="0"/>
    <n v="-8.0799999999999997E-2"/>
    <n v="0"/>
    <n v="0"/>
    <x v="10150"/>
    <n v="0"/>
    <n v="0"/>
    <n v="0"/>
    <n v="367010.22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56.1"/>
    <n v="0"/>
    <n v="0"/>
    <n v="24356.1"/>
    <n v="89.19"/>
    <n v="23885.599999999999"/>
    <x v="0"/>
    <x v="0"/>
    <n v="0"/>
    <n v="0"/>
    <x v="0"/>
    <x v="0"/>
    <n v="0"/>
    <x v="9237"/>
    <n v="60421.08"/>
    <s v="NULL"/>
    <x v="3"/>
  </r>
  <r>
    <s v="234283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59"/>
    <d v="2021-10-29T00:00:00"/>
    <n v="50"/>
    <m/>
    <m/>
    <x v="0"/>
    <x v="0"/>
    <m/>
    <m/>
    <x v="0"/>
    <m/>
    <m/>
    <x v="0"/>
    <x v="0"/>
    <m/>
    <m/>
    <x v="0"/>
    <m/>
    <x v="10367"/>
    <x v="10432"/>
    <x v="936"/>
    <x v="10425"/>
    <n v="9.3100000000000002E-2"/>
    <n v="0"/>
    <n v="-0.12509999999999999"/>
    <n v="0"/>
    <n v="0"/>
    <x v="10151"/>
    <n v="703.9"/>
    <n v="0"/>
    <n v="0"/>
    <n v="331776.08"/>
    <n v="25371792.16"/>
    <n v="25371792.16"/>
    <n v="0"/>
    <x v="32"/>
    <n v="4473792.16"/>
    <n v="2089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81.439999999999"/>
    <n v="0"/>
    <n v="0"/>
    <n v="26581.439999999999"/>
    <n v="0"/>
    <n v="23888.15"/>
    <x v="0"/>
    <x v="0"/>
    <n v="0"/>
    <n v="0"/>
    <x v="0"/>
    <x v="0"/>
    <n v="0"/>
    <x v="9238"/>
    <n v="60266.86"/>
    <s v="NULL"/>
    <x v="3"/>
  </r>
  <r>
    <s v="246830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60"/>
    <d v="2021-11-30T00:00:00"/>
    <n v="50"/>
    <m/>
    <m/>
    <x v="0"/>
    <x v="0"/>
    <m/>
    <m/>
    <x v="0"/>
    <m/>
    <m/>
    <x v="0"/>
    <x v="0"/>
    <m/>
    <m/>
    <x v="0"/>
    <m/>
    <x v="10368"/>
    <x v="10433"/>
    <x v="936"/>
    <x v="10426"/>
    <n v="0.10299999999999999"/>
    <n v="0"/>
    <n v="-3.15E-2"/>
    <n v="0"/>
    <n v="0"/>
    <x v="10152"/>
    <n v="160.81"/>
    <n v="0"/>
    <n v="0"/>
    <n v="677623.07"/>
    <n v="23778792.16"/>
    <n v="23778792.16"/>
    <n v="0"/>
    <x v="32"/>
    <n v="4473792.16"/>
    <n v="193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5550.1399999999"/>
    <n v="0"/>
    <n v="1230000"/>
    <n v="25550.14"/>
    <n v="0"/>
    <n v="26437.38"/>
    <x v="0"/>
    <x v="0"/>
    <n v="0"/>
    <n v="0"/>
    <x v="0"/>
    <x v="0"/>
    <n v="0"/>
    <x v="9239"/>
    <n v="49618.77"/>
    <s v="NULL"/>
    <x v="3"/>
  </r>
  <r>
    <s v="279154"/>
    <s v="FUNDO DE INVESTIMENTO IMOBILIÁRIO HIERON BERLIM"/>
    <s v="20.265.467/0001-70"/>
    <d v="2019-10-18T00:00:00"/>
    <x v="0"/>
    <s v="BRVTBLCTF009"/>
    <x v="212"/>
    <n v="216704"/>
    <x v="0"/>
    <x v="2"/>
    <x v="7"/>
    <x v="2"/>
    <x v="0"/>
    <m/>
    <s v="31/12"/>
    <x v="3"/>
    <x v="0"/>
    <s v="VORTX DISTRIBUIDORA DE TITULOS E VALORES MOBILIARIOS LTDA."/>
    <s v="22.610.500/0001-88"/>
    <x v="61"/>
    <d v="2021-12-31T00:00:00"/>
    <n v="50"/>
    <n v="50"/>
    <m/>
    <x v="0"/>
    <x v="0"/>
    <m/>
    <m/>
    <x v="0"/>
    <m/>
    <m/>
    <x v="0"/>
    <x v="0"/>
    <m/>
    <m/>
    <x v="0"/>
    <m/>
    <x v="10369"/>
    <x v="10434"/>
    <x v="936"/>
    <x v="10427"/>
    <n v="7.4099999999999999E-2"/>
    <n v="0"/>
    <n v="39.938600000000001"/>
    <n v="0"/>
    <n v="0"/>
    <x v="10153"/>
    <n v="67.2"/>
    <n v="0"/>
    <n v="0"/>
    <n v="639885.07999999996"/>
    <n v="34080000"/>
    <n v="34080000"/>
    <n v="0"/>
    <x v="32"/>
    <n v="14206000"/>
    <n v="1987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4194.67"/>
    <n v="0"/>
    <n v="1230000"/>
    <n v="24194.67"/>
    <n v="0"/>
    <n v="26622.55"/>
    <x v="0"/>
    <x v="0"/>
    <n v="0"/>
    <n v="0"/>
    <x v="0"/>
    <x v="0"/>
    <n v="0"/>
    <x v="9240"/>
    <n v="62386.96"/>
    <s v="NULL"/>
    <x v="3"/>
  </r>
  <r>
    <s v="266078"/>
    <s v="FII HIERON BERLIM"/>
    <s v="20.265.467/0001-70"/>
    <d v="2019-10-18T00:00:00"/>
    <x v="0"/>
    <s v="BRVTBLCTF009"/>
    <x v="212"/>
    <n v="216704"/>
    <x v="0"/>
    <x v="5"/>
    <x v="8"/>
    <x v="4"/>
    <x v="0"/>
    <d v="1899-12-31T00:00:00"/>
    <s v="31/12"/>
    <x v="3"/>
    <x v="0"/>
    <s v="VÓRTX DTVM LTDA"/>
    <s v="22610500000188"/>
    <x v="62"/>
    <d v="2022-02-14T00:00:00"/>
    <n v="50"/>
    <n v="0"/>
    <n v="0"/>
    <x v="1"/>
    <x v="1"/>
    <n v="0"/>
    <n v="0"/>
    <x v="1"/>
    <n v="0"/>
    <n v="0"/>
    <x v="1"/>
    <x v="1"/>
    <n v="0"/>
    <n v="0"/>
    <x v="1"/>
    <n v="0"/>
    <x v="10370"/>
    <x v="10435"/>
    <x v="936"/>
    <x v="10428"/>
    <n v="1.0709999999999999E-3"/>
    <n v="0"/>
    <n v="-2.8820169999999999E-2"/>
    <n v="2.7332499999999999E-2"/>
    <n v="0"/>
    <x v="10154"/>
    <n v="919.33"/>
    <n v="0"/>
    <n v="0"/>
    <n v="284375.46999999997"/>
    <n v="23778792.16"/>
    <n v="23778792.16"/>
    <n v="0"/>
    <x v="32"/>
    <n v="4473792.16"/>
    <n v="193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194.67"/>
    <n v="0"/>
    <n v="830000"/>
    <n v="24194.67"/>
    <n v="22.68"/>
    <n v="26638.09"/>
    <x v="0"/>
    <x v="0"/>
    <n v="0"/>
    <n v="0"/>
    <x v="0"/>
    <x v="0"/>
    <n v="0"/>
    <x v="9241"/>
    <n v="45842.55"/>
    <s v=""/>
    <x v="4"/>
  </r>
  <r>
    <s v="276811"/>
    <s v="FII HIERON BERLIM"/>
    <s v="20.265.467/0001-70"/>
    <d v="2019-10-18T00:00:00"/>
    <x v="0"/>
    <s v="BRVTBLCTF009"/>
    <x v="212"/>
    <n v="216704"/>
    <x v="0"/>
    <x v="5"/>
    <x v="8"/>
    <x v="4"/>
    <x v="0"/>
    <d v="1899-12-31T00:00:00"/>
    <s v="31/12"/>
    <x v="3"/>
    <x v="0"/>
    <s v="VÓRTX DTVM LTDA"/>
    <s v="22610500000188"/>
    <x v="63"/>
    <d v="2022-03-14T00:00:00"/>
    <n v="50"/>
    <n v="0"/>
    <n v="0"/>
    <x v="1"/>
    <x v="1"/>
    <n v="0"/>
    <n v="0"/>
    <x v="1"/>
    <n v="0"/>
    <n v="0"/>
    <x v="1"/>
    <x v="1"/>
    <n v="0"/>
    <n v="0"/>
    <x v="1"/>
    <n v="0"/>
    <x v="10371"/>
    <x v="10436"/>
    <x v="936"/>
    <x v="10429"/>
    <n v="1.062E-3"/>
    <n v="0"/>
    <n v="-2.1344799999999998E-3"/>
    <n v="0"/>
    <n v="0"/>
    <x v="10155"/>
    <n v="0"/>
    <n v="0"/>
    <n v="0"/>
    <n v="234324.63"/>
    <n v="23778792.16"/>
    <n v="23778792.16"/>
    <n v="0"/>
    <x v="32"/>
    <n v="4473792.16"/>
    <n v="193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194.67"/>
    <n v="0"/>
    <n v="830000"/>
    <n v="24194.67"/>
    <n v="22.68"/>
    <n v="26351.5"/>
    <x v="0"/>
    <x v="0"/>
    <n v="0"/>
    <n v="0"/>
    <x v="0"/>
    <x v="0"/>
    <n v="0"/>
    <x v="9242"/>
    <n v="47962.09"/>
    <s v=""/>
    <x v="4"/>
  </r>
  <r>
    <m/>
    <s v="FII HIERON BERLIM"/>
    <s v="20.265.467/0001-70"/>
    <d v="2019-10-18T00:00:00"/>
    <x v="0"/>
    <s v="BRVTBLCTF009"/>
    <x v="212"/>
    <n v="216704"/>
    <x v="0"/>
    <x v="5"/>
    <x v="8"/>
    <x v="4"/>
    <x v="0"/>
    <d v="1899-12-31T00:00:00"/>
    <s v="31/12"/>
    <x v="3"/>
    <x v="0"/>
    <s v="VÓRTX DTVM LTDA"/>
    <s v="22610500000188"/>
    <x v="64"/>
    <d v="2022-04-14T00:00:00"/>
    <n v="50"/>
    <n v="50"/>
    <n v="0"/>
    <x v="1"/>
    <x v="1"/>
    <n v="0"/>
    <n v="0"/>
    <x v="1"/>
    <n v="0"/>
    <n v="0"/>
    <x v="1"/>
    <x v="1"/>
    <n v="0"/>
    <n v="0"/>
    <x v="1"/>
    <n v="0"/>
    <x v="10372"/>
    <x v="10437"/>
    <x v="936"/>
    <x v="10430"/>
    <n v="1.5039999999999999E-3"/>
    <n v="0"/>
    <n v="0.4113289"/>
    <n v="0"/>
    <n v="0"/>
    <x v="10156"/>
    <n v="840.19"/>
    <n v="0"/>
    <n v="0"/>
    <n v="285015.19"/>
    <n v="34080000"/>
    <n v="34080000"/>
    <n v="0"/>
    <x v="32"/>
    <n v="14206000"/>
    <n v="1987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4194.67"/>
    <n v="0"/>
    <n v="730000"/>
    <n v="24194.67"/>
    <n v="22.68"/>
    <n v="52668.61"/>
    <x v="0"/>
    <x v="0"/>
    <n v="0"/>
    <n v="0"/>
    <x v="0"/>
    <x v="0"/>
    <n v="0"/>
    <x v="9243"/>
    <n v="91784.94"/>
    <s v=""/>
    <x v="4"/>
  </r>
  <r>
    <m/>
    <s v="FII HIERON BERLIM"/>
    <s v="20.265.467/0001-70"/>
    <d v="2019-10-18T00:00:00"/>
    <x v="0"/>
    <s v="BRVTBLCTF009"/>
    <x v="212"/>
    <n v="216704"/>
    <x v="0"/>
    <x v="5"/>
    <x v="8"/>
    <x v="4"/>
    <x v="0"/>
    <d v="1899-12-31T00:00:00"/>
    <s v="31/12"/>
    <x v="3"/>
    <x v="0"/>
    <s v="VÓRTX DTVM LTDA"/>
    <s v="22610500000188"/>
    <x v="65"/>
    <d v="2022-05-13T00:00:00"/>
    <n v="50"/>
    <n v="0"/>
    <n v="0"/>
    <x v="1"/>
    <x v="1"/>
    <n v="0"/>
    <n v="0"/>
    <x v="1"/>
    <n v="0"/>
    <n v="0"/>
    <x v="1"/>
    <x v="1"/>
    <n v="0"/>
    <n v="0"/>
    <x v="1"/>
    <n v="0"/>
    <x v="10373"/>
    <x v="10438"/>
    <x v="936"/>
    <x v="10431"/>
    <n v="8.12E-4"/>
    <n v="0"/>
    <n v="-1.85933E-3"/>
    <n v="0"/>
    <n v="0"/>
    <x v="10157"/>
    <n v="424.94"/>
    <n v="0"/>
    <n v="0"/>
    <n v="530695.06999999995"/>
    <n v="34080000"/>
    <n v="34080000"/>
    <n v="0"/>
    <x v="32"/>
    <n v="14206000"/>
    <n v="1987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225.12"/>
    <n v="0"/>
    <n v="380000"/>
    <n v="24225.119999999999"/>
    <n v="22.68"/>
    <n v="28403.03"/>
    <x v="0"/>
    <x v="0"/>
    <n v="0"/>
    <n v="0"/>
    <x v="0"/>
    <x v="0"/>
    <n v="0"/>
    <x v="9244"/>
    <n v="52209.05"/>
    <s v=""/>
    <x v="4"/>
  </r>
  <r>
    <s v="146692"/>
    <s v="FUNDO DE INVESTIMENTO IMOBILIÁRIO - FII BRISA RENDA IMOBILIÁRIA"/>
    <s v="20.680.775/0001-62"/>
    <d v="2014-09-23T00:00:00"/>
    <x v="2"/>
    <s v="BRBRRICTF007"/>
    <x v="213"/>
    <n v="916035"/>
    <x v="1"/>
    <x v="0"/>
    <x v="2"/>
    <x v="2"/>
    <x v="0"/>
    <m/>
    <s v="31/12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10374"/>
    <x v="10439"/>
    <x v="937"/>
    <x v="10432"/>
    <n v="0.01"/>
    <n v="0"/>
    <n v="-1.3299999999999999E-2"/>
    <n v="0.4199"/>
    <n v="0"/>
    <x v="10158"/>
    <n v="223.24"/>
    <n v="0"/>
    <n v="7121412.7800000003"/>
    <n v="5463615.2999999998"/>
    <n v="1422577463.48"/>
    <n v="1102859812.1900001"/>
    <n v="0"/>
    <x v="2726"/>
    <n v="0"/>
    <n v="0"/>
    <n v="0"/>
    <n v="0"/>
    <n v="0"/>
    <n v="0"/>
    <x v="0"/>
    <x v="0"/>
    <x v="0"/>
    <n v="0"/>
    <x v="0"/>
    <n v="0"/>
    <n v="0"/>
    <x v="0"/>
    <x v="450"/>
    <n v="0"/>
    <x v="0"/>
    <x v="0"/>
    <x v="0"/>
    <x v="0"/>
    <x v="0"/>
    <n v="0"/>
    <n v="53720593.329999998"/>
    <n v="7499493.7000000002"/>
    <n v="4054380.03"/>
    <n v="42166719.600000001"/>
    <n v="51669075.469999999"/>
    <n v="135858.43"/>
    <x v="0"/>
    <x v="784"/>
    <n v="0"/>
    <n v="0"/>
    <x v="0"/>
    <x v="0"/>
    <n v="0"/>
    <x v="9245"/>
    <n v="130486769.8"/>
    <s v="NULL"/>
    <x v="3"/>
  </r>
  <r>
    <s v="156229"/>
    <s v="FUNDO DE INVESTIMENTO IMOBILIÁRIO - FII BRISA RENDA IMOBILIÁRIA"/>
    <s v="20.680.775/0001-62"/>
    <d v="2014-09-23T00:00:00"/>
    <x v="2"/>
    <s v="BRBRRICTF007"/>
    <x v="213"/>
    <n v="916035"/>
    <x v="1"/>
    <x v="0"/>
    <x v="2"/>
    <x v="2"/>
    <x v="0"/>
    <m/>
    <s v="31/12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0375"/>
    <x v="10440"/>
    <x v="937"/>
    <x v="10433"/>
    <n v="9.9000000000000008E-3"/>
    <n v="0"/>
    <n v="-4.5699999999999998E-2"/>
    <n v="0.37259999999999999"/>
    <n v="0"/>
    <x v="10159"/>
    <n v="19043.88"/>
    <n v="0"/>
    <n v="7357450.0800000001"/>
    <n v="7567497.4500000002"/>
    <n v="1454392963.48"/>
    <n v="1134057812.1900001"/>
    <n v="0"/>
    <x v="2727"/>
    <n v="0"/>
    <n v="0"/>
    <n v="0"/>
    <n v="0"/>
    <n v="0"/>
    <n v="0"/>
    <x v="0"/>
    <x v="0"/>
    <x v="0"/>
    <n v="0"/>
    <x v="0"/>
    <n v="0"/>
    <n v="0"/>
    <x v="0"/>
    <x v="451"/>
    <n v="0"/>
    <x v="0"/>
    <x v="0"/>
    <x v="0"/>
    <x v="0"/>
    <x v="0"/>
    <n v="0"/>
    <n v="56636225.399999999"/>
    <n v="7627044.0899999999"/>
    <n v="5647168.0099999998"/>
    <n v="43362013.299999997"/>
    <n v="56516391.57"/>
    <n v="135839.65"/>
    <x v="0"/>
    <x v="785"/>
    <n v="0"/>
    <n v="0"/>
    <x v="0"/>
    <x v="0"/>
    <n v="0"/>
    <x v="9246"/>
    <n v="154154657.75"/>
    <s v="NULL"/>
    <x v="3"/>
  </r>
  <r>
    <s v="165507"/>
    <s v="FUNDO DE INVESTIMENTO IMOBILIÁRIO - FII BRISA RENDA IMOBILIÁRIA"/>
    <s v="20.680.775/0001-62"/>
    <d v="2014-09-23T00:00:00"/>
    <x v="1"/>
    <s v="BRBRRICTF007"/>
    <x v="213"/>
    <n v="916035"/>
    <x v="1"/>
    <x v="0"/>
    <x v="2"/>
    <x v="2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0376"/>
    <x v="10441"/>
    <x v="937"/>
    <x v="10434"/>
    <n v="9.7999999999999997E-3"/>
    <n v="0"/>
    <n v="0.2974"/>
    <n v="0.15029999999999999"/>
    <n v="0"/>
    <x v="10160"/>
    <n v="197.12"/>
    <n v="0"/>
    <n v="6680179.0999999996"/>
    <n v="10497110.51"/>
    <n v="1430057338.46"/>
    <n v="1172686551.1500001"/>
    <n v="0"/>
    <x v="2728"/>
    <n v="0"/>
    <n v="0"/>
    <n v="0"/>
    <n v="0"/>
    <n v="0"/>
    <n v="0"/>
    <x v="0"/>
    <x v="0"/>
    <x v="0"/>
    <n v="0"/>
    <x v="0"/>
    <n v="0"/>
    <n v="0"/>
    <x v="0"/>
    <x v="452"/>
    <n v="0"/>
    <x v="0"/>
    <x v="0"/>
    <x v="0"/>
    <x v="0"/>
    <x v="0"/>
    <n v="0"/>
    <n v="53874160.420000002"/>
    <n v="7115660.8099999996"/>
    <n v="3567047.24"/>
    <n v="43191452.369999997"/>
    <n v="12912896.560000001"/>
    <n v="137181.85"/>
    <x v="0"/>
    <x v="786"/>
    <n v="0"/>
    <n v="0"/>
    <x v="0"/>
    <x v="0"/>
    <n v="0"/>
    <x v="9247"/>
    <n v="103431703.8"/>
    <s v="NULL"/>
    <x v="3"/>
  </r>
  <r>
    <s v="176036"/>
    <s v="FUNDO DE INVESTIMENTO IMOBILIÁRIO - FII BRISA RENDA IMOBILIÁRIA"/>
    <s v="20.680.775/0001-62"/>
    <d v="2014-09-23T00:00:00"/>
    <x v="2"/>
    <s v="BRBRRICTF007"/>
    <x v="213"/>
    <n v="918945"/>
    <x v="1"/>
    <x v="0"/>
    <x v="2"/>
    <x v="2"/>
    <x v="0"/>
    <m/>
    <s v="31/12"/>
    <x v="1"/>
    <x v="0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0377"/>
    <x v="10442"/>
    <x v="938"/>
    <x v="10435"/>
    <n v="0.01"/>
    <n v="0"/>
    <n v="-9.9000000000000005E-2"/>
    <n v="0.39029999999999998"/>
    <n v="0"/>
    <x v="10161"/>
    <n v="768067.5"/>
    <n v="0"/>
    <n v="6694415.3300000001"/>
    <n v="863076.04"/>
    <n v="1444438615.6500001"/>
    <n v="1185918723.21"/>
    <n v="0"/>
    <x v="2729"/>
    <n v="0"/>
    <n v="0"/>
    <n v="0"/>
    <n v="0"/>
    <n v="0"/>
    <n v="0"/>
    <x v="0"/>
    <x v="0"/>
    <x v="0"/>
    <n v="0"/>
    <x v="0"/>
    <n v="0"/>
    <n v="0"/>
    <x v="0"/>
    <x v="453"/>
    <n v="0"/>
    <x v="0"/>
    <x v="0"/>
    <x v="0"/>
    <x v="0"/>
    <x v="0"/>
    <n v="0"/>
    <n v="52776478.68"/>
    <n v="7325180.6500000004"/>
    <n v="2412694.59"/>
    <n v="43038603.439999998"/>
    <n v="18385912.399999999"/>
    <n v="139767.74"/>
    <x v="0"/>
    <x v="787"/>
    <n v="0"/>
    <n v="0"/>
    <x v="0"/>
    <x v="0"/>
    <n v="0"/>
    <x v="9248"/>
    <n v="104811158.93000001"/>
    <s v="NULL"/>
    <x v="3"/>
  </r>
  <r>
    <s v="185268"/>
    <s v="FUNDO DE INVESTIMENTO IMOBILIÁRIO - FII BRISA RENDA IMOBILIÁRIA"/>
    <s v="20.680.775/0001-62"/>
    <d v="2014-09-23T00:00:00"/>
    <x v="2"/>
    <s v="BRBRRICTF007"/>
    <x v="213"/>
    <n v="938945"/>
    <x v="0"/>
    <x v="0"/>
    <x v="2"/>
    <x v="2"/>
    <x v="0"/>
    <m/>
    <s v="31/12"/>
    <x v="1"/>
    <x v="0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0378"/>
    <x v="10443"/>
    <x v="939"/>
    <x v="10436"/>
    <n v="9.7000000000000003E-3"/>
    <n v="0"/>
    <n v="1.2902"/>
    <n v="0.35420000000000001"/>
    <n v="0"/>
    <x v="10162"/>
    <n v="196.98"/>
    <n v="0"/>
    <n v="6855650.4800000004"/>
    <n v="7057799.2400000002"/>
    <n v="1387265832.0599999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4"/>
    <n v="0"/>
    <x v="0"/>
    <x v="0"/>
    <x v="0"/>
    <x v="0"/>
    <x v="0"/>
    <n v="0"/>
    <n v="155367569.15000001"/>
    <n v="7624888.8899999997"/>
    <n v="104880793.5"/>
    <n v="42861886.759999998"/>
    <n v="23455879.02"/>
    <n v="140072.95000000001"/>
    <x v="0"/>
    <x v="788"/>
    <n v="0"/>
    <n v="0"/>
    <x v="0"/>
    <x v="0"/>
    <n v="0"/>
    <x v="9249"/>
    <n v="106866979.68000001"/>
    <s v="NULL"/>
    <x v="3"/>
  </r>
  <r>
    <s v="194457"/>
    <s v="FUNDO DE INVESTIMENTO IMOBILIÁRIO - FII BRISA RENDA IMOBILIÁRIA"/>
    <s v="20.680.775/0001-62"/>
    <d v="2014-09-23T00:00:00"/>
    <x v="2"/>
    <s v="BRBRRICTF007"/>
    <x v="213"/>
    <n v="938945"/>
    <x v="0"/>
    <x v="0"/>
    <x v="2"/>
    <x v="2"/>
    <x v="0"/>
    <m/>
    <s v="31/12"/>
    <x v="1"/>
    <x v="0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0379"/>
    <x v="10444"/>
    <x v="939"/>
    <x v="10437"/>
    <n v="9.9000000000000008E-3"/>
    <n v="0"/>
    <n v="1.1026"/>
    <n v="0.40760000000000002"/>
    <n v="0"/>
    <x v="10163"/>
    <n v="196.94"/>
    <n v="0"/>
    <n v="6876746.29"/>
    <n v="5753586.5800000001"/>
    <n v="1392247002.8900001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5"/>
    <n v="0"/>
    <x v="0"/>
    <x v="0"/>
    <x v="0"/>
    <x v="0"/>
    <x v="0"/>
    <n v="0"/>
    <n v="153956187.06"/>
    <n v="8054068.6600000001"/>
    <n v="103209160.59999999"/>
    <n v="42692957.799999997"/>
    <n v="29365433.07"/>
    <n v="144968.01"/>
    <x v="0"/>
    <x v="789"/>
    <n v="0"/>
    <n v="0"/>
    <x v="0"/>
    <x v="0"/>
    <n v="0"/>
    <x v="9250"/>
    <n v="93169446.010000005"/>
    <s v="NULL"/>
    <x v="3"/>
  </r>
  <r>
    <s v="206097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0380"/>
    <x v="10445"/>
    <x v="940"/>
    <x v="10438"/>
    <n v="9.7999999999999997E-3"/>
    <n v="0"/>
    <n v="1.9051"/>
    <n v="-1.6214"/>
    <n v="0"/>
    <x v="10164"/>
    <n v="196.9"/>
    <n v="0"/>
    <n v="7174502.0599999996"/>
    <n v="5621005.4800000004"/>
    <n v="1395305659.8900001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6"/>
    <n v="0"/>
    <x v="0"/>
    <x v="0"/>
    <x v="0"/>
    <x v="0"/>
    <x v="0"/>
    <n v="0"/>
    <n v="153277785.27000001"/>
    <n v="8291457.4900000002"/>
    <n v="102431877.88"/>
    <n v="42554449.899999999"/>
    <n v="5583903.3600000003"/>
    <n v="146566.43"/>
    <x v="0"/>
    <x v="790"/>
    <n v="0"/>
    <n v="0"/>
    <x v="0"/>
    <x v="0"/>
    <n v="0"/>
    <x v="9251"/>
    <n v="66694828.240000002"/>
    <s v="NULL"/>
    <x v="3"/>
  </r>
  <r>
    <s v="215498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0381"/>
    <x v="10446"/>
    <x v="940"/>
    <x v="10439"/>
    <n v="0.01"/>
    <n v="0"/>
    <n v="-5.7000000000000002E-2"/>
    <n v="0.38229999999999997"/>
    <n v="0"/>
    <x v="10165"/>
    <n v="196.59"/>
    <n v="0"/>
    <n v="7759402.9299999997"/>
    <n v="6882807.2000000002"/>
    <n v="1370841632.5999999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7"/>
    <n v="0"/>
    <x v="0"/>
    <x v="0"/>
    <x v="0"/>
    <x v="0"/>
    <x v="0"/>
    <n v="0"/>
    <n v="178405179.53"/>
    <n v="8083948.7300000004"/>
    <n v="127919626.33"/>
    <n v="42401604.469999999"/>
    <n v="11297660.369999999"/>
    <n v="149468.43"/>
    <x v="0"/>
    <x v="791"/>
    <n v="0"/>
    <n v="0"/>
    <x v="0"/>
    <x v="0"/>
    <n v="0"/>
    <x v="9252"/>
    <n v="70056153.480000004"/>
    <s v="NULL"/>
    <x v="3"/>
  </r>
  <r>
    <s v="226251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0382"/>
    <x v="10447"/>
    <x v="940"/>
    <x v="10440"/>
    <n v="0.01"/>
    <n v="0"/>
    <n v="-2.41E-2"/>
    <n v="0.35680000000000001"/>
    <n v="0"/>
    <x v="10166"/>
    <n v="197"/>
    <n v="0"/>
    <n v="7663877.5599999996"/>
    <n v="5436440.1500000004"/>
    <n v="1374654020.48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8"/>
    <n v="0"/>
    <x v="0"/>
    <x v="0"/>
    <x v="0"/>
    <x v="0"/>
    <x v="0"/>
    <n v="0"/>
    <n v="178570011.00999999"/>
    <n v="8642738.5"/>
    <n v="127654066.33"/>
    <n v="42273206.18"/>
    <n v="16627486.24"/>
    <n v="149383.31"/>
    <x v="0"/>
    <x v="792"/>
    <n v="0"/>
    <n v="0"/>
    <x v="0"/>
    <x v="0"/>
    <n v="0"/>
    <x v="9253"/>
    <n v="72851118.840000004"/>
    <s v="NULL"/>
    <x v="3"/>
  </r>
  <r>
    <s v="235851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4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0383"/>
    <x v="10448"/>
    <x v="940"/>
    <x v="10441"/>
    <n v="0.01"/>
    <n v="0"/>
    <n v="-3.5200000000000002E-2"/>
    <n v="0.36349999999999999"/>
    <n v="0"/>
    <x v="10167"/>
    <n v="197"/>
    <n v="0"/>
    <n v="8036836.5700000003"/>
    <n v="5970359.7800000003"/>
    <n v="1376756408.3599999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59"/>
    <n v="0"/>
    <x v="0"/>
    <x v="0"/>
    <x v="0"/>
    <x v="0"/>
    <x v="0"/>
    <n v="0"/>
    <n v="178466015.55000001"/>
    <n v="8630585.1300000008"/>
    <n v="127391491.94"/>
    <n v="42443938.479999997"/>
    <n v="22056388.890000001"/>
    <n v="149347.34"/>
    <x v="0"/>
    <x v="793"/>
    <n v="0"/>
    <n v="0"/>
    <x v="0"/>
    <x v="0"/>
    <n v="0"/>
    <x v="9254"/>
    <n v="76282244.290000007"/>
    <s v="NULL"/>
    <x v="3"/>
  </r>
  <r>
    <s v="247592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3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0384"/>
    <x v="10449"/>
    <x v="940"/>
    <x v="10442"/>
    <n v="0.01"/>
    <n v="0"/>
    <n v="-3.8899999999999997E-2"/>
    <n v="0.41120000000000001"/>
    <n v="0"/>
    <x v="10168"/>
    <n v="197"/>
    <n v="0"/>
    <n v="8202336.1900000004"/>
    <n v="1087336.8700000001"/>
    <n v="1387714179.24"/>
    <n v="1204221477.21"/>
    <n v="0"/>
    <x v="2730"/>
    <n v="0"/>
    <n v="0"/>
    <n v="0"/>
    <n v="0"/>
    <n v="0"/>
    <n v="0"/>
    <x v="0"/>
    <x v="0"/>
    <x v="0"/>
    <n v="0"/>
    <x v="0"/>
    <n v="0"/>
    <n v="0"/>
    <x v="0"/>
    <x v="460"/>
    <n v="0"/>
    <x v="0"/>
    <x v="0"/>
    <x v="0"/>
    <x v="0"/>
    <x v="0"/>
    <n v="0"/>
    <n v="175849350.06"/>
    <n v="6536160.2599999998"/>
    <n v="126693059.14"/>
    <n v="42620130.659999996"/>
    <n v="28195213.129999999"/>
    <n v="149294.76"/>
    <x v="0"/>
    <x v="794"/>
    <n v="0"/>
    <n v="0"/>
    <x v="0"/>
    <x v="0"/>
    <n v="0"/>
    <x v="9255"/>
    <n v="80486410.590000004"/>
    <s v="NULL"/>
    <x v="3"/>
  </r>
  <r>
    <s v="257563"/>
    <s v="FUNDO DE INVESTIMENTO IMOBILIÁRIO - FII BRISA RENDA IMOBILIÁRIA"/>
    <s v="20.680.775/0001-62"/>
    <d v="2014-09-23T00:00:00"/>
    <x v="2"/>
    <s v="BRBRRICTF007"/>
    <x v="213"/>
    <n v="939635"/>
    <x v="0"/>
    <x v="0"/>
    <x v="2"/>
    <x v="2"/>
    <x v="0"/>
    <m/>
    <s v="31/12"/>
    <x v="4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0385"/>
    <x v="10450"/>
    <x v="940"/>
    <x v="10443"/>
    <n v="9.5999999999999992E-3"/>
    <n v="0"/>
    <n v="4.4471999999999996"/>
    <n v="0.31859999999999999"/>
    <n v="0"/>
    <x v="10169"/>
    <n v="197"/>
    <n v="0"/>
    <n v="8425429.8399999999"/>
    <n v="2129381.36"/>
    <n v="1480534193.79"/>
    <n v="1296231999.99"/>
    <n v="0"/>
    <x v="2731"/>
    <n v="0"/>
    <n v="0"/>
    <n v="0"/>
    <n v="0"/>
    <n v="0"/>
    <n v="0"/>
    <x v="0"/>
    <x v="0"/>
    <x v="0"/>
    <n v="0"/>
    <x v="0"/>
    <n v="0"/>
    <n v="0"/>
    <x v="0"/>
    <x v="461"/>
    <n v="0"/>
    <x v="0"/>
    <x v="0"/>
    <x v="0"/>
    <x v="0"/>
    <x v="0"/>
    <n v="0"/>
    <n v="149945777.78"/>
    <n v="5947335.4100000001"/>
    <n v="126384842.65000001"/>
    <n v="17613599.719999999"/>
    <n v="32949215.309999999"/>
    <n v="149236.70000000001"/>
    <x v="0"/>
    <x v="795"/>
    <n v="0"/>
    <n v="0"/>
    <x v="0"/>
    <x v="0"/>
    <n v="0"/>
    <x v="9256"/>
    <n v="82299808.019999996"/>
    <s v="NULL"/>
    <x v="3"/>
  </r>
  <r>
    <s v="269280"/>
    <s v="BRISA RENDA IMOB FII"/>
    <s v="20.680.775/0001-62"/>
    <d v="2014-09-23T00:00:00"/>
    <x v="2"/>
    <s v="BRBRRICTF007"/>
    <x v="213"/>
    <n v="939635"/>
    <x v="0"/>
    <x v="1"/>
    <x v="3"/>
    <x v="4"/>
    <x v="0"/>
    <d v="1899-12-31T00:00:00"/>
    <s v="31/12"/>
    <x v="1"/>
    <x v="0"/>
    <s v="BTG PACTUAL SERVICOS FINANCEIROS S/A DTVM"/>
    <s v="59281253000123"/>
    <x v="62"/>
    <d v="2022-04-28T00:00:00"/>
    <n v="1"/>
    <n v="0"/>
    <n v="0"/>
    <x v="1"/>
    <x v="1"/>
    <n v="0"/>
    <n v="0"/>
    <x v="1"/>
    <n v="0"/>
    <n v="0"/>
    <x v="1"/>
    <x v="1"/>
    <n v="0"/>
    <n v="1"/>
    <x v="1"/>
    <n v="0"/>
    <x v="10386"/>
    <x v="10451"/>
    <x v="940"/>
    <x v="10444"/>
    <n v="1E-4"/>
    <n v="0"/>
    <n v="-4.55E-4"/>
    <n v="5.4140000000000004E-3"/>
    <n v="0"/>
    <x v="10170"/>
    <n v="263.04000000000002"/>
    <n v="0"/>
    <n v="8559708.7400000002"/>
    <n v="4649103.8899999997"/>
    <n v="1516187180.6800001"/>
    <n v="1296231999.99"/>
    <n v="0"/>
    <x v="2731"/>
    <n v="0"/>
    <n v="0"/>
    <n v="0"/>
    <n v="0"/>
    <n v="0"/>
    <n v="0"/>
    <x v="0"/>
    <x v="0"/>
    <x v="0"/>
    <n v="0"/>
    <x v="0"/>
    <n v="0"/>
    <n v="0"/>
    <x v="0"/>
    <x v="462"/>
    <n v="0"/>
    <x v="0"/>
    <x v="0"/>
    <x v="0"/>
    <x v="0"/>
    <x v="0"/>
    <n v="0"/>
    <n v="147212070.52000001"/>
    <n v="6531540.6799999997"/>
    <n v="125599320.69"/>
    <n v="15081209.15"/>
    <n v="8489836.1300000008"/>
    <n v="155997.93"/>
    <x v="0"/>
    <x v="796"/>
    <n v="0"/>
    <n v="0"/>
    <x v="0"/>
    <x v="0"/>
    <n v="0"/>
    <x v="9257"/>
    <n v="109165567.18000001"/>
    <s v=""/>
    <x v="4"/>
  </r>
  <r>
    <m/>
    <s v="BRISA RENDA IMOB FII"/>
    <s v="20.680.775/0001-62"/>
    <d v="2014-09-23T00:00:00"/>
    <x v="2"/>
    <s v="BRBRRICTF007"/>
    <x v="213"/>
    <n v="939635"/>
    <x v="0"/>
    <x v="1"/>
    <x v="3"/>
    <x v="4"/>
    <x v="0"/>
    <d v="1899-12-31T00:00:00"/>
    <s v="31/12"/>
    <x v="1"/>
    <x v="0"/>
    <s v="BTG PACTUAL SERVICOS FINANCEIROS S/A DTVM"/>
    <s v="59281253000123"/>
    <x v="63"/>
    <d v="2022-04-28T00:00:00"/>
    <n v="1"/>
    <n v="0"/>
    <n v="0"/>
    <x v="1"/>
    <x v="1"/>
    <n v="0"/>
    <n v="0"/>
    <x v="1"/>
    <n v="0"/>
    <n v="0"/>
    <x v="1"/>
    <x v="1"/>
    <n v="0"/>
    <n v="1"/>
    <x v="1"/>
    <n v="0"/>
    <x v="10387"/>
    <x v="10452"/>
    <x v="940"/>
    <x v="10445"/>
    <n v="9.8999999999999994E-5"/>
    <n v="0"/>
    <n v="1.271E-3"/>
    <n v="1.7110000000000001E-3"/>
    <n v="0"/>
    <x v="10171"/>
    <n v="197.82"/>
    <n v="0"/>
    <n v="8624231.2200000007"/>
    <n v="491161.56"/>
    <n v="1517877753.5599999"/>
    <n v="1296231999.99"/>
    <n v="0"/>
    <x v="2731"/>
    <n v="0"/>
    <n v="0"/>
    <n v="0"/>
    <n v="0"/>
    <n v="0"/>
    <n v="0"/>
    <x v="0"/>
    <x v="0"/>
    <x v="0"/>
    <n v="0"/>
    <x v="0"/>
    <n v="0"/>
    <n v="0"/>
    <x v="0"/>
    <x v="463"/>
    <n v="0"/>
    <x v="0"/>
    <x v="0"/>
    <x v="0"/>
    <x v="0"/>
    <x v="0"/>
    <n v="0"/>
    <n v="150296485.03"/>
    <n v="6510793.1200000001"/>
    <n v="127679696.56999999"/>
    <n v="16105995.34"/>
    <n v="11171641.07"/>
    <n v="155926.59"/>
    <x v="0"/>
    <x v="797"/>
    <n v="0"/>
    <n v="0"/>
    <x v="0"/>
    <x v="0"/>
    <n v="0"/>
    <x v="9258"/>
    <n v="107855116.89"/>
    <s v=""/>
    <x v="4"/>
  </r>
  <r>
    <m/>
    <s v="BRISA RENDA IMOB FII"/>
    <s v="20.680.775/0001-62"/>
    <d v="2014-09-23T00:00:00"/>
    <x v="2"/>
    <s v="BRBRRICTF007"/>
    <x v="213"/>
    <n v="939635"/>
    <x v="0"/>
    <x v="1"/>
    <x v="3"/>
    <x v="4"/>
    <x v="0"/>
    <d v="1899-12-31T00:00:00"/>
    <s v="31/12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0388"/>
    <x v="10453"/>
    <x v="940"/>
    <x v="10446"/>
    <n v="1E-4"/>
    <n v="0"/>
    <n v="-4.1599999999999997E-4"/>
    <n v="3.591E-3"/>
    <n v="0"/>
    <x v="10172"/>
    <n v="394.65"/>
    <n v="0"/>
    <n v="8563196.25"/>
    <n v="1405239.14"/>
    <n v="1514749786.01"/>
    <n v="1296231999.99"/>
    <n v="0"/>
    <x v="2731"/>
    <n v="0"/>
    <n v="0"/>
    <n v="0"/>
    <n v="0"/>
    <n v="0"/>
    <n v="0"/>
    <x v="0"/>
    <x v="0"/>
    <x v="0"/>
    <n v="0"/>
    <x v="0"/>
    <n v="0"/>
    <n v="0"/>
    <x v="0"/>
    <x v="464"/>
    <n v="0"/>
    <x v="0"/>
    <x v="0"/>
    <x v="0"/>
    <x v="0"/>
    <x v="0"/>
    <n v="0"/>
    <n v="149262543.08000001"/>
    <n v="6201628.04"/>
    <n v="127327622.20999999"/>
    <n v="15733292.83"/>
    <n v="16806707.359999999"/>
    <n v="156125.79"/>
    <x v="0"/>
    <x v="798"/>
    <n v="0"/>
    <n v="0"/>
    <x v="0"/>
    <x v="0"/>
    <n v="0"/>
    <x v="9259"/>
    <n v="105199121.02"/>
    <s v=""/>
    <x v="4"/>
  </r>
  <r>
    <s v="913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2"/>
    <d v="2017-01-31T00:00:00"/>
    <n v="20"/>
    <m/>
    <m/>
    <x v="0"/>
    <x v="0"/>
    <m/>
    <m/>
    <x v="0"/>
    <m/>
    <m/>
    <x v="0"/>
    <x v="0"/>
    <m/>
    <m/>
    <x v="0"/>
    <m/>
    <x v="10389"/>
    <x v="10454"/>
    <x v="941"/>
    <x v="10447"/>
    <n v="6.8699999999999997E-2"/>
    <n v="5.7000000000000002E-3"/>
    <n v="0.76839999999999997"/>
    <n v="0.65990000000000004"/>
    <n v="0"/>
    <x v="10173"/>
    <n v="3668.04"/>
    <n v="4455929.6399999997"/>
    <m/>
    <m/>
    <n v="107588939.23"/>
    <n v="0"/>
    <m/>
    <x v="31"/>
    <m/>
    <m/>
    <m/>
    <m/>
    <m/>
    <m/>
    <x v="1"/>
    <x v="1"/>
    <x v="1"/>
    <m/>
    <x v="1"/>
    <m/>
    <m/>
    <x v="1"/>
    <x v="1"/>
    <m/>
    <x v="1"/>
    <x v="1844"/>
    <x v="1"/>
    <x v="1"/>
    <x v="1"/>
    <m/>
    <n v="713551.94"/>
    <m/>
    <m/>
    <n v="713551.94"/>
    <n v="724500"/>
    <n v="82357.210000000006"/>
    <x v="1"/>
    <x v="1"/>
    <m/>
    <m/>
    <x v="1"/>
    <x v="1"/>
    <m/>
    <x v="9260"/>
    <n v="2126475.7400000002"/>
    <s v="BB Recebíveis Imobiliários"/>
    <x v="11"/>
  </r>
  <r>
    <s v="1029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3"/>
    <d v="2017-02-24T00:00:00"/>
    <n v="20"/>
    <m/>
    <m/>
    <x v="0"/>
    <x v="0"/>
    <m/>
    <m/>
    <x v="0"/>
    <m/>
    <m/>
    <x v="0"/>
    <x v="0"/>
    <m/>
    <m/>
    <x v="0"/>
    <m/>
    <x v="10390"/>
    <x v="10455"/>
    <x v="941"/>
    <x v="10448"/>
    <n v="5.8700000000000002E-2"/>
    <n v="5.5999999999999999E-3"/>
    <n v="1.2624"/>
    <n v="0.74839999999999995"/>
    <n v="0"/>
    <x v="10174"/>
    <n v="3933.22"/>
    <n v="4909020.84"/>
    <m/>
    <m/>
    <n v="108792588.31"/>
    <n v="0"/>
    <m/>
    <x v="31"/>
    <m/>
    <m/>
    <m/>
    <m/>
    <m/>
    <m/>
    <x v="1"/>
    <x v="1"/>
    <x v="1"/>
    <m/>
    <x v="1"/>
    <m/>
    <m/>
    <x v="1"/>
    <x v="1"/>
    <m/>
    <x v="1"/>
    <x v="1845"/>
    <x v="1"/>
    <x v="1"/>
    <x v="1"/>
    <m/>
    <n v="549549.56000000006"/>
    <m/>
    <m/>
    <n v="549549.56000000006"/>
    <n v="828000"/>
    <n v="72081.53"/>
    <x v="1"/>
    <x v="1"/>
    <m/>
    <m/>
    <x v="1"/>
    <x v="1"/>
    <m/>
    <x v="9261"/>
    <n v="2222800.02"/>
    <s v="BB Recebíveis Imobiliários"/>
    <x v="11"/>
  </r>
  <r>
    <s v="1169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4"/>
    <d v="2017-03-31T00:00:00"/>
    <n v="20"/>
    <m/>
    <m/>
    <x v="0"/>
    <x v="0"/>
    <m/>
    <m/>
    <x v="0"/>
    <m/>
    <n v="20"/>
    <x v="0"/>
    <x v="0"/>
    <m/>
    <m/>
    <x v="0"/>
    <m/>
    <x v="10391"/>
    <x v="10456"/>
    <x v="941"/>
    <x v="10449"/>
    <n v="7.1999999999999995E-2"/>
    <n v="5.5999999999999999E-3"/>
    <n v="0.92279999999999995"/>
    <n v="0.92379999999999995"/>
    <n v="0"/>
    <x v="10175"/>
    <n v="26167.17"/>
    <n v="11433506.99"/>
    <m/>
    <m/>
    <n v="103350349.02"/>
    <n v="0"/>
    <m/>
    <x v="31"/>
    <m/>
    <m/>
    <m/>
    <m/>
    <m/>
    <m/>
    <x v="1"/>
    <x v="1"/>
    <x v="1"/>
    <m/>
    <x v="1"/>
    <m/>
    <m/>
    <x v="1"/>
    <x v="1"/>
    <m/>
    <x v="1"/>
    <x v="1846"/>
    <x v="1"/>
    <x v="1"/>
    <x v="1"/>
    <m/>
    <n v="698632.83"/>
    <m/>
    <m/>
    <n v="698632.83"/>
    <n v="1035000"/>
    <n v="87742.26"/>
    <x v="1"/>
    <x v="1"/>
    <m/>
    <m/>
    <x v="1"/>
    <x v="1"/>
    <m/>
    <x v="9262"/>
    <n v="2442544.7799999998"/>
    <s v="BB Recebíveis Imobiliários"/>
    <x v="11"/>
  </r>
  <r>
    <s v="1316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5"/>
    <d v="2017-04-28T00:00:00"/>
    <n v="20"/>
    <m/>
    <m/>
    <x v="0"/>
    <x v="0"/>
    <m/>
    <m/>
    <x v="0"/>
    <m/>
    <m/>
    <x v="0"/>
    <x v="0"/>
    <m/>
    <m/>
    <x v="0"/>
    <m/>
    <x v="10392"/>
    <x v="10457"/>
    <x v="941"/>
    <x v="10450"/>
    <n v="5.8799999999999998E-2"/>
    <n v="5.4999999999999997E-3"/>
    <n v="-0.14829999999999999"/>
    <n v="0.9153"/>
    <n v="0"/>
    <x v="10176"/>
    <n v="11643.81"/>
    <n v="2483891.1800000002"/>
    <m/>
    <m/>
    <n v="112110721.3"/>
    <n v="0"/>
    <m/>
    <x v="31"/>
    <m/>
    <m/>
    <m/>
    <m/>
    <m/>
    <m/>
    <x v="1"/>
    <x v="1"/>
    <x v="1"/>
    <m/>
    <x v="1"/>
    <m/>
    <m/>
    <x v="1"/>
    <x v="1"/>
    <m/>
    <x v="1"/>
    <x v="1847"/>
    <x v="1"/>
    <x v="1"/>
    <x v="1"/>
    <m/>
    <n v="720390.64"/>
    <m/>
    <m/>
    <n v="720390.64"/>
    <n v="1035000"/>
    <n v="72790.97"/>
    <x v="1"/>
    <x v="1"/>
    <m/>
    <m/>
    <x v="1"/>
    <x v="1"/>
    <m/>
    <x v="9263"/>
    <n v="2428213.88"/>
    <s v="BB Recebíveis Imobiliários"/>
    <x v="11"/>
  </r>
  <r>
    <s v="1406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6"/>
    <d v="2017-05-31T00:00:00"/>
    <n v="20"/>
    <m/>
    <m/>
    <x v="0"/>
    <x v="0"/>
    <m/>
    <m/>
    <x v="0"/>
    <m/>
    <m/>
    <x v="0"/>
    <x v="0"/>
    <m/>
    <m/>
    <x v="0"/>
    <m/>
    <x v="10393"/>
    <x v="10458"/>
    <x v="941"/>
    <x v="10451"/>
    <n v="6.9400000000000003E-2"/>
    <n v="5.7000000000000002E-3"/>
    <n v="-1.3711"/>
    <n v="0.91679999999999995"/>
    <n v="0"/>
    <x v="10177"/>
    <n v="2931.96"/>
    <n v="3418209.34"/>
    <m/>
    <m/>
    <n v="109654319.19"/>
    <n v="0"/>
    <m/>
    <x v="31"/>
    <m/>
    <m/>
    <m/>
    <m/>
    <m/>
    <m/>
    <x v="1"/>
    <x v="1"/>
    <x v="1"/>
    <m/>
    <x v="1"/>
    <m/>
    <m/>
    <x v="1"/>
    <x v="1"/>
    <m/>
    <x v="1"/>
    <x v="1848"/>
    <x v="1"/>
    <x v="1"/>
    <x v="1"/>
    <m/>
    <n v="714064.2"/>
    <m/>
    <m/>
    <n v="714064.2"/>
    <n v="1035000"/>
    <n v="83540.149999999994"/>
    <x v="1"/>
    <x v="1"/>
    <m/>
    <m/>
    <x v="1"/>
    <x v="1"/>
    <m/>
    <x v="9264"/>
    <n v="2439011.36"/>
    <s v="BB Recebíveis Imobiliários"/>
    <x v="11"/>
  </r>
  <r>
    <s v="1495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7"/>
    <d v="2017-06-30T00:00:00"/>
    <n v="20"/>
    <m/>
    <m/>
    <x v="0"/>
    <x v="0"/>
    <m/>
    <m/>
    <x v="0"/>
    <m/>
    <n v="20"/>
    <x v="0"/>
    <x v="0"/>
    <m/>
    <m/>
    <x v="0"/>
    <m/>
    <x v="10394"/>
    <x v="10459"/>
    <x v="941"/>
    <x v="10452"/>
    <n v="6.59E-2"/>
    <n v="5.7000000000000002E-3"/>
    <n v="-0.72470000000000001"/>
    <n v="1.2547999999999999"/>
    <n v="0"/>
    <x v="10178"/>
    <n v="5223.3900000000003"/>
    <n v="3118557.91"/>
    <m/>
    <m/>
    <n v="109515019.18000001"/>
    <n v="0"/>
    <m/>
    <x v="31"/>
    <m/>
    <m/>
    <m/>
    <m/>
    <m/>
    <m/>
    <x v="1"/>
    <x v="1"/>
    <x v="1"/>
    <m/>
    <x v="1"/>
    <m/>
    <m/>
    <x v="1"/>
    <x v="1"/>
    <m/>
    <x v="1"/>
    <x v="1849"/>
    <x v="1"/>
    <x v="1"/>
    <x v="1"/>
    <m/>
    <n v="702379.97"/>
    <m/>
    <m/>
    <n v="702379.97"/>
    <n v="1397250"/>
    <n v="79215.64"/>
    <x v="1"/>
    <x v="1"/>
    <m/>
    <m/>
    <x v="1"/>
    <x v="1"/>
    <m/>
    <x v="9265"/>
    <n v="2797634.31"/>
    <s v="BB Recebíveis Imobiliários"/>
    <x v="11"/>
  </r>
  <r>
    <s v="1564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8"/>
    <d v="2017-07-31T00:00:00"/>
    <n v="20"/>
    <m/>
    <m/>
    <x v="0"/>
    <x v="0"/>
    <m/>
    <m/>
    <x v="0"/>
    <m/>
    <m/>
    <x v="0"/>
    <x v="0"/>
    <m/>
    <m/>
    <x v="0"/>
    <m/>
    <x v="10395"/>
    <x v="10460"/>
    <x v="941"/>
    <x v="10453"/>
    <n v="6.4699999999999994E-2"/>
    <n v="5.5999999999999999E-3"/>
    <n v="2.3067000000000002"/>
    <n v="0.65539999999999998"/>
    <n v="0"/>
    <x v="10179"/>
    <n v="3224.03"/>
    <n v="3298114.56"/>
    <m/>
    <n v="5491220.0300000003"/>
    <n v="104941018.14"/>
    <n v="0"/>
    <m/>
    <x v="31"/>
    <m/>
    <m/>
    <m/>
    <m/>
    <m/>
    <m/>
    <x v="1"/>
    <x v="1"/>
    <x v="1"/>
    <m/>
    <x v="1"/>
    <m/>
    <m/>
    <x v="1"/>
    <x v="1"/>
    <m/>
    <x v="1"/>
    <x v="1850"/>
    <x v="1"/>
    <x v="1"/>
    <x v="1"/>
    <m/>
    <n v="165768.35"/>
    <m/>
    <m/>
    <n v="165768.35"/>
    <n v="724500"/>
    <n v="79457.070000000007"/>
    <x v="1"/>
    <x v="1"/>
    <m/>
    <m/>
    <x v="1"/>
    <x v="1"/>
    <m/>
    <x v="9266"/>
    <n v="805872.19"/>
    <s v="BB Recebíveis Imobiliários"/>
    <x v="11"/>
  </r>
  <r>
    <s v="1679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9"/>
    <d v="2017-08-31T00:00:00"/>
    <n v="20"/>
    <m/>
    <m/>
    <x v="0"/>
    <x v="0"/>
    <m/>
    <m/>
    <x v="0"/>
    <m/>
    <m/>
    <x v="0"/>
    <x v="0"/>
    <m/>
    <m/>
    <x v="0"/>
    <m/>
    <x v="10396"/>
    <x v="10461"/>
    <x v="941"/>
    <x v="10454"/>
    <n v="7.2300000000000003E-2"/>
    <n v="5.5999999999999999E-3"/>
    <n v="5.2299999999999999E-2"/>
    <n v="0.82369999999999999"/>
    <n v="0"/>
    <x v="10180"/>
    <n v="3272.44"/>
    <n v="9593204.1600000001"/>
    <m/>
    <m/>
    <n v="104422421.38"/>
    <n v="0"/>
    <m/>
    <x v="31"/>
    <m/>
    <m/>
    <m/>
    <m/>
    <m/>
    <m/>
    <x v="1"/>
    <x v="1"/>
    <x v="1"/>
    <m/>
    <x v="2074"/>
    <m/>
    <m/>
    <x v="1"/>
    <x v="1"/>
    <m/>
    <x v="1"/>
    <x v="1851"/>
    <x v="1"/>
    <x v="1"/>
    <x v="1"/>
    <m/>
    <n v="155244.47"/>
    <m/>
    <m/>
    <n v="155244.47"/>
    <n v="931500"/>
    <n v="88100.88"/>
    <x v="1"/>
    <x v="1"/>
    <m/>
    <m/>
    <x v="1"/>
    <x v="1"/>
    <m/>
    <x v="9267"/>
    <n v="1021528.19"/>
    <s v="BB Recebíveis Imobiliários"/>
    <x v="11"/>
  </r>
  <r>
    <s v="1775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0"/>
    <d v="2017-09-29T00:00:00"/>
    <n v="20"/>
    <m/>
    <m/>
    <x v="0"/>
    <x v="0"/>
    <m/>
    <m/>
    <x v="0"/>
    <m/>
    <n v="20"/>
    <x v="0"/>
    <x v="0"/>
    <m/>
    <m/>
    <x v="0"/>
    <m/>
    <x v="10397"/>
    <x v="10462"/>
    <x v="941"/>
    <x v="10455"/>
    <n v="6.5299999999999997E-2"/>
    <n v="6.1999999999999998E-3"/>
    <n v="-10.262600000000001"/>
    <n v="0.3659"/>
    <n v="0"/>
    <x v="10181"/>
    <n v="3439.37"/>
    <n v="3479616.24"/>
    <m/>
    <m/>
    <n v="98387159.230000004"/>
    <n v="0"/>
    <m/>
    <x v="31"/>
    <m/>
    <m/>
    <m/>
    <m/>
    <m/>
    <m/>
    <x v="1"/>
    <x v="1"/>
    <x v="1"/>
    <m/>
    <x v="2075"/>
    <m/>
    <m/>
    <x v="1"/>
    <x v="1"/>
    <m/>
    <x v="1"/>
    <x v="1852"/>
    <x v="1"/>
    <x v="1"/>
    <x v="1"/>
    <m/>
    <n v="158502.06"/>
    <m/>
    <m/>
    <n v="158502.06"/>
    <n v="414000"/>
    <n v="72612.25"/>
    <x v="1"/>
    <x v="1"/>
    <m/>
    <m/>
    <x v="1"/>
    <x v="1"/>
    <m/>
    <x v="9268"/>
    <n v="488498.88"/>
    <s v="BB Recebíveis Imobiliários"/>
    <x v="11"/>
  </r>
  <r>
    <s v="1899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1"/>
    <d v="2017-10-31T00:00:00"/>
    <n v="20"/>
    <m/>
    <m/>
    <x v="0"/>
    <x v="0"/>
    <m/>
    <m/>
    <x v="0"/>
    <m/>
    <m/>
    <x v="0"/>
    <x v="0"/>
    <m/>
    <m/>
    <x v="0"/>
    <m/>
    <x v="10398"/>
    <x v="10463"/>
    <x v="941"/>
    <x v="10456"/>
    <n v="6.7900000000000002E-2"/>
    <n v="6.3E-3"/>
    <n v="-0.55189999999999995"/>
    <n v="0.91739999999999999"/>
    <n v="0"/>
    <x v="10182"/>
    <n v="11477.62"/>
    <n v="4262352.1100000003"/>
    <m/>
    <m/>
    <n v="97552675.730000004"/>
    <n v="0"/>
    <m/>
    <x v="31"/>
    <m/>
    <m/>
    <m/>
    <m/>
    <m/>
    <m/>
    <x v="1"/>
    <x v="1"/>
    <x v="1"/>
    <m/>
    <x v="2076"/>
    <m/>
    <m/>
    <x v="1"/>
    <x v="1"/>
    <m/>
    <x v="1"/>
    <x v="1853"/>
    <x v="1"/>
    <x v="1"/>
    <x v="1"/>
    <m/>
    <n v="161617.15"/>
    <m/>
    <m/>
    <n v="161617.15"/>
    <n v="931500"/>
    <n v="74848.17"/>
    <x v="1"/>
    <x v="1"/>
    <m/>
    <m/>
    <x v="1"/>
    <x v="1"/>
    <m/>
    <x v="9269"/>
    <n v="1008326.19"/>
    <s v="BB Recebíveis Imobiliários"/>
    <x v="11"/>
  </r>
  <r>
    <s v="2017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2"/>
    <d v="2017-11-30T00:00:00"/>
    <n v="20"/>
    <m/>
    <m/>
    <x v="0"/>
    <x v="0"/>
    <m/>
    <m/>
    <x v="0"/>
    <m/>
    <m/>
    <x v="0"/>
    <x v="0"/>
    <m/>
    <m/>
    <x v="0"/>
    <m/>
    <x v="10399"/>
    <x v="10464"/>
    <x v="941"/>
    <x v="10457"/>
    <n v="6.5799999999999997E-2"/>
    <n v="6.3E-3"/>
    <n v="-0.93200000000000005"/>
    <n v="0.92249999999999999"/>
    <n v="0"/>
    <x v="10183"/>
    <n v="5865.26"/>
    <n v="4847594.72"/>
    <m/>
    <m/>
    <n v="96032292.129999995"/>
    <n v="0"/>
    <m/>
    <x v="31"/>
    <m/>
    <m/>
    <m/>
    <m/>
    <m/>
    <m/>
    <x v="1"/>
    <x v="1"/>
    <x v="1"/>
    <m/>
    <x v="2077"/>
    <m/>
    <m/>
    <x v="1"/>
    <x v="1"/>
    <m/>
    <x v="1"/>
    <x v="1854"/>
    <x v="1"/>
    <x v="1"/>
    <x v="1"/>
    <m/>
    <n v="158390.46"/>
    <m/>
    <m/>
    <n v="158390.46"/>
    <n v="931500"/>
    <n v="72165.77"/>
    <x v="1"/>
    <x v="1"/>
    <m/>
    <m/>
    <x v="1"/>
    <x v="1"/>
    <m/>
    <x v="9270"/>
    <n v="1005525.14"/>
    <s v="BB Recebíveis Imobiliários"/>
    <x v="11"/>
  </r>
  <r>
    <s v="2110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3"/>
    <d v="2017-12-29T00:00:00"/>
    <n v="20"/>
    <m/>
    <m/>
    <x v="0"/>
    <x v="0"/>
    <m/>
    <m/>
    <x v="0"/>
    <m/>
    <n v="20"/>
    <x v="0"/>
    <x v="0"/>
    <m/>
    <m/>
    <x v="0"/>
    <m/>
    <x v="10400"/>
    <x v="10465"/>
    <x v="941"/>
    <x v="10458"/>
    <n v="6.54E-2"/>
    <n v="6.3E-3"/>
    <n v="0.18809999999999999"/>
    <n v="0.67249999999999999"/>
    <n v="0"/>
    <x v="10184"/>
    <n v="3691.13"/>
    <n v="964770.36"/>
    <m/>
    <m/>
    <n v="99854101.140000001"/>
    <n v="0"/>
    <m/>
    <x v="31"/>
    <m/>
    <m/>
    <m/>
    <m/>
    <m/>
    <m/>
    <x v="1"/>
    <x v="1"/>
    <x v="1"/>
    <m/>
    <x v="2078"/>
    <m/>
    <m/>
    <x v="1"/>
    <x v="1"/>
    <m/>
    <x v="1"/>
    <x v="1855"/>
    <x v="1"/>
    <x v="1"/>
    <x v="1"/>
    <m/>
    <n v="151305.84"/>
    <m/>
    <m/>
    <n v="151305.84"/>
    <n v="672750"/>
    <n v="71932.27"/>
    <x v="1"/>
    <x v="1"/>
    <m/>
    <m/>
    <x v="1"/>
    <x v="1"/>
    <m/>
    <x v="9271"/>
    <n v="747092.94"/>
    <s v="BB Recebíveis Imobiliários"/>
    <x v="11"/>
  </r>
  <r>
    <s v="2249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4"/>
    <d v="2018-01-31T00:00:00"/>
    <n v="20"/>
    <m/>
    <m/>
    <x v="0"/>
    <x v="0"/>
    <m/>
    <m/>
    <x v="0"/>
    <m/>
    <m/>
    <x v="0"/>
    <x v="0"/>
    <m/>
    <m/>
    <x v="0"/>
    <m/>
    <x v="10401"/>
    <x v="10466"/>
    <x v="941"/>
    <x v="10459"/>
    <n v="6.9000000000000006E-2"/>
    <n v="6.4000000000000003E-3"/>
    <n v="0.35089999999999999"/>
    <n v="1.1876"/>
    <n v="0"/>
    <x v="10185"/>
    <n v="2792.72"/>
    <n v="3184162.13"/>
    <m/>
    <m/>
    <n v="98501473.340000004"/>
    <n v="0"/>
    <m/>
    <x v="31"/>
    <m/>
    <m/>
    <m/>
    <m/>
    <m/>
    <m/>
    <x v="1"/>
    <x v="1"/>
    <x v="1"/>
    <m/>
    <x v="2079"/>
    <m/>
    <m/>
    <x v="1"/>
    <x v="1"/>
    <m/>
    <x v="1"/>
    <x v="1856"/>
    <x v="1"/>
    <x v="1"/>
    <x v="1"/>
    <m/>
    <n v="158940.4"/>
    <m/>
    <m/>
    <n v="158940.4"/>
    <n v="1190250"/>
    <n v="75825.600000000006"/>
    <x v="1"/>
    <x v="1"/>
    <m/>
    <m/>
    <x v="1"/>
    <x v="1"/>
    <m/>
    <x v="9272"/>
    <n v="1268888.93"/>
    <s v="BB Recebíveis Imobiliários"/>
    <x v="11"/>
  </r>
  <r>
    <s v="2343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5"/>
    <d v="2018-02-28T00:00:00"/>
    <n v="20"/>
    <m/>
    <m/>
    <x v="0"/>
    <x v="0"/>
    <m/>
    <m/>
    <x v="0"/>
    <m/>
    <m/>
    <x v="0"/>
    <x v="0"/>
    <m/>
    <m/>
    <x v="0"/>
    <m/>
    <x v="10402"/>
    <x v="10467"/>
    <x v="941"/>
    <x v="10460"/>
    <n v="6.08E-2"/>
    <n v="6.4000000000000003E-3"/>
    <n v="0.22359999999999999"/>
    <n v="0.63800000000000001"/>
    <n v="0"/>
    <x v="10186"/>
    <n v="3209.35"/>
    <n v="3229212.87"/>
    <m/>
    <m/>
    <n v="98129514.629999995"/>
    <n v="0"/>
    <m/>
    <x v="31"/>
    <m/>
    <m/>
    <m/>
    <m/>
    <m/>
    <m/>
    <x v="1"/>
    <x v="1"/>
    <x v="1"/>
    <m/>
    <x v="2080"/>
    <m/>
    <m/>
    <x v="1"/>
    <x v="1"/>
    <m/>
    <x v="1"/>
    <x v="1857"/>
    <x v="1"/>
    <x v="1"/>
    <x v="1"/>
    <m/>
    <n v="153843.24"/>
    <m/>
    <m/>
    <n v="153843.24"/>
    <n v="641700"/>
    <n v="67788.69"/>
    <x v="1"/>
    <x v="1"/>
    <m/>
    <m/>
    <x v="1"/>
    <x v="1"/>
    <m/>
    <x v="9273"/>
    <n v="712361"/>
    <s v="BB Recebíveis Imobiliários"/>
    <x v="11"/>
  </r>
  <r>
    <s v="2517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6"/>
    <d v="2018-03-29T00:00:00"/>
    <n v="20"/>
    <m/>
    <m/>
    <x v="0"/>
    <x v="0"/>
    <m/>
    <m/>
    <x v="0"/>
    <m/>
    <n v="20"/>
    <x v="0"/>
    <x v="0"/>
    <m/>
    <m/>
    <x v="0"/>
    <m/>
    <x v="10403"/>
    <x v="10468"/>
    <x v="941"/>
    <x v="10461"/>
    <n v="6.6900000000000001E-2"/>
    <n v="6.3E-3"/>
    <n v="1.2437"/>
    <n v="0.65710000000000002"/>
    <n v="0"/>
    <x v="10187"/>
    <n v="3270.51"/>
    <n v="5364012.8899999997"/>
    <m/>
    <m/>
    <n v="97279703.189999998"/>
    <n v="0"/>
    <m/>
    <x v="31"/>
    <m/>
    <m/>
    <m/>
    <m/>
    <m/>
    <m/>
    <x v="1"/>
    <x v="1"/>
    <x v="1"/>
    <m/>
    <x v="2081"/>
    <m/>
    <m/>
    <x v="1"/>
    <x v="1"/>
    <m/>
    <x v="1"/>
    <x v="1858"/>
    <x v="1"/>
    <x v="1"/>
    <x v="1"/>
    <m/>
    <n v="150128.04999999999"/>
    <m/>
    <m/>
    <n v="150128.04999999999"/>
    <n v="662400"/>
    <n v="74773.23"/>
    <x v="1"/>
    <x v="1"/>
    <m/>
    <m/>
    <x v="1"/>
    <x v="1"/>
    <m/>
    <x v="9274"/>
    <n v="740005.29"/>
    <s v="BB Recebíveis Imobiliários"/>
    <x v="11"/>
  </r>
  <r>
    <s v="2672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12/2016"/>
    <x v="0"/>
    <x v="0"/>
    <s v="BB GESTAO DE RECURSOS DTVM S.A"/>
    <s v="30.822.936/0001-69"/>
    <x v="17"/>
    <d v="2018-04-30T00:00:00"/>
    <n v="20"/>
    <m/>
    <m/>
    <x v="0"/>
    <x v="0"/>
    <m/>
    <m/>
    <x v="0"/>
    <m/>
    <m/>
    <x v="0"/>
    <x v="0"/>
    <m/>
    <m/>
    <x v="0"/>
    <m/>
    <x v="10404"/>
    <x v="10469"/>
    <x v="941"/>
    <x v="10462"/>
    <n v="6.7500000000000004E-2"/>
    <n v="6.4000000000000003E-3"/>
    <n v="-0.46460000000000001"/>
    <n v="0.60850000000000004"/>
    <n v="0"/>
    <x v="10188"/>
    <n v="2791.96"/>
    <n v="5840361.9900000002"/>
    <m/>
    <m/>
    <n v="96266330.890000001"/>
    <n v="0"/>
    <m/>
    <x v="31"/>
    <m/>
    <m/>
    <m/>
    <m/>
    <m/>
    <m/>
    <x v="1"/>
    <x v="1"/>
    <x v="1"/>
    <m/>
    <x v="2082"/>
    <m/>
    <m/>
    <x v="1"/>
    <x v="1"/>
    <m/>
    <x v="1"/>
    <x v="1859"/>
    <x v="1"/>
    <x v="1"/>
    <x v="1"/>
    <m/>
    <n v="172940.01"/>
    <m/>
    <m/>
    <n v="172940.01"/>
    <n v="621000"/>
    <n v="75058.45"/>
    <x v="1"/>
    <x v="1"/>
    <m/>
    <m/>
    <x v="1"/>
    <x v="1"/>
    <m/>
    <x v="9275"/>
    <n v="699498.4"/>
    <s v="BB Recebíveis Imobiliários"/>
    <x v="11"/>
  </r>
  <r>
    <s v="27979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18"/>
    <d v="2018-05-30T00:00:00"/>
    <n v="20"/>
    <m/>
    <m/>
    <x v="0"/>
    <x v="0"/>
    <m/>
    <m/>
    <x v="0"/>
    <m/>
    <m/>
    <x v="0"/>
    <x v="0"/>
    <m/>
    <m/>
    <x v="0"/>
    <m/>
    <x v="10405"/>
    <x v="10470"/>
    <x v="941"/>
    <x v="10463"/>
    <n v="6.8099999999999994E-2"/>
    <n v="6.4999999999999997E-3"/>
    <n v="-1.7971999999999999"/>
    <n v="0.50939999999999996"/>
    <n v="0"/>
    <x v="10189"/>
    <n v="3587.28"/>
    <n v="6415662.1699999999"/>
    <m/>
    <m/>
    <n v="93766418.890000001"/>
    <n v="0"/>
    <m/>
    <x v="31"/>
    <m/>
    <m/>
    <m/>
    <m/>
    <m/>
    <m/>
    <x v="1"/>
    <x v="1"/>
    <x v="1"/>
    <m/>
    <x v="2083"/>
    <m/>
    <m/>
    <x v="1"/>
    <x v="1"/>
    <m/>
    <x v="1"/>
    <x v="1860"/>
    <x v="1"/>
    <x v="1"/>
    <x v="1"/>
    <m/>
    <n v="166974.17000000001"/>
    <m/>
    <m/>
    <n v="166974.17000000001"/>
    <n v="517500"/>
    <n v="74365.42"/>
    <x v="1"/>
    <x v="1"/>
    <m/>
    <m/>
    <x v="1"/>
    <x v="1"/>
    <m/>
    <x v="9276"/>
    <n v="595316.19999999995"/>
    <s v="BB Recebíveis Imobiliários"/>
    <x v="11"/>
  </r>
  <r>
    <s v="2910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19"/>
    <d v="2018-06-29T00:00:00"/>
    <n v="20"/>
    <m/>
    <m/>
    <x v="0"/>
    <x v="0"/>
    <m/>
    <m/>
    <x v="0"/>
    <m/>
    <n v="20"/>
    <x v="0"/>
    <x v="0"/>
    <m/>
    <m/>
    <x v="0"/>
    <m/>
    <x v="10406"/>
    <x v="10471"/>
    <x v="941"/>
    <x v="10464"/>
    <n v="6.8199999999999997E-2"/>
    <n v="6.4999999999999997E-3"/>
    <n v="-0.89700000000000002"/>
    <n v="0.5706"/>
    <n v="0"/>
    <x v="10190"/>
    <n v="6008.25"/>
    <n v="6783795.0800000001"/>
    <m/>
    <m/>
    <n v="92562088.700000003"/>
    <n v="0"/>
    <m/>
    <x v="31"/>
    <m/>
    <m/>
    <m/>
    <m/>
    <m/>
    <m/>
    <x v="1"/>
    <x v="1"/>
    <x v="1"/>
    <m/>
    <x v="2084"/>
    <m/>
    <m/>
    <x v="1"/>
    <x v="1"/>
    <m/>
    <x v="1"/>
    <x v="1861"/>
    <x v="1"/>
    <x v="1"/>
    <x v="1"/>
    <m/>
    <n v="157178.60999999999"/>
    <m/>
    <m/>
    <n v="157178.60999999999"/>
    <n v="569250"/>
    <n v="73847.89"/>
    <x v="1"/>
    <x v="1"/>
    <m/>
    <m/>
    <x v="1"/>
    <x v="1"/>
    <m/>
    <x v="9277"/>
    <n v="646542.43000000005"/>
    <s v="BB Recebíveis Imobiliários"/>
    <x v="11"/>
  </r>
  <r>
    <s v="3064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0"/>
    <d v="2018-07-31T00:00:00"/>
    <n v="20"/>
    <m/>
    <m/>
    <x v="0"/>
    <x v="0"/>
    <m/>
    <m/>
    <x v="0"/>
    <m/>
    <m/>
    <x v="0"/>
    <x v="0"/>
    <m/>
    <m/>
    <x v="0"/>
    <m/>
    <x v="10407"/>
    <x v="10472"/>
    <x v="941"/>
    <x v="10465"/>
    <n v="6.8699999999999997E-2"/>
    <n v="6.3E-3"/>
    <n v="3.3290999999999999"/>
    <n v="0.68049999999999999"/>
    <n v="0"/>
    <x v="10191"/>
    <n v="5084.58"/>
    <n v="6875969.1799999997"/>
    <m/>
    <m/>
    <n v="95857190.299999997"/>
    <n v="0"/>
    <m/>
    <x v="31"/>
    <m/>
    <m/>
    <m/>
    <m/>
    <m/>
    <m/>
    <x v="1"/>
    <x v="1"/>
    <x v="1"/>
    <m/>
    <x v="2085"/>
    <m/>
    <m/>
    <x v="1"/>
    <x v="1"/>
    <m/>
    <x v="1"/>
    <x v="1862"/>
    <x v="1"/>
    <x v="1"/>
    <x v="1"/>
    <m/>
    <n v="168370.21"/>
    <m/>
    <m/>
    <n v="168370.21"/>
    <n v="672750"/>
    <n v="76634.97"/>
    <x v="1"/>
    <x v="1"/>
    <m/>
    <m/>
    <x v="1"/>
    <x v="1"/>
    <m/>
    <x v="9278"/>
    <n v="752832.28"/>
    <s v="BB Recebíveis Imobiliários"/>
    <x v="11"/>
  </r>
  <r>
    <s v="3214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1"/>
    <d v="2018-08-31T00:00:00"/>
    <n v="20"/>
    <m/>
    <m/>
    <x v="0"/>
    <x v="0"/>
    <m/>
    <m/>
    <x v="0"/>
    <m/>
    <m/>
    <x v="0"/>
    <x v="0"/>
    <m/>
    <m/>
    <x v="0"/>
    <m/>
    <x v="10408"/>
    <x v="10473"/>
    <x v="941"/>
    <x v="10466"/>
    <n v="7.2300000000000003E-2"/>
    <n v="6.4000000000000003E-3"/>
    <n v="-1.4702"/>
    <n v="0.66869999999999996"/>
    <n v="0"/>
    <x v="10192"/>
    <n v="11592.77"/>
    <n v="7042692.4000000004"/>
    <m/>
    <m/>
    <n v="94209246.079999998"/>
    <n v="0"/>
    <m/>
    <x v="31"/>
    <m/>
    <m/>
    <m/>
    <m/>
    <m/>
    <m/>
    <x v="1"/>
    <x v="1"/>
    <x v="1"/>
    <m/>
    <x v="2086"/>
    <m/>
    <m/>
    <x v="1"/>
    <x v="1"/>
    <m/>
    <x v="1"/>
    <x v="1863"/>
    <x v="1"/>
    <x v="1"/>
    <x v="1"/>
    <m/>
    <n v="154123.95000000001"/>
    <m/>
    <m/>
    <n v="154123.95000000001"/>
    <n v="683100"/>
    <n v="79227.11"/>
    <x v="1"/>
    <x v="1"/>
    <m/>
    <m/>
    <x v="1"/>
    <x v="1"/>
    <m/>
    <x v="9279"/>
    <n v="765776.51"/>
    <s v="BB Recebíveis Imobiliários"/>
    <x v="11"/>
  </r>
  <r>
    <s v="3391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2"/>
    <d v="2018-09-28T00:00:00"/>
    <n v="20"/>
    <m/>
    <m/>
    <x v="0"/>
    <x v="0"/>
    <m/>
    <m/>
    <x v="0"/>
    <m/>
    <n v="20"/>
    <x v="0"/>
    <x v="0"/>
    <m/>
    <m/>
    <x v="0"/>
    <m/>
    <x v="10409"/>
    <x v="10474"/>
    <x v="941"/>
    <x v="10467"/>
    <n v="6.9000000000000006E-2"/>
    <n v="7.3000000000000001E-3"/>
    <n v="-12.147399999999999"/>
    <n v="1.3368"/>
    <n v="0"/>
    <x v="10193"/>
    <n v="3032.14"/>
    <n v="1813814.86"/>
    <m/>
    <m/>
    <n v="87764586.25"/>
    <n v="0"/>
    <m/>
    <x v="31"/>
    <m/>
    <m/>
    <m/>
    <m/>
    <m/>
    <m/>
    <x v="1"/>
    <x v="1"/>
    <x v="1"/>
    <m/>
    <x v="2087"/>
    <m/>
    <m/>
    <x v="1"/>
    <x v="1"/>
    <m/>
    <x v="1"/>
    <x v="1864"/>
    <x v="1"/>
    <x v="1"/>
    <x v="1"/>
    <m/>
    <n v="260248.65"/>
    <m/>
    <m/>
    <n v="260248.65"/>
    <n v="1345500"/>
    <n v="67442.759999999995"/>
    <x v="1"/>
    <x v="1"/>
    <m/>
    <m/>
    <x v="1"/>
    <x v="1"/>
    <m/>
    <x v="9280"/>
    <n v="1416404.88"/>
    <s v="BB Recebíveis Imobiliários"/>
    <x v="11"/>
  </r>
  <r>
    <s v="3581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3"/>
    <d v="2018-10-31T00:00:00"/>
    <n v="20"/>
    <m/>
    <m/>
    <x v="0"/>
    <x v="0"/>
    <m/>
    <m/>
    <x v="0"/>
    <m/>
    <m/>
    <x v="0"/>
    <x v="0"/>
    <m/>
    <m/>
    <x v="0"/>
    <m/>
    <x v="10410"/>
    <x v="10475"/>
    <x v="941"/>
    <x v="10468"/>
    <n v="7.1900000000000006E-2"/>
    <n v="7.1000000000000004E-3"/>
    <n v="2.5255000000000001"/>
    <n v="1.1705000000000001"/>
    <n v="0"/>
    <x v="10194"/>
    <n v="3135.12"/>
    <n v="1331683.57"/>
    <m/>
    <m/>
    <n v="90170897.799999997"/>
    <n v="0"/>
    <m/>
    <x v="31"/>
    <m/>
    <m/>
    <m/>
    <m/>
    <m/>
    <m/>
    <x v="1"/>
    <x v="1"/>
    <x v="1"/>
    <m/>
    <x v="2088"/>
    <m/>
    <m/>
    <x v="1"/>
    <x v="1"/>
    <m/>
    <x v="1"/>
    <x v="1865"/>
    <x v="1"/>
    <x v="1"/>
    <x v="1"/>
    <m/>
    <n v="262820.7"/>
    <m/>
    <m/>
    <n v="262820.7"/>
    <n v="1035000"/>
    <n v="71654.25"/>
    <x v="1"/>
    <x v="1"/>
    <m/>
    <m/>
    <x v="1"/>
    <x v="1"/>
    <m/>
    <x v="9281"/>
    <n v="1110112"/>
    <s v="BB Recebíveis Imobiliários"/>
    <x v="11"/>
  </r>
  <r>
    <s v="3714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4"/>
    <d v="2018-11-30T00:00:00"/>
    <n v="20"/>
    <m/>
    <m/>
    <x v="0"/>
    <x v="0"/>
    <m/>
    <m/>
    <x v="0"/>
    <m/>
    <n v="20"/>
    <x v="0"/>
    <x v="0"/>
    <m/>
    <m/>
    <x v="0"/>
    <m/>
    <x v="10411"/>
    <x v="10476"/>
    <x v="941"/>
    <x v="10469"/>
    <n v="6.8000000000000005E-2"/>
    <n v="7.1000000000000004E-3"/>
    <n v="0.22259999999999999"/>
    <n v="1.3357000000000001"/>
    <n v="0"/>
    <x v="10195"/>
    <n v="3627.32"/>
    <n v="3928062.2"/>
    <m/>
    <m/>
    <n v="87949809.060000002"/>
    <n v="0"/>
    <m/>
    <x v="31"/>
    <m/>
    <m/>
    <m/>
    <m/>
    <m/>
    <m/>
    <x v="1"/>
    <x v="1"/>
    <x v="1"/>
    <m/>
    <x v="2089"/>
    <m/>
    <m/>
    <x v="1"/>
    <x v="1"/>
    <m/>
    <x v="1"/>
    <x v="1866"/>
    <x v="1"/>
    <x v="1"/>
    <x v="1"/>
    <m/>
    <n v="261570.5"/>
    <m/>
    <m/>
    <n v="261570.5"/>
    <n v="1210950"/>
    <n v="68260.66"/>
    <x v="1"/>
    <x v="1"/>
    <m/>
    <m/>
    <x v="1"/>
    <x v="1"/>
    <m/>
    <x v="9282"/>
    <n v="1282808.71"/>
    <s v="BB Recebíveis Imobiliários"/>
    <x v="11"/>
  </r>
  <r>
    <s v="3913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5"/>
    <d v="2018-12-31T00:00:00"/>
    <n v="20"/>
    <m/>
    <m/>
    <x v="0"/>
    <x v="0"/>
    <m/>
    <m/>
    <x v="0"/>
    <m/>
    <n v="20"/>
    <x v="0"/>
    <x v="0"/>
    <m/>
    <m/>
    <x v="0"/>
    <m/>
    <x v="10412"/>
    <x v="10477"/>
    <x v="941"/>
    <x v="10470"/>
    <n v="6.7599999999999993E-2"/>
    <n v="7.1000000000000004E-3"/>
    <n v="0.64980000000000004"/>
    <n v="0.7974"/>
    <n v="0"/>
    <x v="10196"/>
    <n v="6145.35"/>
    <n v="1544307.47"/>
    <m/>
    <m/>
    <n v="90335785.439999998"/>
    <n v="0"/>
    <m/>
    <x v="31"/>
    <m/>
    <m/>
    <m/>
    <m/>
    <m/>
    <m/>
    <x v="1"/>
    <x v="1"/>
    <x v="1"/>
    <m/>
    <x v="2090"/>
    <m/>
    <m/>
    <x v="1"/>
    <x v="1"/>
    <m/>
    <x v="1"/>
    <x v="1867"/>
    <x v="1"/>
    <x v="1"/>
    <x v="1"/>
    <m/>
    <n v="360647.13"/>
    <m/>
    <m/>
    <n v="360647.13"/>
    <n v="724500"/>
    <n v="68266.320000000007"/>
    <x v="1"/>
    <x v="1"/>
    <m/>
    <m/>
    <x v="1"/>
    <x v="1"/>
    <m/>
    <x v="9283"/>
    <n v="796191.73"/>
    <s v="BB Recebíveis Imobiliários"/>
    <x v="11"/>
  </r>
  <r>
    <s v="4119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6"/>
    <d v="2019-01-31T00:00:00"/>
    <n v="20"/>
    <m/>
    <m/>
    <x v="0"/>
    <x v="0"/>
    <m/>
    <m/>
    <x v="0"/>
    <m/>
    <m/>
    <x v="0"/>
    <x v="0"/>
    <m/>
    <m/>
    <x v="0"/>
    <m/>
    <x v="10413"/>
    <x v="10478"/>
    <x v="941"/>
    <x v="10471"/>
    <n v="7.1499999999999994E-2"/>
    <n v="7.1999999999999998E-3"/>
    <n v="0.55900000000000005"/>
    <n v="0.96199999999999997"/>
    <n v="0"/>
    <x v="10197"/>
    <n v="3106.38"/>
    <n v="2257259.04"/>
    <m/>
    <m/>
    <n v="90300539.530000001"/>
    <n v="0"/>
    <m/>
    <x v="31"/>
    <m/>
    <m/>
    <m/>
    <m/>
    <m/>
    <m/>
    <x v="1"/>
    <x v="1"/>
    <x v="1"/>
    <m/>
    <x v="2091"/>
    <m/>
    <m/>
    <x v="1"/>
    <x v="1"/>
    <m/>
    <x v="1"/>
    <x v="1868"/>
    <x v="1"/>
    <x v="1"/>
    <x v="1"/>
    <m/>
    <n v="356599.81"/>
    <m/>
    <m/>
    <n v="356599.81"/>
    <n v="879750"/>
    <n v="72415.89"/>
    <x v="1"/>
    <x v="1"/>
    <m/>
    <m/>
    <x v="1"/>
    <x v="1"/>
    <m/>
    <x v="9284"/>
    <n v="955599.92"/>
    <s v="BB Recebíveis Imobiliários"/>
    <x v="11"/>
  </r>
  <r>
    <s v="4383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7"/>
    <d v="2019-02-28T00:00:00"/>
    <n v="20"/>
    <m/>
    <m/>
    <x v="0"/>
    <x v="0"/>
    <m/>
    <m/>
    <x v="0"/>
    <m/>
    <m/>
    <x v="0"/>
    <x v="0"/>
    <m/>
    <m/>
    <x v="0"/>
    <m/>
    <x v="10414"/>
    <x v="10479"/>
    <x v="941"/>
    <x v="10472"/>
    <n v="6.5500000000000003E-2"/>
    <n v="7.1000000000000004E-3"/>
    <n v="2.34"/>
    <n v="0.64149999999999996"/>
    <n v="0"/>
    <x v="10198"/>
    <n v="23839.08"/>
    <n v="2275683.5699999998"/>
    <m/>
    <m/>
    <n v="92176409.430000007"/>
    <n v="0"/>
    <m/>
    <x v="31"/>
    <m/>
    <m/>
    <m/>
    <m/>
    <m/>
    <m/>
    <x v="1"/>
    <x v="1"/>
    <x v="1"/>
    <m/>
    <x v="2092"/>
    <m/>
    <m/>
    <x v="1"/>
    <x v="1"/>
    <m/>
    <x v="1"/>
    <x v="1869"/>
    <x v="1"/>
    <x v="1"/>
    <x v="1"/>
    <m/>
    <n v="300257.12"/>
    <m/>
    <m/>
    <n v="300257.12"/>
    <n v="589950"/>
    <n v="68336.05"/>
    <x v="1"/>
    <x v="1"/>
    <m/>
    <m/>
    <x v="1"/>
    <x v="1"/>
    <m/>
    <x v="9285"/>
    <n v="662397.56000000006"/>
    <s v="BB Recebíveis Imobiliários"/>
    <x v="11"/>
  </r>
  <r>
    <s v="4949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8"/>
    <d v="2019-03-29T00:00:00"/>
    <n v="20"/>
    <m/>
    <m/>
    <x v="0"/>
    <x v="0"/>
    <m/>
    <m/>
    <x v="0"/>
    <m/>
    <n v="20"/>
    <x v="0"/>
    <x v="0"/>
    <m/>
    <m/>
    <x v="0"/>
    <m/>
    <x v="10415"/>
    <x v="10480"/>
    <x v="941"/>
    <x v="10473"/>
    <n v="6.9599999999999995E-2"/>
    <n v="7.1000000000000004E-3"/>
    <n v="0.51229999999999998"/>
    <n v="0.62680000000000002"/>
    <n v="0"/>
    <x v="10199"/>
    <n v="3132.03"/>
    <n v="1607604.8"/>
    <m/>
    <m/>
    <n v="93309885.75"/>
    <n v="0"/>
    <m/>
    <x v="31"/>
    <m/>
    <m/>
    <m/>
    <m/>
    <m/>
    <m/>
    <x v="1"/>
    <x v="1"/>
    <x v="1"/>
    <m/>
    <x v="2093"/>
    <m/>
    <m/>
    <x v="1"/>
    <x v="1"/>
    <m/>
    <x v="1"/>
    <x v="1870"/>
    <x v="1"/>
    <x v="1"/>
    <x v="1"/>
    <m/>
    <n v="333609.64"/>
    <m/>
    <m/>
    <n v="333609.64"/>
    <n v="589950"/>
    <n v="64205.49"/>
    <x v="1"/>
    <x v="1"/>
    <m/>
    <m/>
    <x v="1"/>
    <x v="1"/>
    <m/>
    <x v="9286"/>
    <n v="658323.9"/>
    <s v="BB Recebíveis Imobiliários"/>
    <x v="11"/>
  </r>
  <r>
    <s v="4883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29"/>
    <d v="2019-04-30T00:00:00"/>
    <n v="20"/>
    <m/>
    <m/>
    <x v="0"/>
    <x v="0"/>
    <m/>
    <m/>
    <x v="0"/>
    <m/>
    <m/>
    <x v="0"/>
    <x v="0"/>
    <m/>
    <m/>
    <x v="0"/>
    <m/>
    <x v="10416"/>
    <x v="10481"/>
    <x v="941"/>
    <x v="10474"/>
    <n v="6.9599999999999995E-2"/>
    <n v="7.1000000000000004E-3"/>
    <n v="-1.5561"/>
    <n v="0.65649999999999997"/>
    <n v="0"/>
    <x v="10200"/>
    <n v="3287.53"/>
    <n v="1525346.28"/>
    <m/>
    <m/>
    <n v="92028522.909999996"/>
    <n v="0"/>
    <m/>
    <x v="31"/>
    <m/>
    <m/>
    <m/>
    <m/>
    <m/>
    <m/>
    <x v="1"/>
    <x v="1"/>
    <x v="1"/>
    <m/>
    <x v="2094"/>
    <m/>
    <m/>
    <x v="1"/>
    <x v="1"/>
    <m/>
    <x v="1"/>
    <x v="1871"/>
    <x v="1"/>
    <x v="1"/>
    <x v="1"/>
    <m/>
    <n v="264028.15000000002"/>
    <m/>
    <m/>
    <n v="264028.15000000002"/>
    <n v="621000"/>
    <n v="71453.37"/>
    <x v="1"/>
    <x v="1"/>
    <m/>
    <m/>
    <x v="1"/>
    <x v="1"/>
    <m/>
    <x v="9287"/>
    <n v="697254.86"/>
    <s v="BB Recebíveis Imobiliários"/>
    <x v="11"/>
  </r>
  <r>
    <s v="5170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0"/>
    <d v="2019-05-31T00:00:00"/>
    <n v="20"/>
    <m/>
    <m/>
    <x v="0"/>
    <x v="0"/>
    <m/>
    <m/>
    <x v="0"/>
    <m/>
    <m/>
    <x v="0"/>
    <x v="0"/>
    <m/>
    <m/>
    <x v="0"/>
    <m/>
    <x v="10417"/>
    <x v="10482"/>
    <x v="941"/>
    <x v="10475"/>
    <n v="6.7199999999999996E-2"/>
    <n v="7.1000000000000004E-3"/>
    <n v="1.2362"/>
    <n v="0.66690000000000005"/>
    <n v="0"/>
    <x v="10201"/>
    <n v="5198.72"/>
    <n v="2250182.39"/>
    <m/>
    <m/>
    <n v="92473542.689999998"/>
    <n v="0"/>
    <m/>
    <x v="31"/>
    <m/>
    <m/>
    <m/>
    <m/>
    <m/>
    <m/>
    <x v="1"/>
    <x v="1"/>
    <x v="1"/>
    <m/>
    <x v="2095"/>
    <m/>
    <m/>
    <x v="1"/>
    <x v="1"/>
    <m/>
    <x v="1"/>
    <x v="1872"/>
    <x v="1"/>
    <x v="1"/>
    <x v="1"/>
    <m/>
    <n v="239408.11"/>
    <m/>
    <m/>
    <n v="239408.11"/>
    <n v="621000"/>
    <n v="69964.38"/>
    <x v="1"/>
    <x v="1"/>
    <m/>
    <m/>
    <x v="1"/>
    <x v="1"/>
    <m/>
    <x v="9288"/>
    <n v="693245.91"/>
    <s v="BB Recebíveis Imobiliários"/>
    <x v="11"/>
  </r>
  <r>
    <s v="53844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1"/>
    <d v="2019-06-28T00:00:00"/>
    <n v="20"/>
    <m/>
    <m/>
    <x v="0"/>
    <x v="0"/>
    <m/>
    <m/>
    <x v="0"/>
    <m/>
    <n v="20"/>
    <x v="0"/>
    <x v="0"/>
    <m/>
    <m/>
    <x v="0"/>
    <m/>
    <x v="10418"/>
    <x v="10483"/>
    <x v="941"/>
    <x v="10476"/>
    <n v="6.3600000000000004E-2"/>
    <n v="6.8999999999999999E-3"/>
    <n v="1.702"/>
    <n v="0.68069999999999997"/>
    <n v="0"/>
    <x v="10202"/>
    <n v="3855.05"/>
    <n v="2581377.52"/>
    <m/>
    <m/>
    <n v="93551425.579999998"/>
    <n v="0"/>
    <m/>
    <x v="31"/>
    <m/>
    <m/>
    <m/>
    <m/>
    <m/>
    <m/>
    <x v="1"/>
    <x v="1"/>
    <x v="1"/>
    <m/>
    <x v="2096"/>
    <m/>
    <m/>
    <x v="1"/>
    <x v="1"/>
    <m/>
    <x v="1"/>
    <x v="1873"/>
    <x v="1"/>
    <x v="1"/>
    <x v="1"/>
    <m/>
    <n v="454508.96"/>
    <m/>
    <m/>
    <n v="454508.96"/>
    <n v="641700"/>
    <n v="67663.429999999993"/>
    <x v="1"/>
    <x v="1"/>
    <m/>
    <m/>
    <x v="1"/>
    <x v="1"/>
    <m/>
    <x v="9289"/>
    <n v="711559.92"/>
    <s v="BB Recebíveis Imobiliários"/>
    <x v="11"/>
  </r>
  <r>
    <s v="5658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2"/>
    <d v="2019-07-31T00:00:00"/>
    <n v="20"/>
    <m/>
    <m/>
    <x v="0"/>
    <x v="0"/>
    <m/>
    <m/>
    <x v="0"/>
    <m/>
    <m/>
    <x v="0"/>
    <x v="0"/>
    <m/>
    <m/>
    <x v="0"/>
    <m/>
    <x v="10419"/>
    <x v="10484"/>
    <x v="941"/>
    <x v="10477"/>
    <n v="7.2700000000000001E-2"/>
    <n v="6.8999999999999999E-3"/>
    <n v="0.60580000000000001"/>
    <n v="0.68010000000000004"/>
    <n v="0"/>
    <x v="10203"/>
    <n v="6339.99"/>
    <n v="3348079.1"/>
    <m/>
    <m/>
    <n v="93591177.049999997"/>
    <n v="0"/>
    <m/>
    <x v="31"/>
    <m/>
    <m/>
    <m/>
    <m/>
    <m/>
    <m/>
    <x v="1"/>
    <x v="1"/>
    <x v="1"/>
    <m/>
    <x v="2097"/>
    <m/>
    <m/>
    <x v="1"/>
    <x v="1"/>
    <m/>
    <x v="1"/>
    <x v="1874"/>
    <x v="1"/>
    <x v="1"/>
    <x v="1"/>
    <m/>
    <n v="245826.85"/>
    <m/>
    <m/>
    <n v="245826.85"/>
    <n v="652050"/>
    <n v="76756.02"/>
    <x v="1"/>
    <x v="1"/>
    <m/>
    <m/>
    <x v="1"/>
    <x v="1"/>
    <m/>
    <x v="9290"/>
    <n v="730996.86"/>
    <s v="BB Recebíveis Imobiliários"/>
    <x v="11"/>
  </r>
  <r>
    <s v="5917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3"/>
    <d v="2019-08-30T00:00:00"/>
    <n v="20"/>
    <m/>
    <m/>
    <x v="0"/>
    <x v="0"/>
    <m/>
    <m/>
    <x v="0"/>
    <m/>
    <m/>
    <x v="0"/>
    <x v="0"/>
    <m/>
    <m/>
    <x v="0"/>
    <m/>
    <x v="10420"/>
    <x v="10485"/>
    <x v="941"/>
    <x v="10478"/>
    <n v="8.1299999999999997E-2"/>
    <n v="7.9000000000000008E-3"/>
    <n v="-13.205500000000001"/>
    <n v="0.72960000000000003"/>
    <n v="0"/>
    <x v="10204"/>
    <n v="6498.77"/>
    <n v="4014007.43"/>
    <m/>
    <m/>
    <n v="92876745.090000004"/>
    <n v="0"/>
    <m/>
    <x v="31"/>
    <m/>
    <m/>
    <m/>
    <m/>
    <m/>
    <m/>
    <x v="1"/>
    <x v="1"/>
    <x v="1"/>
    <m/>
    <x v="2098"/>
    <m/>
    <m/>
    <x v="1"/>
    <x v="1"/>
    <m/>
    <x v="1"/>
    <x v="1875"/>
    <x v="1"/>
    <x v="1"/>
    <x v="1"/>
    <m/>
    <n v="243178.77"/>
    <m/>
    <m/>
    <n v="243178.77"/>
    <n v="703800"/>
    <n v="74713.11"/>
    <x v="1"/>
    <x v="1"/>
    <m/>
    <m/>
    <x v="1"/>
    <x v="1"/>
    <m/>
    <x v="9291"/>
    <n v="13418077.57"/>
    <s v="BB Recebíveis Imobiliários"/>
    <x v="11"/>
  </r>
  <r>
    <s v="6206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4"/>
    <d v="2019-09-30T00:00:00"/>
    <n v="20"/>
    <m/>
    <m/>
    <x v="0"/>
    <x v="0"/>
    <m/>
    <m/>
    <x v="0"/>
    <m/>
    <n v="20"/>
    <x v="0"/>
    <x v="0"/>
    <m/>
    <m/>
    <x v="0"/>
    <m/>
    <x v="10421"/>
    <x v="10486"/>
    <x v="941"/>
    <x v="10479"/>
    <n v="7.3599999999999999E-2"/>
    <n v="8.0999999999999996E-3"/>
    <n v="-2.3218999999999999"/>
    <n v="0.84060000000000001"/>
    <n v="0"/>
    <x v="10205"/>
    <n v="3182.99"/>
    <n v="2255825.2999999998"/>
    <m/>
    <m/>
    <n v="80049677.980000004"/>
    <n v="0"/>
    <m/>
    <x v="31"/>
    <m/>
    <m/>
    <m/>
    <m/>
    <m/>
    <m/>
    <x v="1"/>
    <x v="1"/>
    <x v="1"/>
    <m/>
    <x v="2099"/>
    <m/>
    <m/>
    <x v="1"/>
    <x v="1"/>
    <m/>
    <x v="1"/>
    <x v="1876"/>
    <x v="1"/>
    <x v="1"/>
    <x v="1"/>
    <m/>
    <n v="242521.73"/>
    <m/>
    <m/>
    <n v="242521.73"/>
    <n v="703800"/>
    <n v="66801.919999999998"/>
    <x v="1"/>
    <x v="1"/>
    <m/>
    <m/>
    <x v="1"/>
    <x v="1"/>
    <m/>
    <x v="9292"/>
    <n v="772809.69"/>
    <s v="BB Recebíveis Imobiliários"/>
    <x v="11"/>
  </r>
  <r>
    <s v="6688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5"/>
    <d v="2019-10-31T00:00:00"/>
    <n v="20"/>
    <m/>
    <m/>
    <x v="0"/>
    <x v="0"/>
    <m/>
    <m/>
    <x v="0"/>
    <m/>
    <m/>
    <x v="0"/>
    <x v="0"/>
    <m/>
    <m/>
    <x v="0"/>
    <m/>
    <x v="10422"/>
    <x v="10487"/>
    <x v="941"/>
    <x v="10480"/>
    <n v="7.4399999999999994E-2"/>
    <n v="7.7999999999999996E-3"/>
    <n v="4.6414"/>
    <n v="0.86060000000000003"/>
    <n v="0"/>
    <x v="10206"/>
    <n v="9189.36"/>
    <n v="3054991.18"/>
    <m/>
    <m/>
    <n v="83017296.719999999"/>
    <n v="0"/>
    <m/>
    <x v="31"/>
    <m/>
    <m/>
    <m/>
    <m/>
    <m/>
    <m/>
    <x v="1"/>
    <x v="1"/>
    <x v="1"/>
    <m/>
    <x v="2100"/>
    <m/>
    <m/>
    <x v="1"/>
    <x v="1"/>
    <m/>
    <x v="1"/>
    <x v="1877"/>
    <x v="1"/>
    <x v="1"/>
    <x v="1"/>
    <m/>
    <n v="268902.25"/>
    <m/>
    <m/>
    <n v="268902.25"/>
    <n v="703800"/>
    <n v="70334.320000000007"/>
    <x v="1"/>
    <x v="1"/>
    <m/>
    <m/>
    <x v="1"/>
    <x v="1"/>
    <m/>
    <x v="9293"/>
    <n v="776335.64"/>
    <s v="BB Recebíveis Imobiliários"/>
    <x v="11"/>
  </r>
  <r>
    <s v="7103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6"/>
    <d v="2019-11-29T00:00:00"/>
    <n v="20"/>
    <m/>
    <m/>
    <x v="0"/>
    <x v="0"/>
    <m/>
    <m/>
    <x v="0"/>
    <m/>
    <m/>
    <x v="0"/>
    <x v="0"/>
    <m/>
    <m/>
    <x v="0"/>
    <m/>
    <x v="10423"/>
    <x v="10488"/>
    <x v="941"/>
    <x v="10481"/>
    <n v="6.9699999999999998E-2"/>
    <n v="7.9000000000000008E-3"/>
    <n v="-1.4333"/>
    <n v="0.82240000000000002"/>
    <n v="0"/>
    <x v="10207"/>
    <n v="14586.81"/>
    <n v="3786188.43"/>
    <m/>
    <m/>
    <n v="81066580.719999999"/>
    <n v="0"/>
    <m/>
    <x v="31"/>
    <m/>
    <m/>
    <m/>
    <m/>
    <m/>
    <m/>
    <x v="1"/>
    <x v="1"/>
    <x v="1"/>
    <m/>
    <x v="2101"/>
    <m/>
    <m/>
    <x v="1"/>
    <x v="1"/>
    <m/>
    <x v="1"/>
    <x v="1878"/>
    <x v="1"/>
    <x v="1"/>
    <x v="1"/>
    <m/>
    <n v="251832.93"/>
    <m/>
    <m/>
    <n v="251832.93"/>
    <n v="703800"/>
    <n v="65431.54"/>
    <x v="1"/>
    <x v="1"/>
    <m/>
    <m/>
    <x v="1"/>
    <x v="1"/>
    <m/>
    <x v="9294"/>
    <n v="771647.55"/>
    <s v="BB Recebíveis Imobiliários"/>
    <x v="11"/>
  </r>
  <r>
    <s v="8045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7"/>
    <d v="2019-12-31T00:00:00"/>
    <n v="20"/>
    <m/>
    <m/>
    <x v="0"/>
    <x v="0"/>
    <m/>
    <m/>
    <x v="0"/>
    <m/>
    <n v="20"/>
    <x v="0"/>
    <x v="0"/>
    <m/>
    <m/>
    <x v="0"/>
    <m/>
    <x v="10424"/>
    <x v="10489"/>
    <x v="941"/>
    <x v="10482"/>
    <n v="7.8299999999999995E-2"/>
    <n v="8.6E-3"/>
    <n v="-8.8003"/>
    <n v="0.83440000000000003"/>
    <n v="0"/>
    <x v="10208"/>
    <n v="4415.3999999999996"/>
    <n v="4266685.72"/>
    <m/>
    <m/>
    <n v="73284306.599999994"/>
    <n v="0"/>
    <m/>
    <x v="31"/>
    <m/>
    <m/>
    <m/>
    <m/>
    <m/>
    <m/>
    <x v="1"/>
    <x v="1"/>
    <x v="1"/>
    <m/>
    <x v="2102"/>
    <m/>
    <m/>
    <x v="1"/>
    <x v="1"/>
    <m/>
    <x v="1"/>
    <x v="1879"/>
    <x v="1"/>
    <x v="1"/>
    <x v="1"/>
    <m/>
    <n v="142156.49"/>
    <m/>
    <m/>
    <n v="142156.49"/>
    <n v="703800"/>
    <n v="66886.490000000005"/>
    <x v="1"/>
    <x v="1"/>
    <m/>
    <m/>
    <x v="1"/>
    <x v="1"/>
    <m/>
    <x v="9295"/>
    <n v="772880.29"/>
    <s v="BB Recebíveis Imobiliários"/>
    <x v="11"/>
  </r>
  <r>
    <s v="81703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8"/>
    <d v="2020-01-31T00:00:00"/>
    <n v="20"/>
    <m/>
    <m/>
    <x v="0"/>
    <x v="0"/>
    <m/>
    <m/>
    <x v="0"/>
    <m/>
    <n v="20"/>
    <x v="0"/>
    <x v="0"/>
    <m/>
    <m/>
    <x v="0"/>
    <m/>
    <x v="10425"/>
    <x v="10490"/>
    <x v="941"/>
    <x v="10483"/>
    <n v="7.6300000000000007E-2"/>
    <n v="9.1000000000000004E-3"/>
    <n v="-1.3426"/>
    <n v="0.91490000000000005"/>
    <n v="0"/>
    <x v="10209"/>
    <n v="3382.91"/>
    <n v="5493603.04"/>
    <m/>
    <m/>
    <n v="71015307.579999998"/>
    <n v="0"/>
    <m/>
    <x v="31"/>
    <m/>
    <m/>
    <m/>
    <m/>
    <m/>
    <m/>
    <x v="1"/>
    <x v="1"/>
    <x v="1"/>
    <m/>
    <x v="2102"/>
    <m/>
    <m/>
    <x v="1"/>
    <x v="1"/>
    <m/>
    <x v="1"/>
    <x v="1880"/>
    <x v="1"/>
    <x v="1"/>
    <x v="1"/>
    <m/>
    <n v="150581.92000000001"/>
    <m/>
    <m/>
    <n v="150581.92000000001"/>
    <n v="703800"/>
    <n v="64835.44"/>
    <x v="1"/>
    <x v="1"/>
    <m/>
    <m/>
    <x v="1"/>
    <x v="1"/>
    <m/>
    <x v="9296"/>
    <n v="770973.1"/>
    <s v="BB Recebíveis Imobiliários"/>
    <x v="11"/>
  </r>
  <r>
    <s v="86049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39"/>
    <d v="2020-02-28T00:00:00"/>
    <n v="20"/>
    <m/>
    <m/>
    <x v="0"/>
    <x v="0"/>
    <m/>
    <m/>
    <x v="0"/>
    <m/>
    <m/>
    <x v="0"/>
    <x v="0"/>
    <m/>
    <m/>
    <x v="0"/>
    <m/>
    <x v="10426"/>
    <x v="10491"/>
    <x v="941"/>
    <x v="10484"/>
    <n v="6.8000000000000005E-2"/>
    <n v="9.1999999999999998E-3"/>
    <n v="-0.70540000000000003"/>
    <n v="0.9274"/>
    <n v="0"/>
    <x v="10210"/>
    <n v="3959.41"/>
    <n v="9793173.8499999996"/>
    <m/>
    <m/>
    <n v="66177864.350000001"/>
    <n v="0"/>
    <m/>
    <x v="31"/>
    <m/>
    <m/>
    <m/>
    <m/>
    <m/>
    <m/>
    <x v="1"/>
    <x v="1"/>
    <x v="1"/>
    <m/>
    <x v="2103"/>
    <m/>
    <m/>
    <x v="1"/>
    <x v="1"/>
    <m/>
    <x v="1"/>
    <x v="1881"/>
    <x v="1"/>
    <x v="1"/>
    <x v="1"/>
    <m/>
    <n v="145587.43"/>
    <m/>
    <m/>
    <n v="145587.43"/>
    <n v="703800"/>
    <n v="58175.18"/>
    <x v="1"/>
    <x v="1"/>
    <m/>
    <m/>
    <x v="1"/>
    <x v="1"/>
    <m/>
    <x v="9297"/>
    <n v="764043.41"/>
    <s v="BB Recebíveis Imobiliários"/>
    <x v="11"/>
  </r>
  <r>
    <s v="91129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0"/>
    <d v="2020-03-31T00:00:00"/>
    <n v="20"/>
    <m/>
    <m/>
    <x v="0"/>
    <x v="0"/>
    <m/>
    <m/>
    <x v="0"/>
    <m/>
    <n v="20"/>
    <x v="0"/>
    <x v="0"/>
    <m/>
    <m/>
    <x v="0"/>
    <m/>
    <x v="10427"/>
    <x v="10492"/>
    <x v="941"/>
    <x v="10485"/>
    <n v="7.7100000000000002E-2"/>
    <n v="9.4000000000000004E-3"/>
    <n v="-2.2334000000000001"/>
    <n v="0.86529999999999996"/>
    <n v="0"/>
    <x v="10211"/>
    <n v="4591.22"/>
    <n v="10081875.449999999"/>
    <m/>
    <m/>
    <n v="64015321.170000002"/>
    <n v="0"/>
    <m/>
    <x v="31"/>
    <m/>
    <m/>
    <m/>
    <m/>
    <m/>
    <m/>
    <x v="1"/>
    <x v="1"/>
    <x v="1"/>
    <m/>
    <x v="2104"/>
    <m/>
    <m/>
    <x v="1"/>
    <x v="1"/>
    <m/>
    <x v="1"/>
    <x v="1882"/>
    <x v="1"/>
    <x v="1"/>
    <x v="1"/>
    <m/>
    <n v="288852.40999999997"/>
    <m/>
    <m/>
    <n v="288852.40999999997"/>
    <n v="652050"/>
    <n v="63774.64"/>
    <x v="1"/>
    <x v="1"/>
    <m/>
    <m/>
    <x v="1"/>
    <x v="1"/>
    <m/>
    <x v="9298"/>
    <n v="717088.4"/>
    <s v="BB Recebíveis Imobiliários"/>
    <x v="11"/>
  </r>
  <r>
    <s v="9531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1"/>
    <d v="2020-04-30T00:00:00"/>
    <n v="20"/>
    <m/>
    <m/>
    <x v="0"/>
    <x v="0"/>
    <m/>
    <m/>
    <x v="0"/>
    <m/>
    <m/>
    <x v="0"/>
    <x v="0"/>
    <m/>
    <m/>
    <x v="0"/>
    <m/>
    <x v="10428"/>
    <x v="10493"/>
    <x v="941"/>
    <x v="10486"/>
    <n v="7.2499999999999995E-2"/>
    <n v="9.4000000000000004E-3"/>
    <n v="0.73760000000000003"/>
    <n v="0.75860000000000005"/>
    <n v="0"/>
    <x v="10212"/>
    <n v="16576.45"/>
    <n v="2999367.44"/>
    <m/>
    <m/>
    <n v="71523908.959999993"/>
    <n v="0"/>
    <m/>
    <x v="31"/>
    <m/>
    <m/>
    <m/>
    <m/>
    <m/>
    <m/>
    <x v="1"/>
    <x v="1"/>
    <x v="1"/>
    <m/>
    <x v="2105"/>
    <m/>
    <m/>
    <x v="1"/>
    <x v="1"/>
    <m/>
    <x v="1"/>
    <x v="1883"/>
    <x v="1"/>
    <x v="1"/>
    <x v="1"/>
    <m/>
    <n v="297988.92"/>
    <m/>
    <m/>
    <n v="297988.92"/>
    <n v="558900"/>
    <n v="60722.9"/>
    <x v="1"/>
    <x v="1"/>
    <m/>
    <m/>
    <x v="1"/>
    <x v="1"/>
    <m/>
    <x v="9299"/>
    <n v="620875.63"/>
    <s v="BB Recebíveis Imobiliários"/>
    <x v="11"/>
  </r>
  <r>
    <s v="10083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2"/>
    <d v="2020-05-29T00:00:00"/>
    <n v="20"/>
    <m/>
    <m/>
    <x v="0"/>
    <x v="0"/>
    <m/>
    <m/>
    <x v="0"/>
    <m/>
    <m/>
    <x v="0"/>
    <x v="0"/>
    <m/>
    <m/>
    <x v="0"/>
    <m/>
    <x v="10429"/>
    <x v="10494"/>
    <x v="941"/>
    <x v="10487"/>
    <n v="7.1099999999999997E-2"/>
    <n v="9.1999999999999998E-3"/>
    <n v="1.9512"/>
    <n v="0.52990000000000004"/>
    <n v="0"/>
    <x v="10213"/>
    <n v="3784.78"/>
    <n v="3105130.58"/>
    <m/>
    <m/>
    <n v="72860281.390000001"/>
    <n v="0"/>
    <m/>
    <x v="31"/>
    <m/>
    <m/>
    <m/>
    <m/>
    <m/>
    <m/>
    <x v="1"/>
    <x v="1"/>
    <x v="1"/>
    <m/>
    <x v="2106"/>
    <m/>
    <m/>
    <x v="1"/>
    <x v="1"/>
    <m/>
    <x v="1"/>
    <x v="1884"/>
    <x v="1"/>
    <x v="1"/>
    <x v="1"/>
    <m/>
    <n v="151200.91"/>
    <m/>
    <m/>
    <n v="151200.91"/>
    <n v="393300"/>
    <n v="60703.23"/>
    <x v="1"/>
    <x v="1"/>
    <m/>
    <m/>
    <x v="1"/>
    <x v="1"/>
    <m/>
    <x v="9300"/>
    <n v="455282.86"/>
    <s v="BB Recebíveis Imobiliários"/>
    <x v="11"/>
  </r>
  <r>
    <s v="106754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3"/>
    <d v="2020-06-30T00:00:00"/>
    <n v="20"/>
    <m/>
    <m/>
    <x v="0"/>
    <x v="0"/>
    <m/>
    <m/>
    <x v="0"/>
    <m/>
    <n v="20"/>
    <x v="0"/>
    <x v="0"/>
    <m/>
    <m/>
    <x v="0"/>
    <m/>
    <x v="10430"/>
    <x v="10495"/>
    <x v="941"/>
    <x v="10488"/>
    <n v="7.3899999999999993E-2"/>
    <n v="9.1999999999999998E-3"/>
    <n v="6.4000000000000003E-3"/>
    <n v="0.50609999999999999"/>
    <n v="0"/>
    <x v="10214"/>
    <n v="5410.13"/>
    <n v="894217.96"/>
    <m/>
    <m/>
    <n v="75073778.469999999"/>
    <n v="0"/>
    <m/>
    <x v="31"/>
    <m/>
    <m/>
    <m/>
    <m/>
    <m/>
    <m/>
    <x v="1"/>
    <x v="1"/>
    <x v="1"/>
    <m/>
    <x v="2107"/>
    <m/>
    <m/>
    <x v="1"/>
    <x v="1"/>
    <m/>
    <x v="1"/>
    <x v="1885"/>
    <x v="1"/>
    <x v="1"/>
    <x v="1"/>
    <m/>
    <n v="143736.29"/>
    <m/>
    <m/>
    <n v="143736.29"/>
    <n v="382950"/>
    <n v="62870.61"/>
    <x v="1"/>
    <x v="1"/>
    <m/>
    <m/>
    <x v="1"/>
    <x v="1"/>
    <m/>
    <x v="9301"/>
    <n v="447171.51"/>
    <s v="BB Recebíveis Imobiliários"/>
    <x v="11"/>
  </r>
  <r>
    <s v="11202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4"/>
    <d v="2020-07-31T00:00:00"/>
    <n v="20"/>
    <m/>
    <m/>
    <x v="0"/>
    <x v="0"/>
    <m/>
    <m/>
    <x v="0"/>
    <m/>
    <m/>
    <x v="0"/>
    <x v="0"/>
    <m/>
    <m/>
    <x v="0"/>
    <m/>
    <x v="10431"/>
    <x v="10496"/>
    <x v="941"/>
    <x v="10489"/>
    <n v="7.7799999999999994E-2"/>
    <n v="9.1000000000000004E-3"/>
    <n v="1.0661"/>
    <n v="0.61550000000000005"/>
    <n v="0"/>
    <x v="10215"/>
    <n v="3344.76"/>
    <n v="3956092.97"/>
    <m/>
    <m/>
    <n v="72897507.189999998"/>
    <n v="0"/>
    <m/>
    <x v="31"/>
    <m/>
    <m/>
    <m/>
    <m/>
    <m/>
    <m/>
    <x v="1"/>
    <x v="1"/>
    <x v="1"/>
    <m/>
    <x v="2108"/>
    <m/>
    <m/>
    <x v="1"/>
    <x v="1"/>
    <m/>
    <x v="1"/>
    <x v="1886"/>
    <x v="1"/>
    <x v="1"/>
    <x v="1"/>
    <m/>
    <n v="153168.87"/>
    <m/>
    <m/>
    <n v="153168.87"/>
    <n v="465750"/>
    <n v="66404.960000000006"/>
    <x v="1"/>
    <x v="1"/>
    <m/>
    <m/>
    <x v="1"/>
    <x v="1"/>
    <m/>
    <x v="9302"/>
    <n v="533406.68999999994"/>
    <s v="BB Recebíveis Imobiliários"/>
    <x v="11"/>
  </r>
  <r>
    <s v="11663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5"/>
    <d v="2020-08-31T00:00:00"/>
    <n v="20"/>
    <m/>
    <m/>
    <x v="0"/>
    <x v="0"/>
    <m/>
    <m/>
    <x v="0"/>
    <m/>
    <m/>
    <x v="0"/>
    <x v="0"/>
    <m/>
    <m/>
    <x v="0"/>
    <m/>
    <x v="10432"/>
    <x v="10497"/>
    <x v="941"/>
    <x v="10490"/>
    <n v="8.9099999999999999E-2"/>
    <n v="1.0999999999999999E-2"/>
    <n v="-17.588899999999999"/>
    <n v="0.74429999999999996"/>
    <n v="0"/>
    <x v="10216"/>
    <n v="4097.28"/>
    <n v="4855854.4000000004"/>
    <m/>
    <m/>
    <n v="71287175.579999998"/>
    <n v="0"/>
    <m/>
    <x v="31"/>
    <m/>
    <m/>
    <m/>
    <m/>
    <m/>
    <m/>
    <x v="1"/>
    <x v="1"/>
    <x v="1"/>
    <m/>
    <x v="2109"/>
    <m/>
    <m/>
    <x v="1"/>
    <x v="1"/>
    <m/>
    <x v="1"/>
    <x v="1887"/>
    <x v="1"/>
    <x v="1"/>
    <x v="1"/>
    <m/>
    <n v="149174.64000000001"/>
    <m/>
    <m/>
    <n v="149174.64000000001"/>
    <n v="569250"/>
    <n v="63101.85"/>
    <x v="1"/>
    <x v="1"/>
    <m/>
    <m/>
    <x v="1"/>
    <x v="1"/>
    <m/>
    <x v="9303"/>
    <n v="13271004.17"/>
    <s v="BB Recebíveis Imobiliários"/>
    <x v="11"/>
  </r>
  <r>
    <s v="121387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6"/>
    <d v="2020-09-30T00:00:00"/>
    <n v="20"/>
    <m/>
    <m/>
    <x v="0"/>
    <x v="0"/>
    <m/>
    <m/>
    <x v="0"/>
    <m/>
    <n v="20"/>
    <x v="0"/>
    <x v="0"/>
    <m/>
    <m/>
    <x v="0"/>
    <m/>
    <x v="10433"/>
    <x v="10498"/>
    <x v="941"/>
    <x v="10491"/>
    <n v="8.0399999999999999E-2"/>
    <n v="1.11E-2"/>
    <n v="-0.76300000000000001"/>
    <n v="0.9032"/>
    <n v="0"/>
    <x v="10217"/>
    <n v="5859.52"/>
    <n v="2694380.11"/>
    <m/>
    <m/>
    <n v="60316554.479999997"/>
    <n v="0"/>
    <m/>
    <x v="31"/>
    <m/>
    <m/>
    <m/>
    <m/>
    <m/>
    <m/>
    <x v="1"/>
    <x v="1"/>
    <x v="1"/>
    <m/>
    <x v="2110"/>
    <m/>
    <m/>
    <x v="1"/>
    <x v="1"/>
    <m/>
    <x v="1"/>
    <x v="1888"/>
    <x v="1"/>
    <x v="1"/>
    <x v="1"/>
    <m/>
    <n v="155382.32"/>
    <m/>
    <m/>
    <n v="155382.32"/>
    <n v="569250"/>
    <n v="57204.66"/>
    <x v="1"/>
    <x v="1"/>
    <m/>
    <m/>
    <x v="1"/>
    <x v="1"/>
    <m/>
    <x v="9304"/>
    <n v="627777.49"/>
    <s v="BB Recebíveis Imobiliários"/>
    <x v="11"/>
  </r>
  <r>
    <s v="12633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7"/>
    <d v="2020-10-30T00:00:00"/>
    <n v="20"/>
    <m/>
    <m/>
    <x v="0"/>
    <x v="0"/>
    <m/>
    <m/>
    <x v="0"/>
    <m/>
    <m/>
    <x v="0"/>
    <x v="0"/>
    <m/>
    <m/>
    <x v="0"/>
    <m/>
    <x v="10434"/>
    <x v="10499"/>
    <x v="941"/>
    <x v="10492"/>
    <n v="7.9699999999999993E-2"/>
    <n v="1.11E-2"/>
    <n v="0.33960000000000001"/>
    <n v="0.79430000000000001"/>
    <n v="0"/>
    <x v="10218"/>
    <n v="3343.45"/>
    <n v="2854362.41"/>
    <m/>
    <m/>
    <n v="60166868.740000002"/>
    <n v="0"/>
    <m/>
    <x v="31"/>
    <m/>
    <m/>
    <m/>
    <m/>
    <m/>
    <m/>
    <x v="1"/>
    <x v="1"/>
    <x v="1"/>
    <m/>
    <x v="2111"/>
    <m/>
    <m/>
    <x v="1"/>
    <x v="1"/>
    <m/>
    <x v="1"/>
    <x v="1889"/>
    <x v="1"/>
    <x v="1"/>
    <x v="1"/>
    <m/>
    <n v="287287.53999999998"/>
    <m/>
    <m/>
    <n v="287287.53999999998"/>
    <n v="496800"/>
    <n v="56972.7"/>
    <x v="1"/>
    <x v="1"/>
    <m/>
    <m/>
    <x v="1"/>
    <x v="1"/>
    <m/>
    <x v="9305"/>
    <n v="555069.30000000005"/>
    <s v="BB Recebíveis Imobiliários"/>
    <x v="11"/>
  </r>
  <r>
    <s v="13268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8"/>
    <d v="2020-11-30T00:00:00"/>
    <n v="20"/>
    <m/>
    <m/>
    <x v="0"/>
    <x v="0"/>
    <m/>
    <m/>
    <x v="0"/>
    <m/>
    <m/>
    <x v="0"/>
    <x v="0"/>
    <m/>
    <m/>
    <x v="0"/>
    <m/>
    <x v="10435"/>
    <x v="10500"/>
    <x v="941"/>
    <x v="10493"/>
    <n v="7.6499999999999999E-2"/>
    <n v="1.0800000000000001E-2"/>
    <n v="2.5916999999999999"/>
    <n v="0.79159999999999997"/>
    <n v="0"/>
    <x v="10219"/>
    <n v="3744.97"/>
    <n v="3321065.22"/>
    <m/>
    <m/>
    <n v="61200452.93"/>
    <n v="0"/>
    <m/>
    <x v="31"/>
    <m/>
    <m/>
    <m/>
    <m/>
    <m/>
    <m/>
    <x v="1"/>
    <x v="1"/>
    <x v="1"/>
    <m/>
    <x v="2112"/>
    <m/>
    <m/>
    <x v="1"/>
    <x v="1"/>
    <m/>
    <x v="1"/>
    <x v="1890"/>
    <x v="1"/>
    <x v="1"/>
    <x v="1"/>
    <m/>
    <n v="412346.61"/>
    <m/>
    <m/>
    <n v="412346.61"/>
    <n v="496800"/>
    <n v="56186.84"/>
    <x v="1"/>
    <x v="1"/>
    <m/>
    <m/>
    <x v="1"/>
    <x v="1"/>
    <m/>
    <x v="9306"/>
    <n v="554358.04"/>
    <s v="BB Recebíveis Imobiliários"/>
    <x v="11"/>
  </r>
  <r>
    <s v="13939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49"/>
    <d v="2020-12-31T00:00:00"/>
    <n v="20"/>
    <m/>
    <m/>
    <x v="0"/>
    <x v="0"/>
    <m/>
    <m/>
    <x v="0"/>
    <m/>
    <n v="20"/>
    <x v="0"/>
    <x v="0"/>
    <m/>
    <m/>
    <x v="0"/>
    <m/>
    <x v="10436"/>
    <x v="10501"/>
    <x v="941"/>
    <x v="10494"/>
    <n v="8.1600000000000006E-2"/>
    <n v="1.0800000000000001E-2"/>
    <n v="-0.26269999999999999"/>
    <n v="0.75560000000000005"/>
    <n v="0"/>
    <x v="10220"/>
    <n v="3108.27"/>
    <n v="17873185.280000001"/>
    <m/>
    <m/>
    <n v="46725727.280000001"/>
    <n v="0"/>
    <m/>
    <x v="31"/>
    <m/>
    <m/>
    <m/>
    <m/>
    <m/>
    <m/>
    <x v="1"/>
    <x v="1"/>
    <x v="1"/>
    <m/>
    <x v="2113"/>
    <m/>
    <m/>
    <x v="1"/>
    <x v="1"/>
    <m/>
    <x v="1"/>
    <x v="1891"/>
    <x v="1"/>
    <x v="1"/>
    <x v="1"/>
    <m/>
    <n v="159631.25"/>
    <m/>
    <m/>
    <n v="159631.25"/>
    <n v="486450"/>
    <n v="59362.31"/>
    <x v="1"/>
    <x v="1"/>
    <m/>
    <m/>
    <x v="1"/>
    <x v="1"/>
    <m/>
    <x v="9307"/>
    <n v="547505.61"/>
    <s v="BB Recebíveis Imobiliários"/>
    <x v="11"/>
  </r>
  <r>
    <s v="148296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0"/>
    <d v="2021-01-29T00:00:00"/>
    <n v="20"/>
    <m/>
    <m/>
    <x v="0"/>
    <x v="0"/>
    <m/>
    <m/>
    <x v="0"/>
    <m/>
    <m/>
    <x v="0"/>
    <x v="0"/>
    <m/>
    <m/>
    <x v="0"/>
    <m/>
    <x v="10437"/>
    <x v="10502"/>
    <x v="941"/>
    <x v="10495"/>
    <n v="7.7499999999999999E-2"/>
    <n v="1.17E-2"/>
    <n v="-2.8866000000000001"/>
    <n v="0.53190000000000004"/>
    <n v="0"/>
    <x v="10221"/>
    <n v="3607.86"/>
    <n v="12402583.01"/>
    <m/>
    <m/>
    <n v="50228823.280000001"/>
    <n v="0"/>
    <m/>
    <x v="31"/>
    <m/>
    <m/>
    <m/>
    <m/>
    <m/>
    <m/>
    <x v="1"/>
    <x v="1"/>
    <x v="1"/>
    <m/>
    <x v="2114"/>
    <m/>
    <m/>
    <x v="1"/>
    <x v="1"/>
    <m/>
    <x v="1"/>
    <x v="1892"/>
    <x v="1"/>
    <x v="1"/>
    <x v="1"/>
    <m/>
    <n v="124401"/>
    <m/>
    <m/>
    <n v="124401"/>
    <n v="341550"/>
    <n v="55626.91"/>
    <x v="1"/>
    <x v="1"/>
    <m/>
    <m/>
    <x v="1"/>
    <x v="1"/>
    <m/>
    <x v="9308"/>
    <n v="398867.16"/>
    <s v="BB Recebíveis Imobiliários"/>
    <x v="11"/>
  </r>
  <r>
    <s v="15598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1"/>
    <d v="2021-02-26T00:00:00"/>
    <n v="20"/>
    <m/>
    <m/>
    <x v="0"/>
    <x v="0"/>
    <m/>
    <m/>
    <x v="0"/>
    <m/>
    <m/>
    <x v="0"/>
    <x v="0"/>
    <m/>
    <m/>
    <x v="0"/>
    <m/>
    <x v="10438"/>
    <x v="10503"/>
    <x v="941"/>
    <x v="10496"/>
    <n v="7.3099999999999998E-2"/>
    <n v="1.18E-2"/>
    <n v="-0.25719999999999998"/>
    <n v="0.63070000000000004"/>
    <n v="0"/>
    <x v="10222"/>
    <n v="4828.26"/>
    <n v="10217728.25"/>
    <m/>
    <m/>
    <n v="52305029.5"/>
    <n v="0"/>
    <m/>
    <x v="31"/>
    <m/>
    <m/>
    <m/>
    <m/>
    <m/>
    <m/>
    <x v="1"/>
    <x v="1"/>
    <x v="1"/>
    <m/>
    <x v="2115"/>
    <m/>
    <m/>
    <x v="1"/>
    <x v="1"/>
    <m/>
    <x v="1"/>
    <x v="1893"/>
    <x v="1"/>
    <x v="1"/>
    <x v="1"/>
    <m/>
    <n v="120091.86"/>
    <m/>
    <m/>
    <n v="120091.86"/>
    <n v="393300"/>
    <n v="52820.14"/>
    <x v="1"/>
    <x v="1"/>
    <m/>
    <m/>
    <x v="1"/>
    <x v="1"/>
    <m/>
    <x v="9309"/>
    <n v="447522.25"/>
    <s v="BB Recebíveis Imobiliários"/>
    <x v="11"/>
  </r>
  <r>
    <s v="165239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2"/>
    <d v="2021-03-31T00:00:00"/>
    <n v="20"/>
    <m/>
    <m/>
    <x v="0"/>
    <x v="0"/>
    <m/>
    <m/>
    <x v="0"/>
    <m/>
    <n v="20"/>
    <x v="0"/>
    <x v="0"/>
    <m/>
    <m/>
    <x v="0"/>
    <m/>
    <x v="10439"/>
    <x v="10504"/>
    <x v="941"/>
    <x v="10497"/>
    <n v="8.3500000000000005E-2"/>
    <n v="1.1599999999999999E-2"/>
    <n v="1.8137000000000001"/>
    <n v="0.83199999999999996"/>
    <n v="0"/>
    <x v="10223"/>
    <n v="5648.51"/>
    <n v="17665947.579999998"/>
    <m/>
    <m/>
    <n v="46097619.350000001"/>
    <n v="0"/>
    <m/>
    <x v="31"/>
    <m/>
    <m/>
    <m/>
    <m/>
    <m/>
    <m/>
    <x v="1"/>
    <x v="1"/>
    <x v="1"/>
    <m/>
    <x v="2116"/>
    <m/>
    <m/>
    <x v="1"/>
    <x v="1"/>
    <m/>
    <x v="1"/>
    <x v="1894"/>
    <x v="1"/>
    <x v="1"/>
    <x v="1"/>
    <m/>
    <n v="138191.26"/>
    <m/>
    <m/>
    <n v="138191.26"/>
    <n v="517500"/>
    <n v="60203.79"/>
    <x v="1"/>
    <x v="1"/>
    <m/>
    <m/>
    <x v="1"/>
    <x v="1"/>
    <m/>
    <x v="9310"/>
    <n v="579152.75"/>
    <s v="BB Recebíveis Imobiliários"/>
    <x v="11"/>
  </r>
  <r>
    <s v="174521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3"/>
    <d v="2021-04-30T00:00:00"/>
    <n v="20"/>
    <m/>
    <m/>
    <x v="0"/>
    <x v="0"/>
    <m/>
    <m/>
    <x v="0"/>
    <m/>
    <m/>
    <x v="0"/>
    <x v="0"/>
    <m/>
    <m/>
    <x v="0"/>
    <m/>
    <x v="10440"/>
    <x v="10505"/>
    <x v="941"/>
    <x v="10498"/>
    <n v="7.5899999999999995E-2"/>
    <n v="1.14E-2"/>
    <n v="1.6389"/>
    <n v="0.89890000000000003"/>
    <n v="0"/>
    <x v="10224"/>
    <n v="10626.51"/>
    <n v="14839493.75"/>
    <m/>
    <m/>
    <n v="49990270.859999999"/>
    <n v="0"/>
    <m/>
    <x v="31"/>
    <m/>
    <m/>
    <m/>
    <m/>
    <m/>
    <m/>
    <x v="1"/>
    <x v="1"/>
    <x v="1"/>
    <m/>
    <x v="2117"/>
    <m/>
    <m/>
    <x v="1"/>
    <x v="1"/>
    <m/>
    <x v="1"/>
    <x v="1895"/>
    <x v="1"/>
    <x v="1"/>
    <x v="1"/>
    <m/>
    <n v="152522.1"/>
    <m/>
    <m/>
    <n v="152522.1"/>
    <n v="569250"/>
    <n v="56170.96"/>
    <x v="1"/>
    <x v="1"/>
    <m/>
    <m/>
    <x v="1"/>
    <x v="1"/>
    <m/>
    <x v="9311"/>
    <n v="626779.41"/>
    <s v="BB Recebíveis Imobiliários"/>
    <x v="11"/>
  </r>
  <r>
    <s v="18504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4"/>
    <d v="2021-05-31T00:00:00"/>
    <n v="20"/>
    <m/>
    <m/>
    <x v="0"/>
    <x v="0"/>
    <m/>
    <m/>
    <x v="0"/>
    <m/>
    <m/>
    <x v="0"/>
    <x v="0"/>
    <m/>
    <m/>
    <x v="0"/>
    <m/>
    <x v="10441"/>
    <x v="10506"/>
    <x v="941"/>
    <x v="10499"/>
    <n v="7.8E-2"/>
    <n v="1.1299999999999999E-2"/>
    <n v="0.64229999999999998"/>
    <n v="0.88439999999999996"/>
    <n v="0"/>
    <x v="10225"/>
    <n v="3724.68"/>
    <n v="10653561.119999999"/>
    <m/>
    <m/>
    <n v="54598599.909999996"/>
    <n v="0"/>
    <m/>
    <x v="31"/>
    <m/>
    <m/>
    <m/>
    <m/>
    <m/>
    <m/>
    <x v="1"/>
    <x v="1"/>
    <x v="1"/>
    <m/>
    <x v="2118"/>
    <m/>
    <m/>
    <x v="1"/>
    <x v="1"/>
    <m/>
    <x v="1"/>
    <x v="1896"/>
    <x v="1"/>
    <x v="1"/>
    <x v="1"/>
    <m/>
    <n v="152742.07"/>
    <m/>
    <m/>
    <n v="152742.07"/>
    <n v="569250"/>
    <n v="57825.74"/>
    <x v="1"/>
    <x v="1"/>
    <m/>
    <m/>
    <x v="1"/>
    <x v="1"/>
    <m/>
    <x v="9312"/>
    <n v="629069.04"/>
    <s v="BB Recebíveis Imobiliários"/>
    <x v="11"/>
  </r>
  <r>
    <s v="195162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5"/>
    <d v="2021-06-30T00:00:00"/>
    <n v="20"/>
    <m/>
    <m/>
    <x v="0"/>
    <x v="0"/>
    <m/>
    <m/>
    <x v="0"/>
    <m/>
    <n v="20"/>
    <x v="0"/>
    <x v="0"/>
    <m/>
    <m/>
    <x v="0"/>
    <m/>
    <x v="10442"/>
    <x v="10507"/>
    <x v="941"/>
    <x v="10500"/>
    <n v="7.8399999999999997E-2"/>
    <n v="1.1299999999999999E-2"/>
    <n v="-0.2392"/>
    <n v="1.2782"/>
    <n v="0"/>
    <x v="10226"/>
    <n v="7034.39"/>
    <n v="6341378.8899999997"/>
    <m/>
    <m/>
    <n v="59015225.009999998"/>
    <n v="0"/>
    <m/>
    <x v="31"/>
    <m/>
    <m/>
    <m/>
    <m/>
    <m/>
    <m/>
    <x v="1"/>
    <x v="1"/>
    <x v="1"/>
    <m/>
    <x v="2119"/>
    <m/>
    <m/>
    <x v="1"/>
    <x v="1"/>
    <m/>
    <x v="1"/>
    <x v="1897"/>
    <x v="1"/>
    <x v="1"/>
    <x v="1"/>
    <m/>
    <n v="148822.07"/>
    <m/>
    <m/>
    <n v="148822.07"/>
    <n v="828000"/>
    <n v="58024.98"/>
    <x v="1"/>
    <x v="1"/>
    <m/>
    <m/>
    <x v="1"/>
    <x v="1"/>
    <m/>
    <x v="9313"/>
    <n v="887827.5"/>
    <s v="BB Recebíveis Imobiliários"/>
    <x v="11"/>
  </r>
  <r>
    <s v="203440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6"/>
    <d v="2021-07-30T00:00:00"/>
    <n v="20"/>
    <m/>
    <m/>
    <x v="0"/>
    <x v="0"/>
    <m/>
    <m/>
    <x v="0"/>
    <m/>
    <m/>
    <x v="0"/>
    <x v="0"/>
    <m/>
    <m/>
    <x v="0"/>
    <m/>
    <x v="10443"/>
    <x v="10508"/>
    <x v="941"/>
    <x v="10501"/>
    <n v="8.0299999999999996E-2"/>
    <n v="1.1299999999999999E-2"/>
    <n v="0.48380000000000001"/>
    <n v="0.48049999999999998"/>
    <n v="0"/>
    <x v="10227"/>
    <n v="3243.02"/>
    <n v="11636624"/>
    <m/>
    <m/>
    <n v="53509873.299999997"/>
    <n v="0"/>
    <m/>
    <x v="31"/>
    <m/>
    <m/>
    <m/>
    <m/>
    <m/>
    <m/>
    <x v="1"/>
    <x v="1"/>
    <x v="1"/>
    <m/>
    <x v="2120"/>
    <m/>
    <m/>
    <x v="1"/>
    <x v="1"/>
    <m/>
    <x v="1"/>
    <x v="1898"/>
    <x v="1"/>
    <x v="1"/>
    <x v="1"/>
    <m/>
    <n v="158860.4"/>
    <m/>
    <m/>
    <n v="158860.4"/>
    <n v="310500"/>
    <n v="59452.32"/>
    <x v="1"/>
    <x v="1"/>
    <m/>
    <m/>
    <x v="1"/>
    <x v="1"/>
    <m/>
    <x v="9314"/>
    <n v="371303.88"/>
    <s v="BB Recebíveis Imobiliários"/>
    <x v="11"/>
  </r>
  <r>
    <s v="227624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7"/>
    <d v="2021-08-31T00:00:00"/>
    <n v="20"/>
    <m/>
    <m/>
    <x v="0"/>
    <x v="0"/>
    <m/>
    <m/>
    <x v="0"/>
    <m/>
    <m/>
    <x v="0"/>
    <x v="0"/>
    <m/>
    <m/>
    <x v="0"/>
    <m/>
    <x v="10444"/>
    <x v="10509"/>
    <x v="941"/>
    <x v="10502"/>
    <n v="9.9099999999999994E-2"/>
    <n v="1.3899999999999999E-2"/>
    <n v="0.39729999999999999"/>
    <n v="0.79690000000000005"/>
    <n v="19.460899999999999"/>
    <x v="10228"/>
    <n v="12222.75"/>
    <n v="14371390.359999999"/>
    <m/>
    <m/>
    <n v="51271916.450000003"/>
    <n v="0"/>
    <m/>
    <x v="31"/>
    <m/>
    <m/>
    <m/>
    <m/>
    <m/>
    <m/>
    <x v="1"/>
    <x v="1"/>
    <x v="1"/>
    <m/>
    <x v="2121"/>
    <m/>
    <m/>
    <x v="1"/>
    <x v="1"/>
    <m/>
    <x v="1"/>
    <x v="1899"/>
    <x v="1"/>
    <x v="1"/>
    <x v="1"/>
    <m/>
    <n v="118041.98"/>
    <m/>
    <m/>
    <n v="118041.98"/>
    <n v="517500"/>
    <n v="59441.53"/>
    <x v="1"/>
    <x v="1"/>
    <m/>
    <m/>
    <x v="1"/>
    <x v="1"/>
    <m/>
    <x v="9315"/>
    <n v="13215645.74"/>
    <s v="BB Recebíveis Imobiliários"/>
    <x v="11"/>
  </r>
  <r>
    <s v="225178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8"/>
    <d v="2021-09-30T00:00:00"/>
    <n v="20"/>
    <m/>
    <m/>
    <x v="0"/>
    <x v="0"/>
    <m/>
    <m/>
    <x v="0"/>
    <m/>
    <n v="20"/>
    <x v="0"/>
    <x v="0"/>
    <m/>
    <m/>
    <x v="0"/>
    <m/>
    <x v="10445"/>
    <x v="10510"/>
    <x v="941"/>
    <x v="10503"/>
    <n v="8.6599999999999996E-2"/>
    <n v="1.41E-2"/>
    <n v="-1.2728999999999999"/>
    <n v="1.3785000000000001"/>
    <n v="0"/>
    <x v="10229"/>
    <n v="3454.28"/>
    <n v="1566433.36"/>
    <m/>
    <m/>
    <n v="50977382.640000001"/>
    <n v="0"/>
    <m/>
    <x v="31"/>
    <m/>
    <m/>
    <m/>
    <m/>
    <m/>
    <m/>
    <x v="1"/>
    <x v="1"/>
    <x v="1"/>
    <m/>
    <x v="2122"/>
    <m/>
    <m/>
    <x v="1"/>
    <x v="1"/>
    <m/>
    <x v="1"/>
    <x v="1900"/>
    <x v="1"/>
    <x v="1"/>
    <x v="1"/>
    <m/>
    <n v="119831.65"/>
    <m/>
    <m/>
    <n v="119831.65"/>
    <n v="724500"/>
    <n v="52289.38"/>
    <x v="1"/>
    <x v="1"/>
    <m/>
    <m/>
    <x v="1"/>
    <x v="1"/>
    <m/>
    <x v="9316"/>
    <n v="778194.38"/>
    <s v="BB Recebíveis Imobiliários"/>
    <x v="11"/>
  </r>
  <r>
    <s v="234225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59"/>
    <d v="2021-10-29T00:00:00"/>
    <n v="20"/>
    <m/>
    <m/>
    <x v="0"/>
    <x v="0"/>
    <m/>
    <m/>
    <x v="0"/>
    <m/>
    <m/>
    <x v="0"/>
    <x v="0"/>
    <m/>
    <m/>
    <x v="0"/>
    <m/>
    <x v="10446"/>
    <x v="10511"/>
    <x v="941"/>
    <x v="10504"/>
    <n v="8.4599999999999995E-2"/>
    <n v="1.47E-2"/>
    <n v="-4.1132"/>
    <n v="1.7951999999999999"/>
    <n v="0"/>
    <x v="10230"/>
    <n v="4538.18"/>
    <n v="2372843.54"/>
    <m/>
    <m/>
    <n v="48258013.780000001"/>
    <n v="0"/>
    <m/>
    <x v="31"/>
    <m/>
    <m/>
    <m/>
    <m/>
    <m/>
    <m/>
    <x v="1"/>
    <x v="1"/>
    <x v="1"/>
    <m/>
    <x v="2123"/>
    <m/>
    <m/>
    <x v="1"/>
    <x v="1"/>
    <m/>
    <x v="1"/>
    <x v="1901"/>
    <x v="1"/>
    <x v="1"/>
    <x v="1"/>
    <m/>
    <n v="101519"/>
    <m/>
    <m/>
    <n v="101519"/>
    <n v="931500"/>
    <n v="49414.43"/>
    <x v="1"/>
    <x v="1"/>
    <m/>
    <m/>
    <x v="1"/>
    <x v="1"/>
    <m/>
    <x v="9317"/>
    <n v="982287.12"/>
    <s v="BB Recebíveis Imobiliários"/>
    <x v="11"/>
  </r>
  <r>
    <s v="245874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60"/>
    <d v="2021-11-30T00:00:00"/>
    <n v="20"/>
    <m/>
    <m/>
    <x v="0"/>
    <x v="0"/>
    <m/>
    <m/>
    <x v="0"/>
    <m/>
    <m/>
    <x v="0"/>
    <x v="0"/>
    <m/>
    <m/>
    <x v="0"/>
    <m/>
    <x v="10447"/>
    <x v="10512"/>
    <x v="941"/>
    <x v="10505"/>
    <n v="8.6099999999999996E-2"/>
    <n v="1.47E-2"/>
    <n v="0.24610000000000001"/>
    <n v="3.1202999999999999"/>
    <n v="0"/>
    <x v="10231"/>
    <n v="3556.91"/>
    <n v="2482530.2400000002"/>
    <m/>
    <m/>
    <n v="48942882.460000001"/>
    <n v="0"/>
    <m/>
    <x v="31"/>
    <m/>
    <m/>
    <m/>
    <m/>
    <m/>
    <m/>
    <x v="1"/>
    <x v="1"/>
    <x v="1"/>
    <m/>
    <x v="2124"/>
    <m/>
    <m/>
    <x v="1"/>
    <x v="1"/>
    <m/>
    <x v="1"/>
    <x v="1902"/>
    <x v="1"/>
    <x v="1"/>
    <x v="1"/>
    <m/>
    <n v="52256.19"/>
    <m/>
    <m/>
    <n v="52256.19"/>
    <n v="1552500"/>
    <n v="50262.080000000002"/>
    <x v="1"/>
    <x v="1"/>
    <m/>
    <m/>
    <x v="1"/>
    <x v="1"/>
    <m/>
    <x v="9318"/>
    <n v="1604128.91"/>
    <s v="BB Recebíveis Imobiliários"/>
    <x v="11"/>
  </r>
  <r>
    <s v="255374"/>
    <s v="BB RECEBÍVEIS IMOBILIÁRIOS FUNDO DE INVESTIMENTO IMOBILIÁRIO - FII"/>
    <s v="20.716.161/0001-93"/>
    <d v="2014-09-12T00:00:00"/>
    <x v="0"/>
    <s v="BRBBIMCTF002"/>
    <x v="214"/>
    <n v="1035000"/>
    <x v="0"/>
    <x v="10"/>
    <x v="14"/>
    <x v="2"/>
    <x v="1"/>
    <d v="2024-09-12T00:00:00"/>
    <s v="31/12"/>
    <x v="0"/>
    <x v="0"/>
    <s v="BB GESTAO DE RECURSOS DTVM S.A"/>
    <s v="30.822.936/0001-69"/>
    <x v="61"/>
    <d v="2021-12-31T00:00:00"/>
    <n v="20"/>
    <m/>
    <m/>
    <x v="0"/>
    <x v="0"/>
    <m/>
    <m/>
    <x v="0"/>
    <m/>
    <n v="20"/>
    <x v="0"/>
    <x v="0"/>
    <m/>
    <m/>
    <x v="0"/>
    <m/>
    <x v="10448"/>
    <x v="10513"/>
    <x v="941"/>
    <x v="10506"/>
    <n v="9.2700000000000005E-2"/>
    <n v="1.4800000000000001E-2"/>
    <n v="-0.67069999999999996"/>
    <n v="1.8675999999999999"/>
    <n v="0"/>
    <x v="10232"/>
    <n v="3179.04"/>
    <n v="5000153.57"/>
    <m/>
    <m/>
    <n v="45473980.649999999"/>
    <n v="0"/>
    <m/>
    <x v="31"/>
    <m/>
    <m/>
    <m/>
    <m/>
    <m/>
    <m/>
    <x v="1"/>
    <x v="1"/>
    <x v="1"/>
    <m/>
    <x v="2125"/>
    <m/>
    <m/>
    <x v="1"/>
    <x v="1"/>
    <m/>
    <x v="1"/>
    <x v="1903"/>
    <x v="1"/>
    <x v="1"/>
    <x v="1"/>
    <m/>
    <n v="51358.400000000001"/>
    <m/>
    <m/>
    <n v="51358.400000000001"/>
    <n v="931500"/>
    <n v="53279.73"/>
    <x v="1"/>
    <x v="1"/>
    <m/>
    <m/>
    <x v="1"/>
    <x v="1"/>
    <m/>
    <x v="9319"/>
    <n v="986075.58"/>
    <s v="BB Recebíveis Imobiliários"/>
    <x v="11"/>
  </r>
  <r>
    <s v="266524"/>
    <s v="BB RECEBIVEIS IMOBILIARIOS FUNDO DE INVESTIMENTO IMOB FII"/>
    <s v="20.716.161/0001-93"/>
    <d v="2014-09-12T00:00:00"/>
    <x v="0"/>
    <s v="BRBBIMCTF002"/>
    <x v="214"/>
    <n v="1035000"/>
    <x v="0"/>
    <x v="11"/>
    <x v="15"/>
    <x v="4"/>
    <x v="1"/>
    <d v="2024-09-12T00:00:00"/>
    <s v="31/12"/>
    <x v="0"/>
    <x v="0"/>
    <s v="BB GESTAO DE RECURSOS DTVM S.A"/>
    <s v="30822936000169"/>
    <x v="62"/>
    <d v="2022-02-14T00:00:00"/>
    <n v="20"/>
    <n v="0"/>
    <n v="0"/>
    <x v="1"/>
    <x v="1"/>
    <n v="0"/>
    <n v="0"/>
    <x v="1"/>
    <n v="0"/>
    <n v="0"/>
    <x v="1"/>
    <x v="1"/>
    <n v="0"/>
    <n v="0"/>
    <x v="1"/>
    <n v="0"/>
    <x v="10449"/>
    <x v="10514"/>
    <x v="941"/>
    <x v="10507"/>
    <n v="8.7299999999999997E-4"/>
    <n v="1.64E-4"/>
    <n v="-1.2508E-2"/>
    <n v="6.267E-3"/>
    <n v="0"/>
    <x v="10233"/>
    <n v="5774.98"/>
    <n v="1727548.15"/>
    <n v="0"/>
    <n v="0"/>
    <n v="47500181.939999998"/>
    <n v="0"/>
    <n v="0"/>
    <x v="32"/>
    <n v="0"/>
    <n v="0"/>
    <n v="0"/>
    <n v="0"/>
    <n v="0"/>
    <n v="0"/>
    <x v="0"/>
    <x v="0"/>
    <x v="0"/>
    <n v="0"/>
    <x v="2126"/>
    <n v="0"/>
    <n v="0"/>
    <x v="0"/>
    <x v="0"/>
    <n v="0"/>
    <x v="0"/>
    <x v="1904"/>
    <x v="0"/>
    <x v="0"/>
    <x v="0"/>
    <n v="0"/>
    <n v="51486.74"/>
    <n v="0"/>
    <n v="0"/>
    <n v="51486.74"/>
    <n v="310500"/>
    <n v="50752.27"/>
    <x v="0"/>
    <x v="0"/>
    <n v="0"/>
    <n v="0"/>
    <x v="0"/>
    <x v="0"/>
    <n v="0"/>
    <x v="9320"/>
    <n v="362061.59"/>
    <s v="BB Recebíveis Imobiliários"/>
    <x v="11"/>
  </r>
  <r>
    <s v="277088"/>
    <s v="BB RECEBIVEIS IMOBILIARIOS FUNDO DE INVESTIMENTO IMOB FII"/>
    <s v="20.716.161/0001-93"/>
    <d v="2014-09-12T00:00:00"/>
    <x v="0"/>
    <s v="BRBBIMCTF002"/>
    <x v="214"/>
    <n v="1035000"/>
    <x v="0"/>
    <x v="11"/>
    <x v="15"/>
    <x v="4"/>
    <x v="1"/>
    <d v="2024-09-12T00:00:00"/>
    <s v="31/12"/>
    <x v="0"/>
    <x v="0"/>
    <s v="BB GESTAO DE RECURSOS DTVM S.A"/>
    <s v="30822936000169"/>
    <x v="63"/>
    <d v="2022-03-14T00:00:00"/>
    <n v="20"/>
    <n v="0"/>
    <n v="0"/>
    <x v="1"/>
    <x v="1"/>
    <n v="0"/>
    <n v="0"/>
    <x v="1"/>
    <n v="0"/>
    <n v="0"/>
    <x v="1"/>
    <x v="1"/>
    <n v="0"/>
    <n v="0"/>
    <x v="1"/>
    <n v="0"/>
    <x v="10450"/>
    <x v="10515"/>
    <x v="941"/>
    <x v="10508"/>
    <n v="8.3000000000000001E-4"/>
    <n v="1.65E-4"/>
    <n v="-2.3E-3"/>
    <n v="6.77E-3"/>
    <n v="0"/>
    <x v="10234"/>
    <n v="3170.39"/>
    <n v="1330590.23"/>
    <n v="0"/>
    <n v="0"/>
    <n v="47841488.859999999"/>
    <n v="0"/>
    <n v="0"/>
    <x v="32"/>
    <n v="0"/>
    <n v="0"/>
    <n v="0"/>
    <n v="0"/>
    <n v="0"/>
    <n v="0"/>
    <x v="0"/>
    <x v="0"/>
    <x v="0"/>
    <n v="0"/>
    <x v="2127"/>
    <n v="0"/>
    <n v="0"/>
    <x v="0"/>
    <x v="0"/>
    <n v="0"/>
    <x v="0"/>
    <x v="1905"/>
    <x v="0"/>
    <x v="0"/>
    <x v="0"/>
    <n v="0"/>
    <n v="15798.07"/>
    <n v="0"/>
    <n v="0"/>
    <n v="15798.07"/>
    <n v="331200"/>
    <n v="48571.31"/>
    <x v="0"/>
    <x v="0"/>
    <n v="0"/>
    <n v="0"/>
    <x v="0"/>
    <x v="0"/>
    <n v="0"/>
    <x v="9321"/>
    <n v="380623.75"/>
    <s v="BB Recebíveis Imobiliários"/>
    <x v="11"/>
  </r>
  <r>
    <m/>
    <s v="BB RECEBIVEIS IMOBILIARIOS FUNDO DE INVESTIMENTO IMOB FII"/>
    <s v="20.716.161/0001-93"/>
    <d v="2014-09-12T00:00:00"/>
    <x v="0"/>
    <s v="BRBBIMCTF002"/>
    <x v="214"/>
    <n v="1035000"/>
    <x v="0"/>
    <x v="11"/>
    <x v="15"/>
    <x v="4"/>
    <x v="1"/>
    <d v="2024-09-12T00:00:00"/>
    <s v="31/12"/>
    <x v="0"/>
    <x v="0"/>
    <s v="BB GESTAO DE RECURSOS DTVM S.A"/>
    <s v="30822936000169"/>
    <x v="64"/>
    <d v="2022-04-14T00:00:00"/>
    <n v="20"/>
    <n v="0"/>
    <n v="0"/>
    <x v="1"/>
    <x v="1"/>
    <n v="0"/>
    <n v="0"/>
    <x v="8"/>
    <n v="0"/>
    <n v="0"/>
    <x v="1"/>
    <x v="1"/>
    <n v="0"/>
    <n v="0"/>
    <x v="1"/>
    <n v="0"/>
    <x v="10451"/>
    <x v="10516"/>
    <x v="941"/>
    <x v="10509"/>
    <n v="8.7399999999999999E-4"/>
    <n v="1.6000000000000001E-4"/>
    <n v="2.7057000000000001E-2"/>
    <n v="5.3010000000000002E-3"/>
    <n v="0"/>
    <x v="10235"/>
    <n v="6032.82"/>
    <n v="480051.94"/>
    <n v="0"/>
    <n v="0"/>
    <n v="49916300.740000002"/>
    <n v="0"/>
    <n v="0"/>
    <x v="32"/>
    <n v="0"/>
    <n v="0"/>
    <n v="0"/>
    <n v="0"/>
    <n v="0"/>
    <n v="0"/>
    <x v="0"/>
    <x v="0"/>
    <x v="0"/>
    <n v="0"/>
    <x v="2128"/>
    <n v="0"/>
    <n v="0"/>
    <x v="0"/>
    <x v="0"/>
    <n v="0"/>
    <x v="0"/>
    <x v="1906"/>
    <x v="0"/>
    <x v="0"/>
    <x v="0"/>
    <n v="0"/>
    <n v="40246.239999999998"/>
    <n v="0"/>
    <n v="0"/>
    <n v="40246.239999999998"/>
    <n v="258750"/>
    <n v="51882.74"/>
    <x v="0"/>
    <x v="0"/>
    <n v="0"/>
    <n v="0"/>
    <x v="0"/>
    <x v="0"/>
    <n v="0"/>
    <x v="9322"/>
    <n v="311543.12"/>
    <s v="BB Recebíveis Imobiliários"/>
    <x v="11"/>
  </r>
  <r>
    <m/>
    <s v="BB RECEBIVEIS IMOBILIARIOS FUNDO DE INVESTIMENTO IMOB FII"/>
    <s v="20.716.161/0001-93"/>
    <d v="2014-09-12T00:00:00"/>
    <x v="0"/>
    <s v="BRBBIMCTF002"/>
    <x v="214"/>
    <n v="1035000"/>
    <x v="0"/>
    <x v="11"/>
    <x v="15"/>
    <x v="4"/>
    <x v="1"/>
    <d v="2024-09-12T00:00:00"/>
    <s v="31/12"/>
    <x v="0"/>
    <x v="0"/>
    <s v="BB GESTAO DE RECURSOS DTVM S.A"/>
    <s v="30822936000169"/>
    <x v="65"/>
    <d v="2022-05-12T00:00:00"/>
    <n v="20"/>
    <n v="0"/>
    <n v="0"/>
    <x v="1"/>
    <x v="1"/>
    <n v="0"/>
    <n v="0"/>
    <x v="1"/>
    <n v="0"/>
    <n v="0"/>
    <x v="1"/>
    <x v="1"/>
    <n v="0"/>
    <n v="0"/>
    <x v="1"/>
    <n v="0"/>
    <x v="10452"/>
    <x v="10517"/>
    <x v="941"/>
    <x v="10510"/>
    <n v="8.1499999999999997E-4"/>
    <n v="1.6000000000000001E-4"/>
    <n v="2.9889999999999999E-3"/>
    <n v="5.1609999999999998E-3"/>
    <n v="0"/>
    <x v="10236"/>
    <n v="3048.02"/>
    <n v="2714316.11"/>
    <n v="0"/>
    <n v="0"/>
    <n v="47820755.490000002"/>
    <n v="0"/>
    <n v="0"/>
    <x v="32"/>
    <n v="0"/>
    <n v="0"/>
    <n v="0"/>
    <n v="0"/>
    <n v="0"/>
    <n v="0"/>
    <x v="0"/>
    <x v="0"/>
    <x v="0"/>
    <n v="0"/>
    <x v="2129"/>
    <n v="0"/>
    <n v="0"/>
    <x v="0"/>
    <x v="0"/>
    <n v="0"/>
    <x v="0"/>
    <x v="1907"/>
    <x v="0"/>
    <x v="0"/>
    <x v="0"/>
    <n v="0"/>
    <n v="55651.47"/>
    <n v="0"/>
    <n v="0"/>
    <n v="55651.47"/>
    <n v="258750"/>
    <n v="49046.58"/>
    <x v="0"/>
    <x v="0"/>
    <n v="0"/>
    <n v="0"/>
    <x v="0"/>
    <x v="0"/>
    <n v="0"/>
    <x v="9323"/>
    <n v="312836.26"/>
    <s v="BB Recebíveis Imobiliários"/>
    <x v="11"/>
  </r>
  <r>
    <s v="172178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18"/>
    <x v="942"/>
    <x v="10511"/>
    <n v="0.04"/>
    <n v="0"/>
    <n v="-0.1353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4"/>
    <n v="2962438.89"/>
    <s v="NULL"/>
    <x v="3"/>
  </r>
  <r>
    <s v="184456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19"/>
    <x v="942"/>
    <x v="10512"/>
    <n v="0.04"/>
    <n v="0"/>
    <n v="-0.13780000000000001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5"/>
    <n v="3036921.26"/>
    <s v="NULL"/>
    <x v="3"/>
  </r>
  <r>
    <s v="192519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19"/>
    <x v="942"/>
    <x v="10512"/>
    <n v="0.04"/>
    <n v="0"/>
    <n v="-0.13780000000000001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5"/>
    <n v="3036921.26"/>
    <s v="NULL"/>
    <x v="3"/>
  </r>
  <r>
    <s v="203812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6"/>
    <d v="2021-07-30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0"/>
    <x v="942"/>
    <x v="10513"/>
    <n v="0.04"/>
    <n v="0"/>
    <n v="-0.13450000000000001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6"/>
    <n v="3180077.61"/>
    <s v="NULL"/>
    <x v="3"/>
  </r>
  <r>
    <s v="214841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1"/>
    <x v="942"/>
    <x v="10514"/>
    <n v="0.04"/>
    <n v="0"/>
    <n v="-0.13539999999999999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7"/>
    <n v="3252948.41"/>
    <s v="NULL"/>
    <x v="3"/>
  </r>
  <r>
    <s v="226897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1"/>
    <x v="942"/>
    <x v="10514"/>
    <n v="0.04"/>
    <n v="0"/>
    <n v="-0.13539999999999999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7"/>
    <n v="3252948.41"/>
    <s v="NULL"/>
    <x v="3"/>
  </r>
  <r>
    <s v="237979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2"/>
    <x v="942"/>
    <x v="10515"/>
    <n v="0.04"/>
    <n v="0"/>
    <n v="-0.1328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8"/>
    <n v="3394197.96"/>
    <s v="NULL"/>
    <x v="3"/>
  </r>
  <r>
    <s v="247518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3"/>
    <x v="942"/>
    <x v="10516"/>
    <n v="0.04"/>
    <n v="0"/>
    <n v="-0.1258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29"/>
    <n v="3461669.09"/>
    <s v="NULL"/>
    <x v="3"/>
  </r>
  <r>
    <s v="257767"/>
    <s v="LA SHOPPING CENTERS II FUNDO DE INVESTIMENTO IMOBILIARIO"/>
    <s v="20.717.355/0001-03"/>
    <d v="2014-04-03T00:00:00"/>
    <x v="2"/>
    <s v="NULL"/>
    <x v="6"/>
    <n v="66857.63"/>
    <x v="0"/>
    <x v="0"/>
    <x v="7"/>
    <x v="2"/>
    <x v="0"/>
    <m/>
    <s v="31/12"/>
    <x v="1"/>
    <x v="1"/>
    <s v="TERRA INVESTIMENTOS DISTRIBUIDORA DE TITULOS E VALORES MOBILIARIOS LTDA"/>
    <s v="03.751.794/0001-13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4"/>
    <x v="942"/>
    <x v="10517"/>
    <n v="0.04"/>
    <n v="0"/>
    <n v="-0.13930000000000001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30"/>
    <n v="3536264.52"/>
    <s v="NULL"/>
    <x v="3"/>
  </r>
  <r>
    <s v="266033"/>
    <s v="LA SHOPPING II CENTERS FUNDO DE INVESTIEMNTO IMOBILIARIO"/>
    <s v="20.717.355/0001-03"/>
    <d v="2014-04-03T00:00:00"/>
    <x v="2"/>
    <s v=""/>
    <x v="7"/>
    <n v="66857.633170000001"/>
    <x v="0"/>
    <x v="1"/>
    <x v="8"/>
    <x v="4"/>
    <x v="0"/>
    <d v="1899-12-31T00:00:00"/>
    <s v="31/12"/>
    <x v="1"/>
    <x v="2"/>
    <s v="TERRA INVESTIMENTOS DTVM"/>
    <s v="3751794000113"/>
    <x v="62"/>
    <d v="2022-02-14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5"/>
    <x v="943"/>
    <x v="10518"/>
    <n v="4.0000000000000002E-4"/>
    <n v="0"/>
    <n v="-1.3010000000000001E-3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31"/>
    <n v="3605808.21"/>
    <s v=""/>
    <x v="4"/>
  </r>
  <r>
    <m/>
    <s v="LA SHOPPING II CENTERS FUNDO DE INVESTIEMNTO IMOBILIARIO"/>
    <s v="20.717.355/0001-03"/>
    <d v="2014-04-03T00:00:00"/>
    <x v="2"/>
    <s v=""/>
    <x v="7"/>
    <n v="66857.633168100001"/>
    <x v="0"/>
    <x v="1"/>
    <x v="8"/>
    <x v="4"/>
    <x v="0"/>
    <d v="1899-12-31T00:00:00"/>
    <s v="31/12"/>
    <x v="1"/>
    <x v="2"/>
    <s v="TERRA INVESTIMENTOS DTVM"/>
    <s v="3751794000113"/>
    <x v="63"/>
    <d v="2022-03-14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6"/>
    <x v="944"/>
    <x v="10519"/>
    <n v="4.0000000000000002E-4"/>
    <n v="0"/>
    <n v="-1.212E-3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32"/>
    <n v="3670530.19"/>
    <s v=""/>
    <x v="4"/>
  </r>
  <r>
    <m/>
    <s v="LA SHOPPING II CENTERS FUNDO DE INVESTIEMNTO IMOBILIARIO"/>
    <s v="20.717.355/0001-03"/>
    <d v="2014-04-03T00:00:00"/>
    <x v="2"/>
    <s v=""/>
    <x v="7"/>
    <n v="66857.633168100001"/>
    <x v="0"/>
    <x v="1"/>
    <x v="8"/>
    <x v="4"/>
    <x v="0"/>
    <d v="1899-12-31T00:00:00"/>
    <s v="31/12"/>
    <x v="1"/>
    <x v="2"/>
    <s v="TERRA INVESTIMENTOS DTVM"/>
    <s v="3751794000113"/>
    <x v="64"/>
    <d v="2022-04-05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7"/>
    <x v="944"/>
    <x v="10520"/>
    <n v="4.0000000000000002E-4"/>
    <n v="0"/>
    <n v="-1.1670000000000001E-3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9500"/>
    <x v="0"/>
    <x v="0"/>
    <n v="0"/>
    <n v="0"/>
    <x v="0"/>
    <x v="0"/>
    <n v="0"/>
    <x v="9333"/>
    <n v="3732781.33"/>
    <s v=""/>
    <x v="4"/>
  </r>
  <r>
    <m/>
    <s v="LA SHOPPING II CENTERS FUNDO DE INVESTIEMNTO IMOBILIARIO"/>
    <s v="20.717.355/0001-03"/>
    <d v="2014-04-03T00:00:00"/>
    <x v="2"/>
    <s v=""/>
    <x v="7"/>
    <n v="66857.633168100001"/>
    <x v="0"/>
    <x v="1"/>
    <x v="8"/>
    <x v="4"/>
    <x v="0"/>
    <d v="1899-12-31T00:00:00"/>
    <s v="31/12"/>
    <x v="1"/>
    <x v="2"/>
    <s v="TERRA INVESTIMENTOS DTVM"/>
    <s v="3751794000113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10453"/>
    <x v="10528"/>
    <x v="944"/>
    <x v="10521"/>
    <n v="2.9999999999999997E-4"/>
    <n v="1E-4"/>
    <n v="-1.3990000000000001E-3"/>
    <n v="0"/>
    <n v="0"/>
    <x v="2132"/>
    <n v="0"/>
    <n v="0"/>
    <n v="0"/>
    <n v="0"/>
    <n v="57008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008001"/>
    <n v="0"/>
    <n v="0"/>
    <n v="0"/>
    <n v="0"/>
    <n v="0"/>
    <n v="14357.13"/>
    <x v="0"/>
    <x v="0"/>
    <n v="0"/>
    <n v="0"/>
    <x v="0"/>
    <x v="0"/>
    <n v="0"/>
    <x v="9334"/>
    <n v="3807287.77"/>
    <s v=""/>
    <x v="4"/>
  </r>
  <r>
    <s v="35709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3"/>
    <d v="2018-10-31T00:00:00"/>
    <n v="10"/>
    <m/>
    <m/>
    <x v="0"/>
    <x v="0"/>
    <m/>
    <m/>
    <x v="0"/>
    <m/>
    <m/>
    <x v="0"/>
    <x v="0"/>
    <m/>
    <m/>
    <x v="0"/>
    <m/>
    <x v="10454"/>
    <x v="10529"/>
    <x v="945"/>
    <x v="10522"/>
    <n v="9.4999999999999998E-3"/>
    <n v="2.2000000000000001E-3"/>
    <n v="0.38100000000000001"/>
    <n v="0"/>
    <n v="0"/>
    <x v="10237"/>
    <n v="57059.26"/>
    <n v="0"/>
    <n v="0"/>
    <n v="325367400.63999999"/>
    <n v="1137580872.72"/>
    <n v="382432007.75"/>
    <n v="0"/>
    <x v="2732"/>
    <n v="0"/>
    <n v="0"/>
    <n v="0"/>
    <n v="0"/>
    <n v="0"/>
    <n v="0"/>
    <x v="0"/>
    <x v="0"/>
    <x v="0"/>
    <n v="0"/>
    <x v="0"/>
    <n v="0"/>
    <n v="0"/>
    <x v="0"/>
    <x v="0"/>
    <n v="755148864.97000003"/>
    <x v="0"/>
    <x v="0"/>
    <x v="0"/>
    <x v="0"/>
    <x v="0"/>
    <n v="0"/>
    <n v="4166219.92"/>
    <n v="2486464.79"/>
    <n v="0"/>
    <n v="1679755.13"/>
    <n v="528697.65"/>
    <n v="133866.51999999999"/>
    <x v="0"/>
    <x v="799"/>
    <n v="0"/>
    <n v="0"/>
    <x v="0"/>
    <x v="0"/>
    <n v="0"/>
    <x v="9335"/>
    <n v="60121380.810000002"/>
    <s v="Bresco Logística"/>
    <x v="7"/>
  </r>
  <r>
    <s v="37598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4"/>
    <d v="2018-11-30T00:00:00"/>
    <n v="10"/>
    <m/>
    <m/>
    <x v="0"/>
    <x v="0"/>
    <m/>
    <m/>
    <x v="0"/>
    <m/>
    <m/>
    <x v="0"/>
    <x v="0"/>
    <m/>
    <m/>
    <x v="0"/>
    <m/>
    <x v="10455"/>
    <x v="10530"/>
    <x v="945"/>
    <x v="10523"/>
    <n v="1.0200000000000001E-2"/>
    <n v="2.3999999999999998E-3"/>
    <n v="0.72660000000000002"/>
    <n v="0"/>
    <n v="0"/>
    <x v="10238"/>
    <n v="1844269.78"/>
    <n v="0"/>
    <n v="0"/>
    <n v="304643501.07999998"/>
    <n v="1219429037.22"/>
    <n v="499590725.57999998"/>
    <n v="0"/>
    <x v="2733"/>
    <n v="13148010.220000001"/>
    <n v="0"/>
    <n v="0"/>
    <n v="0"/>
    <n v="0"/>
    <n v="0"/>
    <x v="0"/>
    <x v="0"/>
    <x v="0"/>
    <n v="0"/>
    <x v="0"/>
    <n v="0"/>
    <n v="0"/>
    <x v="0"/>
    <x v="0"/>
    <n v="719838311.63999999"/>
    <x v="0"/>
    <x v="0"/>
    <x v="0"/>
    <x v="0"/>
    <x v="0"/>
    <n v="0"/>
    <n v="6233881.3700000001"/>
    <n v="3481352.24"/>
    <n v="0"/>
    <n v="2752529.13"/>
    <n v="528697.65"/>
    <n v="145172.98000000001"/>
    <x v="0"/>
    <x v="800"/>
    <n v="0"/>
    <n v="0"/>
    <x v="0"/>
    <x v="0"/>
    <n v="0"/>
    <x v="9336"/>
    <n v="114876422.45"/>
    <s v="Bresco Logística"/>
    <x v="7"/>
  </r>
  <r>
    <s v="39522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5"/>
    <d v="2018-12-31T00:00:00"/>
    <n v="10"/>
    <n v="4"/>
    <m/>
    <x v="0"/>
    <x v="0"/>
    <m/>
    <n v="1"/>
    <x v="0"/>
    <m/>
    <m/>
    <x v="0"/>
    <x v="0"/>
    <m/>
    <n v="5"/>
    <x v="0"/>
    <m/>
    <x v="10456"/>
    <x v="10531"/>
    <x v="945"/>
    <x v="10524"/>
    <n v="9.7999999999999997E-3"/>
    <n v="2.3E-3"/>
    <n v="5.5858999999999996"/>
    <n v="0"/>
    <n v="0"/>
    <x v="10239"/>
    <n v="58803.49"/>
    <n v="0"/>
    <n v="0"/>
    <n v="300918881.63"/>
    <n v="1305266304.0599999"/>
    <n v="528095462.10000002"/>
    <n v="15732462.1"/>
    <x v="2734"/>
    <n v="0"/>
    <n v="0"/>
    <n v="0"/>
    <n v="0"/>
    <n v="0"/>
    <n v="0"/>
    <x v="0"/>
    <x v="0"/>
    <x v="0"/>
    <n v="0"/>
    <x v="0"/>
    <n v="0"/>
    <n v="0"/>
    <x v="0"/>
    <x v="0"/>
    <n v="777170841.96000004"/>
    <x v="0"/>
    <x v="0"/>
    <x v="0"/>
    <x v="0"/>
    <x v="0"/>
    <n v="0"/>
    <n v="5247102.33"/>
    <n v="3458437.98"/>
    <n v="0"/>
    <n v="1788664.35"/>
    <n v="0"/>
    <n v="146203.19"/>
    <x v="0"/>
    <x v="801"/>
    <n v="0"/>
    <n v="0"/>
    <x v="0"/>
    <x v="0"/>
    <n v="0"/>
    <x v="9337"/>
    <n v="115049456.56999999"/>
    <s v="Bresco Logística"/>
    <x v="7"/>
  </r>
  <r>
    <s v="41864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6"/>
    <d v="2019-01-31T00:00:00"/>
    <n v="8"/>
    <m/>
    <m/>
    <x v="0"/>
    <x v="0"/>
    <m/>
    <m/>
    <x v="0"/>
    <m/>
    <m/>
    <x v="0"/>
    <x v="0"/>
    <m/>
    <m/>
    <x v="0"/>
    <m/>
    <x v="10457"/>
    <x v="10532"/>
    <x v="945"/>
    <x v="10525"/>
    <n v="1.14E-2"/>
    <n v="2.3E-3"/>
    <n v="-6.2600000000000003E-2"/>
    <n v="0"/>
    <n v="0"/>
    <x v="10240"/>
    <n v="58678.44"/>
    <n v="0"/>
    <n v="0"/>
    <n v="279410019.95999998"/>
    <n v="1328693209.3599999"/>
    <n v="530522367.39999998"/>
    <n v="18159367.399999999"/>
    <x v="2734"/>
    <n v="0"/>
    <n v="0"/>
    <n v="0"/>
    <n v="0"/>
    <n v="0"/>
    <n v="0"/>
    <x v="0"/>
    <x v="0"/>
    <x v="0"/>
    <n v="0"/>
    <x v="0"/>
    <n v="0"/>
    <n v="0"/>
    <x v="0"/>
    <x v="0"/>
    <n v="798170841.96000004"/>
    <x v="0"/>
    <x v="0"/>
    <x v="0"/>
    <x v="0"/>
    <x v="0"/>
    <n v="0"/>
    <n v="5304151.75"/>
    <n v="3534204.14"/>
    <n v="0"/>
    <n v="1769947.61"/>
    <n v="0"/>
    <n v="169932.96"/>
    <x v="0"/>
    <x v="802"/>
    <n v="0"/>
    <n v="0"/>
    <x v="0"/>
    <x v="0"/>
    <n v="0"/>
    <x v="9338"/>
    <n v="117961298.31"/>
    <s v="Bresco Logística"/>
    <x v="7"/>
  </r>
  <r>
    <s v="43932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7"/>
    <d v="2019-02-28T00:00:00"/>
    <n v="8"/>
    <m/>
    <m/>
    <x v="0"/>
    <x v="0"/>
    <m/>
    <m/>
    <x v="0"/>
    <m/>
    <m/>
    <x v="0"/>
    <x v="0"/>
    <m/>
    <m/>
    <x v="0"/>
    <m/>
    <x v="10458"/>
    <x v="10533"/>
    <x v="945"/>
    <x v="10526"/>
    <n v="1.03E-2"/>
    <n v="2.3999999999999998E-3"/>
    <n v="0.18920000000000001"/>
    <n v="0"/>
    <n v="0"/>
    <x v="10241"/>
    <n v="57400.88"/>
    <n v="0"/>
    <n v="0"/>
    <n v="266628126.50999999"/>
    <n v="1333163320.9400001"/>
    <n v="534992478.98000002"/>
    <n v="22629478.98"/>
    <x v="2734"/>
    <n v="0"/>
    <n v="0"/>
    <n v="0"/>
    <n v="0"/>
    <n v="0"/>
    <n v="0"/>
    <x v="0"/>
    <x v="0"/>
    <x v="0"/>
    <n v="0"/>
    <x v="0"/>
    <n v="0"/>
    <n v="0"/>
    <x v="0"/>
    <x v="0"/>
    <n v="798170841.96000004"/>
    <x v="0"/>
    <x v="0"/>
    <x v="0"/>
    <x v="0"/>
    <x v="0"/>
    <n v="0"/>
    <n v="5513946.6200000001"/>
    <n v="3576509.22"/>
    <n v="0"/>
    <n v="1937437.4"/>
    <n v="0"/>
    <n v="154394.03"/>
    <x v="0"/>
    <x v="803"/>
    <n v="0"/>
    <n v="0"/>
    <x v="0"/>
    <x v="0"/>
    <n v="0"/>
    <x v="9339"/>
    <n v="107028284.04000001"/>
    <s v="Bresco Logística"/>
    <x v="7"/>
  </r>
  <r>
    <s v="46360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8"/>
    <d v="2019-03-29T00:00:00"/>
    <n v="10"/>
    <n v="4"/>
    <m/>
    <x v="0"/>
    <x v="0"/>
    <m/>
    <n v="1"/>
    <x v="0"/>
    <m/>
    <m/>
    <x v="0"/>
    <x v="0"/>
    <m/>
    <n v="5"/>
    <x v="0"/>
    <m/>
    <x v="10459"/>
    <x v="10534"/>
    <x v="945"/>
    <x v="10527"/>
    <n v="9.7999999999999997E-3"/>
    <n v="2.3E-3"/>
    <n v="0.14299999999999999"/>
    <n v="0"/>
    <n v="0"/>
    <x v="10242"/>
    <n v="57916.959999999999"/>
    <n v="0"/>
    <n v="0"/>
    <n v="262042549.03999999"/>
    <n v="1338437106.73"/>
    <n v="540266264.76999998"/>
    <n v="27903264.77"/>
    <x v="2734"/>
    <n v="0"/>
    <n v="0"/>
    <n v="0"/>
    <n v="0"/>
    <n v="0"/>
    <n v="0"/>
    <x v="0"/>
    <x v="0"/>
    <x v="0"/>
    <n v="0"/>
    <x v="0"/>
    <n v="0"/>
    <n v="0"/>
    <x v="0"/>
    <x v="0"/>
    <n v="798170841.96000004"/>
    <x v="0"/>
    <x v="0"/>
    <x v="0"/>
    <x v="0"/>
    <x v="0"/>
    <n v="0"/>
    <n v="5523750.7800000003"/>
    <n v="3620616.91"/>
    <n v="0"/>
    <n v="1903133.87"/>
    <n v="0"/>
    <n v="146955.14000000001"/>
    <x v="0"/>
    <x v="804"/>
    <n v="0"/>
    <n v="0"/>
    <x v="0"/>
    <x v="0"/>
    <n v="0"/>
    <x v="9340"/>
    <n v="105583713.53"/>
    <s v="Bresco Logística"/>
    <x v="7"/>
  </r>
  <r>
    <s v="48983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29"/>
    <d v="2019-04-30T00:00:00"/>
    <n v="10"/>
    <m/>
    <m/>
    <x v="0"/>
    <x v="0"/>
    <m/>
    <m/>
    <x v="0"/>
    <m/>
    <m/>
    <x v="0"/>
    <x v="0"/>
    <m/>
    <m/>
    <x v="0"/>
    <m/>
    <x v="10460"/>
    <x v="10535"/>
    <x v="945"/>
    <x v="10528"/>
    <n v="1.0800000000000001E-2"/>
    <n v="2.5000000000000001E-3"/>
    <n v="0.11409999999999999"/>
    <n v="0"/>
    <n v="0"/>
    <x v="10243"/>
    <n v="58864.89"/>
    <n v="0"/>
    <n v="0"/>
    <n v="251305933.72999999"/>
    <n v="1349680236.3199999"/>
    <n v="547509394.36000001"/>
    <n v="0"/>
    <x v="2734"/>
    <n v="0"/>
    <n v="0"/>
    <n v="0"/>
    <n v="35146394.359999999"/>
    <n v="0"/>
    <n v="0"/>
    <x v="0"/>
    <x v="0"/>
    <x v="0"/>
    <n v="0"/>
    <x v="0"/>
    <n v="0"/>
    <n v="0"/>
    <x v="0"/>
    <x v="0"/>
    <n v="802170841.96000004"/>
    <x v="0"/>
    <x v="0"/>
    <x v="0"/>
    <x v="0"/>
    <x v="0"/>
    <n v="0"/>
    <n v="5735054.8099999996"/>
    <n v="3731492.8"/>
    <n v="0"/>
    <n v="2003562.01"/>
    <n v="0"/>
    <n v="162633.46"/>
    <x v="0"/>
    <x v="805"/>
    <n v="0"/>
    <n v="0"/>
    <x v="0"/>
    <x v="0"/>
    <n v="0"/>
    <x v="9341"/>
    <n v="104590354.63"/>
    <s v="Bresco Logística"/>
    <x v="7"/>
  </r>
  <r>
    <s v="51667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30"/>
    <d v="2019-05-31T00:00:00"/>
    <n v="10"/>
    <m/>
    <m/>
    <x v="0"/>
    <x v="0"/>
    <m/>
    <m/>
    <x v="0"/>
    <m/>
    <m/>
    <x v="0"/>
    <x v="0"/>
    <m/>
    <m/>
    <x v="0"/>
    <m/>
    <x v="10461"/>
    <x v="10536"/>
    <x v="945"/>
    <x v="10529"/>
    <n v="1.1299999999999999E-2"/>
    <n v="2.5999999999999999E-3"/>
    <n v="0.1004"/>
    <n v="0"/>
    <n v="0"/>
    <x v="10244"/>
    <n v="58049.48"/>
    <n v="0"/>
    <n v="0"/>
    <n v="244644239.44"/>
    <n v="1357618411.24"/>
    <n v="555447569.27999997"/>
    <n v="0"/>
    <x v="2735"/>
    <n v="0"/>
    <n v="0"/>
    <n v="0"/>
    <n v="43040790.280000001"/>
    <n v="0"/>
    <n v="0"/>
    <x v="0"/>
    <x v="0"/>
    <x v="0"/>
    <n v="0"/>
    <x v="0"/>
    <n v="0"/>
    <n v="0"/>
    <x v="0"/>
    <x v="0"/>
    <n v="802170841.96000004"/>
    <x v="0"/>
    <x v="0"/>
    <x v="0"/>
    <x v="0"/>
    <x v="0"/>
    <n v="0"/>
    <n v="5362844.87"/>
    <n v="3687646.88"/>
    <n v="0"/>
    <n v="1675197.99"/>
    <n v="0"/>
    <n v="170649.31"/>
    <x v="0"/>
    <x v="806"/>
    <n v="0"/>
    <n v="0"/>
    <x v="0"/>
    <x v="0"/>
    <n v="0"/>
    <x v="9342"/>
    <n v="103985094.55"/>
    <s v="Bresco Logística"/>
    <x v="7"/>
  </r>
  <r>
    <s v="53847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31"/>
    <d v="2019-06-28T00:00:00"/>
    <n v="10"/>
    <n v="4"/>
    <m/>
    <x v="0"/>
    <x v="0"/>
    <m/>
    <n v="1"/>
    <x v="0"/>
    <m/>
    <m/>
    <x v="0"/>
    <x v="0"/>
    <m/>
    <n v="5"/>
    <x v="0"/>
    <m/>
    <x v="10462"/>
    <x v="10537"/>
    <x v="945"/>
    <x v="10530"/>
    <n v="9.7999999999999997E-3"/>
    <n v="2.3E-3"/>
    <n v="0.1414"/>
    <n v="0"/>
    <n v="0"/>
    <x v="10245"/>
    <n v="58191.31"/>
    <n v="0"/>
    <n v="0"/>
    <n v="229878057.52000001"/>
    <n v="1372879466.75"/>
    <n v="564708624.78999996"/>
    <n v="0"/>
    <x v="2736"/>
    <n v="0"/>
    <n v="0"/>
    <n v="0"/>
    <n v="52270818.039999999"/>
    <n v="0"/>
    <n v="0"/>
    <x v="0"/>
    <x v="0"/>
    <x v="0"/>
    <n v="0"/>
    <x v="0"/>
    <n v="0"/>
    <n v="0"/>
    <x v="0"/>
    <x v="0"/>
    <n v="808170841.96000004"/>
    <x v="0"/>
    <x v="0"/>
    <x v="0"/>
    <x v="0"/>
    <x v="0"/>
    <n v="0"/>
    <n v="5576863.0999999996"/>
    <n v="3735199.11"/>
    <n v="0"/>
    <n v="1841663.99"/>
    <n v="0"/>
    <n v="147550.13"/>
    <x v="0"/>
    <x v="807"/>
    <n v="0"/>
    <n v="0"/>
    <x v="0"/>
    <x v="0"/>
    <n v="0"/>
    <x v="9343"/>
    <n v="102485873.08"/>
    <s v="Bresco Logística"/>
    <x v="7"/>
  </r>
  <r>
    <s v="56637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32"/>
    <d v="2019-07-31T00:00:00"/>
    <n v="10"/>
    <m/>
    <m/>
    <x v="0"/>
    <x v="0"/>
    <m/>
    <m/>
    <x v="0"/>
    <m/>
    <m/>
    <x v="0"/>
    <x v="0"/>
    <m/>
    <m/>
    <x v="0"/>
    <m/>
    <x v="10463"/>
    <x v="10538"/>
    <x v="945"/>
    <x v="10531"/>
    <n v="1.1900000000000001E-2"/>
    <n v="2.7000000000000001E-3"/>
    <n v="-0.18809999999999999"/>
    <n v="0"/>
    <n v="0"/>
    <x v="10246"/>
    <n v="58498.01"/>
    <n v="0"/>
    <n v="0"/>
    <n v="222688335.06999999"/>
    <n v="1380919417.95"/>
    <n v="572748575.99000001"/>
    <n v="0"/>
    <x v="2737"/>
    <n v="0"/>
    <n v="0"/>
    <n v="0"/>
    <n v="59994208.490000002"/>
    <n v="0"/>
    <n v="0"/>
    <x v="0"/>
    <x v="0"/>
    <x v="0"/>
    <n v="0"/>
    <x v="0"/>
    <n v="0"/>
    <n v="0"/>
    <x v="0"/>
    <x v="0"/>
    <n v="808170841.96000004"/>
    <x v="0"/>
    <x v="0"/>
    <x v="0"/>
    <x v="0"/>
    <x v="0"/>
    <n v="0"/>
    <n v="5486572.6100000003"/>
    <n v="3673529.71"/>
    <n v="0"/>
    <n v="1813042.9"/>
    <n v="0"/>
    <n v="178731.88"/>
    <x v="0"/>
    <x v="807"/>
    <n v="0"/>
    <n v="0"/>
    <x v="0"/>
    <x v="0"/>
    <n v="0"/>
    <x v="9344"/>
    <n v="106078909.45"/>
    <s v="Bresco Logística"/>
    <x v="7"/>
  </r>
  <r>
    <s v="59387"/>
    <s v="BRESCO - FUNDO DE INVESTIMENTO IMOBILIÁRIO"/>
    <s v="20.748.515/0001-81"/>
    <d v="2016-07-13T00:00:00"/>
    <x v="1"/>
    <s v="NULL"/>
    <x v="215"/>
    <n v="1237531.97"/>
    <x v="0"/>
    <x v="7"/>
    <x v="4"/>
    <x v="2"/>
    <x v="0"/>
    <m/>
    <s v="12/2016"/>
    <x v="1"/>
    <x v="1"/>
    <s v="OLIVEIRA TRUST DTVM S.A."/>
    <s v="36.113.876/0001-91"/>
    <x v="33"/>
    <d v="2019-08-30T00:00:00"/>
    <n v="10"/>
    <m/>
    <m/>
    <x v="0"/>
    <x v="0"/>
    <m/>
    <m/>
    <x v="0"/>
    <m/>
    <m/>
    <x v="0"/>
    <x v="0"/>
    <m/>
    <m/>
    <x v="0"/>
    <m/>
    <x v="10464"/>
    <x v="10539"/>
    <x v="945"/>
    <x v="10532"/>
    <n v="1.0699999999999999E-2"/>
    <n v="2.5000000000000001E-3"/>
    <n v="5.9438000000000004"/>
    <n v="0"/>
    <n v="0"/>
    <x v="10247"/>
    <n v="58645.2"/>
    <n v="0"/>
    <n v="0"/>
    <n v="212163294.72999999"/>
    <n v="1643389510.9200001"/>
    <n v="1113607431.9200001"/>
    <n v="0"/>
    <x v="2738"/>
    <n v="0"/>
    <n v="0"/>
    <n v="0"/>
    <n v="66027762.840000004"/>
    <n v="0"/>
    <n v="0"/>
    <x v="0"/>
    <x v="0"/>
    <x v="0"/>
    <n v="0"/>
    <x v="0"/>
    <n v="0"/>
    <n v="0"/>
    <x v="0"/>
    <x v="0"/>
    <n v="529782079"/>
    <x v="0"/>
    <x v="0"/>
    <x v="0"/>
    <x v="0"/>
    <x v="0"/>
    <n v="0"/>
    <n v="23992205.77"/>
    <n v="8360544.6500000004"/>
    <n v="0"/>
    <n v="15631661.119999999"/>
    <n v="0"/>
    <n v="170467.34"/>
    <x v="0"/>
    <x v="807"/>
    <n v="0"/>
    <n v="0"/>
    <x v="0"/>
    <x v="0"/>
    <n v="0"/>
    <x v="9345"/>
    <n v="287202353.19999999"/>
    <s v="Bresco Logística"/>
    <x v="7"/>
  </r>
  <r>
    <s v="61787"/>
    <s v="BRESCO LOGÍSTICA FUNDO DE INVESTIMENTO IMOBILIÁRIO"/>
    <s v="20.748.515/0001-81"/>
    <d v="2016-07-13T00:00:00"/>
    <x v="1"/>
    <s v="-"/>
    <x v="215"/>
    <n v="9167972.6799999997"/>
    <x v="0"/>
    <x v="7"/>
    <x v="4"/>
    <x v="2"/>
    <x v="0"/>
    <m/>
    <s v="12/2016"/>
    <x v="1"/>
    <x v="1"/>
    <s v="OLIVEIRA TRUST DTVM S.A."/>
    <s v="36.113.876/0001-91"/>
    <x v="34"/>
    <d v="2019-09-30T00:00:00"/>
    <n v="10"/>
    <n v="4"/>
    <m/>
    <x v="0"/>
    <x v="0"/>
    <m/>
    <n v="1"/>
    <x v="0"/>
    <m/>
    <m/>
    <x v="0"/>
    <x v="0"/>
    <m/>
    <n v="5"/>
    <x v="0"/>
    <m/>
    <x v="10465"/>
    <x v="10540"/>
    <x v="946"/>
    <x v="10533"/>
    <n v="6.4999999999999997E-3"/>
    <n v="1E-3"/>
    <n v="6.5216000000000003"/>
    <n v="0"/>
    <n v="0"/>
    <x v="10248"/>
    <n v="58727.13"/>
    <n v="0"/>
    <n v="0"/>
    <n v="11931660.640000001"/>
    <n v="1174940705"/>
    <n v="1077229705"/>
    <n v="0"/>
    <x v="2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88931.439999999"/>
    <n v="8835542.9199999999"/>
    <n v="0"/>
    <n v="5953388.5199999996"/>
    <n v="0"/>
    <n v="59840.160000000003"/>
    <x v="0"/>
    <x v="807"/>
    <n v="0"/>
    <n v="0"/>
    <x v="0"/>
    <x v="0"/>
    <n v="0"/>
    <x v="9346"/>
    <n v="279085165.20999998"/>
    <s v="Bresco Logística"/>
    <x v="7"/>
  </r>
  <r>
    <s v="66577"/>
    <s v="BRESCO LOGÍSTICA FUNDO DE INVESTIMENTO IMOBILIÁRIO"/>
    <s v="20.748.515/0001-81"/>
    <d v="2016-07-13T00:00:00"/>
    <x v="1"/>
    <s v="-"/>
    <x v="215"/>
    <n v="956639100"/>
    <x v="0"/>
    <x v="7"/>
    <x v="4"/>
    <x v="2"/>
    <x v="0"/>
    <m/>
    <s v="12/2016"/>
    <x v="1"/>
    <x v="1"/>
    <s v="OLIVEIRA TRUST DTVM S.A."/>
    <s v="36.113.876/0001-91"/>
    <x v="35"/>
    <d v="2019-10-31T00:00:00"/>
    <n v="10"/>
    <m/>
    <m/>
    <x v="0"/>
    <x v="0"/>
    <m/>
    <m/>
    <x v="0"/>
    <m/>
    <m/>
    <x v="0"/>
    <x v="0"/>
    <m/>
    <m/>
    <x v="0"/>
    <m/>
    <x v="10466"/>
    <x v="10541"/>
    <x v="947"/>
    <x v="10534"/>
    <n v="8.0999999999999996E-3"/>
    <n v="8.9999999999999998E-4"/>
    <n v="0.50160000000000005"/>
    <n v="0"/>
    <n v="0"/>
    <x v="10249"/>
    <n v="58539.61"/>
    <n v="0"/>
    <n v="0"/>
    <n v="5988885.54"/>
    <n v="1175390645.46"/>
    <n v="1175390645.46"/>
    <n v="0"/>
    <x v="27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87512.27"/>
    <n v="8419302.7699999996"/>
    <n v="0"/>
    <n v="5868209.5"/>
    <n v="0"/>
    <n v="0"/>
    <x v="0"/>
    <x v="807"/>
    <n v="0"/>
    <n v="0"/>
    <x v="0"/>
    <x v="0"/>
    <n v="0"/>
    <x v="9347"/>
    <n v="268462883.44"/>
    <s v="Bresco Logística"/>
    <x v="7"/>
  </r>
  <r>
    <s v="71367"/>
    <s v="BRESCO LOGÍSTICA FUNDO DE INVESTIMENTO IMOBILIÁRIO"/>
    <s v="20.748.515/0001-81"/>
    <d v="2016-07-13T00:00:00"/>
    <x v="1"/>
    <s v="-"/>
    <x v="215"/>
    <n v="956639100"/>
    <x v="0"/>
    <x v="7"/>
    <x v="4"/>
    <x v="2"/>
    <x v="0"/>
    <m/>
    <s v="12/2016"/>
    <x v="1"/>
    <x v="1"/>
    <s v="OLIVEIRA TRUST DTVM S.A."/>
    <s v="36.113.876/0001-91"/>
    <x v="36"/>
    <d v="2019-11-29T00:00:00"/>
    <n v="10"/>
    <m/>
    <m/>
    <x v="0"/>
    <x v="0"/>
    <m/>
    <m/>
    <x v="0"/>
    <m/>
    <m/>
    <x v="0"/>
    <x v="0"/>
    <m/>
    <m/>
    <x v="0"/>
    <m/>
    <x v="10467"/>
    <x v="10542"/>
    <x v="947"/>
    <x v="10535"/>
    <n v="8.0999999999999996E-3"/>
    <n v="8.9999999999999998E-4"/>
    <n v="0.48430000000000001"/>
    <n v="0"/>
    <n v="0"/>
    <x v="10250"/>
    <n v="70615.259999999995"/>
    <n v="0"/>
    <n v="0"/>
    <n v="3353258.19"/>
    <n v="1175818951.47"/>
    <n v="1175818951.47"/>
    <n v="0"/>
    <x v="2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97978.939999999"/>
    <n v="9090979.8800000008"/>
    <n v="0"/>
    <n v="5506999.0599999996"/>
    <n v="0"/>
    <n v="0"/>
    <x v="0"/>
    <x v="808"/>
    <n v="0"/>
    <n v="0"/>
    <x v="0"/>
    <x v="0"/>
    <n v="0"/>
    <x v="9348"/>
    <n v="262087456.38"/>
    <s v="Bresco Logística"/>
    <x v="7"/>
  </r>
  <r>
    <s v="77740"/>
    <s v="BRESCO LOGÍSTICA FUNDO DE INVESTIMENTO IMOBILIÁRIO"/>
    <s v="20.748.515/0001-81"/>
    <d v="2016-07-13T00:00:00"/>
    <x v="1"/>
    <s v="-"/>
    <x v="215"/>
    <n v="12566391"/>
    <x v="0"/>
    <x v="7"/>
    <x v="10"/>
    <x v="2"/>
    <x v="0"/>
    <m/>
    <s v="12/2016"/>
    <x v="1"/>
    <x v="1"/>
    <s v="OLIVEIRA TRUST DTVM S.A."/>
    <s v="36.113.876/0001-91"/>
    <x v="37"/>
    <d v="2019-12-31T00:00:00"/>
    <n v="8807"/>
    <n v="8692"/>
    <n v="56"/>
    <x v="0"/>
    <x v="2"/>
    <m/>
    <n v="1"/>
    <x v="0"/>
    <n v="2"/>
    <m/>
    <x v="0"/>
    <x v="0"/>
    <n v="9"/>
    <n v="46"/>
    <x v="0"/>
    <m/>
    <x v="10468"/>
    <x v="10543"/>
    <x v="948"/>
    <x v="10536"/>
    <n v="8.0999999999999996E-3"/>
    <n v="6.9999999999999999E-4"/>
    <n v="-1.4950000000000001"/>
    <n v="0"/>
    <n v="0"/>
    <x v="10251"/>
    <n v="209458.11"/>
    <n v="0"/>
    <n v="0"/>
    <n v="22455107.84"/>
    <n v="1174916000"/>
    <n v="1174916000"/>
    <n v="0"/>
    <x v="2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67996.939999999"/>
    <n v="10167276.119999999"/>
    <n v="0"/>
    <n v="600720.81999999995"/>
    <n v="0"/>
    <n v="0"/>
    <x v="0"/>
    <x v="0"/>
    <n v="0"/>
    <n v="0"/>
    <x v="0"/>
    <x v="0"/>
    <n v="0"/>
    <x v="9349"/>
    <n v="2696869.42"/>
    <s v="Bresco Logística"/>
    <x v="7"/>
  </r>
  <r>
    <s v="80266"/>
    <s v="BRESCO LOGÍSTICA FUNDO DE INVESTIMENTO IMOBILIÁRIO"/>
    <s v="20.748.515/0001-81"/>
    <d v="2016-07-13T00:00:00"/>
    <x v="1"/>
    <s v="-"/>
    <x v="215"/>
    <n v="12566391"/>
    <x v="0"/>
    <x v="7"/>
    <x v="10"/>
    <x v="2"/>
    <x v="0"/>
    <m/>
    <s v="12/2016"/>
    <x v="1"/>
    <x v="1"/>
    <s v="OLIVEIRA TRUST DTVM S.A."/>
    <s v="36.113.876/0001-91"/>
    <x v="38"/>
    <d v="2020-01-31T00:00:00"/>
    <n v="9610"/>
    <m/>
    <m/>
    <x v="0"/>
    <x v="0"/>
    <m/>
    <m/>
    <x v="0"/>
    <m/>
    <m/>
    <x v="0"/>
    <x v="0"/>
    <m/>
    <m/>
    <x v="0"/>
    <m/>
    <x v="10469"/>
    <x v="10544"/>
    <x v="948"/>
    <x v="10537"/>
    <n v="6.1000000000000004E-3"/>
    <n v="6.9999999999999999E-4"/>
    <n v="-2.1600000000000001E-2"/>
    <n v="0.58150000000000002"/>
    <n v="0"/>
    <x v="10252"/>
    <n v="58494.239999999998"/>
    <n v="0"/>
    <n v="0"/>
    <n v="30437114.690000001"/>
    <n v="1174926650.3800001"/>
    <n v="1174926650.3800001"/>
    <n v="0"/>
    <x v="2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55487.0899999999"/>
    <n v="9229489.1099999994"/>
    <n v="0"/>
    <n v="325997.98"/>
    <n v="7010382.6399999997"/>
    <n v="0"/>
    <x v="0"/>
    <x v="0"/>
    <n v="0"/>
    <n v="0"/>
    <x v="0"/>
    <x v="0"/>
    <n v="0"/>
    <x v="9350"/>
    <n v="9587063.6600000001"/>
    <s v="Bresco Logística"/>
    <x v="7"/>
  </r>
  <r>
    <s v="86284"/>
    <s v="BRESCO LOGÍSTICA FUNDO DE INVESTIMENTO IMOBILIÁRIO"/>
    <s v="20.748.515/0001-81"/>
    <d v="2016-07-13T00:00:00"/>
    <x v="1"/>
    <s v="-"/>
    <x v="215"/>
    <n v="12566391"/>
    <x v="0"/>
    <x v="7"/>
    <x v="10"/>
    <x v="2"/>
    <x v="0"/>
    <m/>
    <s v="12/2016"/>
    <x v="1"/>
    <x v="1"/>
    <s v="OLIVEIRA TRUST DTVM S.A."/>
    <s v="36.113.876/0001-91"/>
    <x v="39"/>
    <d v="2020-02-28T00:00:00"/>
    <n v="9566"/>
    <m/>
    <m/>
    <x v="0"/>
    <x v="0"/>
    <m/>
    <m/>
    <x v="0"/>
    <m/>
    <m/>
    <x v="0"/>
    <x v="0"/>
    <m/>
    <m/>
    <x v="0"/>
    <m/>
    <x v="10470"/>
    <x v="10545"/>
    <x v="948"/>
    <x v="10538"/>
    <n v="7.1000000000000004E-3"/>
    <n v="6.9999999999999999E-4"/>
    <n v="-8.8000000000000005E-3"/>
    <n v="0.57340000000000002"/>
    <n v="0"/>
    <x v="10253"/>
    <n v="1182948.3700000001"/>
    <n v="0"/>
    <n v="0"/>
    <n v="28384137.84"/>
    <n v="1175207674.5"/>
    <n v="1175207674.5"/>
    <n v="0"/>
    <x v="2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31416.1300000008"/>
    <n v="9281087.1400000006"/>
    <n v="0"/>
    <n v="350328.99"/>
    <n v="6911515.0499999998"/>
    <n v="0"/>
    <x v="0"/>
    <x v="0"/>
    <n v="0"/>
    <n v="0"/>
    <x v="0"/>
    <x v="0"/>
    <n v="0"/>
    <x v="9351"/>
    <n v="9122192.7400000002"/>
    <s v="Bresco Logística"/>
    <x v="7"/>
  </r>
  <r>
    <s v="90877"/>
    <s v="BRESCO LOGÍSTICA FUNDO DE INVESTIMENTO IMOBILIÁRIO"/>
    <s v="20.748.515/0001-81"/>
    <d v="2016-07-13T00:00:00"/>
    <x v="1"/>
    <s v="-"/>
    <x v="215"/>
    <n v="12566391"/>
    <x v="0"/>
    <x v="7"/>
    <x v="10"/>
    <x v="2"/>
    <x v="0"/>
    <m/>
    <s v="12/2016"/>
    <x v="1"/>
    <x v="1"/>
    <s v="OLIVEIRA TRUST DTVM S.A."/>
    <s v="36.113.876/0001-91"/>
    <x v="40"/>
    <d v="2020-03-31T00:00:00"/>
    <n v="9420"/>
    <n v="9300"/>
    <n v="22"/>
    <x v="0"/>
    <x v="2"/>
    <m/>
    <n v="2"/>
    <x v="0"/>
    <n v="2"/>
    <m/>
    <x v="0"/>
    <x v="0"/>
    <n v="9"/>
    <n v="84"/>
    <x v="0"/>
    <m/>
    <x v="10471"/>
    <x v="10546"/>
    <x v="948"/>
    <x v="10539"/>
    <n v="7.1000000000000004E-3"/>
    <n v="6.9999999999999999E-4"/>
    <n v="2.0999999999999999E-3"/>
    <n v="0.57340000000000002"/>
    <n v="0"/>
    <x v="10254"/>
    <n v="58684.02"/>
    <n v="0"/>
    <n v="0"/>
    <n v="29366279.59"/>
    <n v="1175212091.3399999"/>
    <n v="1175212091.3399999"/>
    <n v="0"/>
    <x v="2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97388.7200000007"/>
    <n v="9454748.4900000002"/>
    <n v="0"/>
    <n v="342640.23"/>
    <n v="6911515.0499999998"/>
    <n v="0"/>
    <x v="0"/>
    <x v="0"/>
    <n v="0"/>
    <n v="0"/>
    <x v="0"/>
    <x v="0"/>
    <n v="0"/>
    <x v="9352"/>
    <n v="9124726.9600000009"/>
    <s v="Bresco Logística"/>
    <x v="7"/>
  </r>
  <r>
    <s v="96285"/>
    <s v="BRESCO LOGÍSTICA FUNDO DE INVESTIMENTO IMOBILIÁRIO"/>
    <s v="20.748.515/0001-81"/>
    <d v="2016-07-13T00:00:00"/>
    <x v="1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1"/>
    <d v="2020-04-30T00:00:00"/>
    <n v="9448"/>
    <m/>
    <m/>
    <x v="0"/>
    <x v="0"/>
    <m/>
    <m/>
    <x v="0"/>
    <m/>
    <m/>
    <x v="0"/>
    <x v="0"/>
    <m/>
    <m/>
    <x v="0"/>
    <m/>
    <x v="10472"/>
    <x v="10547"/>
    <x v="948"/>
    <x v="10540"/>
    <n v="7.1000000000000004E-3"/>
    <n v="6.9999999999999999E-4"/>
    <n v="6.54E-2"/>
    <n v="0.58909999999999996"/>
    <n v="0"/>
    <x v="10255"/>
    <n v="58050.09"/>
    <n v="0"/>
    <n v="0"/>
    <n v="29386833.530000001"/>
    <n v="1175236162.6700001"/>
    <n v="1175236162.6700001"/>
    <n v="0"/>
    <x v="2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47595.609999999"/>
    <n v="9714247.9499999993"/>
    <n v="0"/>
    <n v="433347.66"/>
    <n v="7100010.9199999999"/>
    <n v="0"/>
    <x v="0"/>
    <x v="0"/>
    <n v="0"/>
    <n v="0"/>
    <x v="0"/>
    <x v="0"/>
    <n v="0"/>
    <x v="9353"/>
    <n v="8730761.25"/>
    <s v="Bresco Logística"/>
    <x v="7"/>
  </r>
  <r>
    <s v="101121"/>
    <s v="BRESCO LOGÍSTICA FUNDO DE INVESTIMENTO IMOBILIÁRIO"/>
    <s v="20.748.515/0001-81"/>
    <d v="2016-07-13T00:00:00"/>
    <x v="1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2"/>
    <d v="2020-05-29T00:00:00"/>
    <n v="9694"/>
    <m/>
    <m/>
    <x v="0"/>
    <x v="0"/>
    <m/>
    <m/>
    <x v="0"/>
    <m/>
    <m/>
    <x v="0"/>
    <x v="0"/>
    <m/>
    <m/>
    <x v="0"/>
    <m/>
    <x v="10473"/>
    <x v="10548"/>
    <x v="948"/>
    <x v="10541"/>
    <n v="7.7000000000000002E-3"/>
    <n v="6.9999999999999999E-4"/>
    <n v="6.9999999999999999E-4"/>
    <n v="0.58040000000000003"/>
    <n v="0"/>
    <x v="10256"/>
    <n v="58603.77"/>
    <n v="0"/>
    <n v="0"/>
    <n v="28876570.84"/>
    <n v="1175450225.23"/>
    <n v="1175450225.23"/>
    <n v="0"/>
    <x v="27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17613.1"/>
    <n v="9721601.1500000004"/>
    <n v="0"/>
    <n v="496011.95"/>
    <n v="7000736.4299999997"/>
    <n v="0"/>
    <x v="0"/>
    <x v="0"/>
    <n v="0"/>
    <n v="0"/>
    <x v="0"/>
    <x v="0"/>
    <n v="0"/>
    <x v="9354"/>
    <n v="8496242.8100000005"/>
    <s v="Bresco Logística"/>
    <x v="7"/>
  </r>
  <r>
    <s v="107009"/>
    <s v="BRESCO LOGÍSTICA FUNDO DE INVESTIMENTO IMOBILIÁRIO"/>
    <s v="20.748.515/0001-81"/>
    <d v="2016-07-13T00:00:00"/>
    <x v="0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3"/>
    <d v="2020-06-30T00:00:00"/>
    <n v="10420"/>
    <n v="10332"/>
    <n v="19"/>
    <x v="0"/>
    <x v="2"/>
    <m/>
    <n v="2"/>
    <x v="0"/>
    <n v="2"/>
    <m/>
    <x v="0"/>
    <x v="0"/>
    <n v="10"/>
    <n v="54"/>
    <x v="0"/>
    <m/>
    <x v="10474"/>
    <x v="10549"/>
    <x v="948"/>
    <x v="10542"/>
    <n v="7.7999999999999996E-3"/>
    <n v="6.9999999999999999E-4"/>
    <n v="-1.5299999999999999E-2"/>
    <n v="0.58350000000000002"/>
    <n v="0"/>
    <x v="10257"/>
    <n v="58862.22"/>
    <n v="0"/>
    <n v="0"/>
    <n v="28196587.149999999"/>
    <n v="1176032219.78"/>
    <n v="1176032219.78"/>
    <n v="0"/>
    <x v="27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8639.25"/>
    <n v="9644599.9900000002"/>
    <n v="0"/>
    <n v="384039.26"/>
    <n v="7037178.96"/>
    <n v="0"/>
    <x v="0"/>
    <x v="0"/>
    <n v="0"/>
    <n v="0"/>
    <x v="0"/>
    <x v="0"/>
    <n v="0"/>
    <x v="9355"/>
    <n v="8393535.2899999991"/>
    <s v="Bresco Logística"/>
    <x v="7"/>
  </r>
  <r>
    <s v="112668"/>
    <s v="BRESCO LOGÍSTICA FUNDO DE INVESTIMENTO IMOBILIÁRIO"/>
    <s v="20.748.515/0001-81"/>
    <d v="2016-07-13T00:00:00"/>
    <x v="0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4"/>
    <d v="2020-07-31T00:00:00"/>
    <n v="10973"/>
    <m/>
    <m/>
    <x v="0"/>
    <x v="0"/>
    <m/>
    <m/>
    <x v="0"/>
    <m/>
    <m/>
    <x v="0"/>
    <x v="0"/>
    <m/>
    <m/>
    <x v="0"/>
    <m/>
    <x v="10475"/>
    <x v="10550"/>
    <x v="948"/>
    <x v="10543"/>
    <n v="7.7999999999999996E-3"/>
    <n v="6.9999999999999999E-4"/>
    <n v="-1.18E-2"/>
    <n v="0.57310000000000005"/>
    <n v="0"/>
    <x v="10258"/>
    <n v="60176.1"/>
    <n v="26660327.93"/>
    <n v="0"/>
    <n v="449504.34"/>
    <n v="1176713355.4000001"/>
    <n v="1176713355.4000001"/>
    <n v="0"/>
    <x v="27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9339.939999999"/>
    <n v="9644599.9900000002"/>
    <n v="0"/>
    <n v="384739.95"/>
    <n v="6911515.0499999998"/>
    <n v="0"/>
    <x v="0"/>
    <x v="0"/>
    <n v="0"/>
    <n v="0"/>
    <x v="0"/>
    <x v="0"/>
    <n v="0"/>
    <x v="9356"/>
    <n v="8132644.6200000001"/>
    <s v="Bresco Logística"/>
    <x v="7"/>
  </r>
  <r>
    <s v="116662"/>
    <s v="BRESCO LOGÍSTICA FUNDO DE INVESTIMENTO IMOBILIÁRIO"/>
    <s v="20.748.515/0001-81"/>
    <d v="2016-07-13T00:00:00"/>
    <x v="0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5"/>
    <d v="2020-08-31T00:00:00"/>
    <n v="11610"/>
    <m/>
    <m/>
    <x v="0"/>
    <x v="0"/>
    <m/>
    <m/>
    <x v="0"/>
    <m/>
    <m/>
    <x v="0"/>
    <x v="0"/>
    <m/>
    <m/>
    <x v="0"/>
    <m/>
    <x v="10476"/>
    <x v="10551"/>
    <x v="948"/>
    <x v="10544"/>
    <n v="7.7999999999999996E-3"/>
    <n v="6.9999999999999999E-4"/>
    <n v="1.9400000000000001E-2"/>
    <n v="0.57320000000000004"/>
    <n v="0"/>
    <x v="10259"/>
    <n v="58839.51"/>
    <n v="26397342.649999999"/>
    <n v="0"/>
    <n v="314193.86"/>
    <n v="1176900399.8199999"/>
    <n v="1176900399.8199999"/>
    <n v="0"/>
    <x v="27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41183.82"/>
    <n v="9950561.2799999993"/>
    <n v="0"/>
    <n v="390622.54"/>
    <n v="6911515.0499999998"/>
    <n v="0"/>
    <x v="0"/>
    <x v="0"/>
    <n v="0"/>
    <n v="0"/>
    <x v="0"/>
    <x v="0"/>
    <n v="0"/>
    <x v="9357"/>
    <n v="7997830.0899999999"/>
    <s v="Bresco Logística"/>
    <x v="7"/>
  </r>
  <r>
    <s v="121692"/>
    <s v="BRESCO LOGÍSTICA FUNDO DE INVESTIMENTO IMOBILIÁRIO"/>
    <s v="20.748.515/0001-81"/>
    <d v="2016-07-13T00:00:00"/>
    <x v="0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6"/>
    <d v="2020-09-30T00:00:00"/>
    <n v="11968"/>
    <n v="11867"/>
    <n v="30"/>
    <x v="0"/>
    <x v="2"/>
    <m/>
    <n v="3"/>
    <x v="0"/>
    <n v="2"/>
    <m/>
    <x v="0"/>
    <x v="0"/>
    <n v="9"/>
    <n v="56"/>
    <x v="0"/>
    <m/>
    <x v="10477"/>
    <x v="10552"/>
    <x v="948"/>
    <x v="10545"/>
    <n v="7.9000000000000008E-3"/>
    <n v="6.9999999999999999E-4"/>
    <n v="-5.4199999999999998E-2"/>
    <n v="0.57310000000000005"/>
    <n v="0"/>
    <x v="10260"/>
    <n v="121190.46"/>
    <n v="25185540.079999998"/>
    <n v="0"/>
    <n v="178649.7"/>
    <n v="1177597050.8"/>
    <n v="1177597050.8"/>
    <n v="0"/>
    <x v="27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23979.84"/>
    <n v="9775397.4600000009"/>
    <n v="0"/>
    <n v="448582.38"/>
    <n v="6911515.0499999998"/>
    <n v="0"/>
    <x v="0"/>
    <x v="0"/>
    <n v="0"/>
    <n v="0"/>
    <x v="0"/>
    <x v="0"/>
    <n v="0"/>
    <x v="9358"/>
    <n v="7945518.7400000002"/>
    <s v="Bresco Logística"/>
    <x v="7"/>
  </r>
  <r>
    <s v="166765"/>
    <s v="BRESCO LOGÍSTICA FUNDO DE INVESTIMENTO IMOBILIÁRIO"/>
    <s v="20.748.515/0001-81"/>
    <d v="2016-07-13T00:00:00"/>
    <x v="0"/>
    <s v="BRBRCOCTF007"/>
    <x v="215"/>
    <n v="12566391"/>
    <x v="0"/>
    <x v="7"/>
    <x v="10"/>
    <x v="2"/>
    <x v="0"/>
    <m/>
    <s v="12/2016"/>
    <x v="0"/>
    <x v="0"/>
    <s v="OLIVEIRA TRUST DTVM S.A."/>
    <s v="36.113.876/0001-91"/>
    <x v="47"/>
    <d v="2020-10-30T00:00:00"/>
    <n v="12434"/>
    <m/>
    <m/>
    <x v="0"/>
    <x v="0"/>
    <m/>
    <m/>
    <x v="0"/>
    <m/>
    <m/>
    <x v="0"/>
    <x v="0"/>
    <m/>
    <m/>
    <x v="0"/>
    <m/>
    <x v="10478"/>
    <x v="10553"/>
    <x v="948"/>
    <x v="10546"/>
    <n v="7.7000000000000002E-3"/>
    <n v="6.9999999999999999E-4"/>
    <n v="1.66E-2"/>
    <n v="0.57340000000000002"/>
    <n v="0"/>
    <x v="10261"/>
    <n v="58705.43"/>
    <n v="23050996.129999999"/>
    <n v="0"/>
    <n v="42615.97"/>
    <n v="1180054938.1900001"/>
    <n v="1180054938.1900001"/>
    <n v="0"/>
    <x v="2752"/>
    <n v="3011252.8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43595.289999999"/>
    <n v="9954996.1699999999"/>
    <n v="0"/>
    <n v="1188599.1200000001"/>
    <n v="6911515.0499999998"/>
    <n v="0"/>
    <x v="0"/>
    <x v="0"/>
    <n v="0"/>
    <n v="0"/>
    <x v="0"/>
    <x v="0"/>
    <n v="0"/>
    <x v="9359"/>
    <n v="8790469.8599999994"/>
    <s v="Bresco Logística"/>
    <x v="7"/>
  </r>
  <r>
    <s v="133320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48"/>
    <d v="2020-11-30T00:00:00"/>
    <n v="20864"/>
    <m/>
    <m/>
    <x v="0"/>
    <x v="0"/>
    <m/>
    <m/>
    <x v="0"/>
    <m/>
    <m/>
    <x v="0"/>
    <x v="0"/>
    <m/>
    <m/>
    <x v="0"/>
    <m/>
    <x v="10479"/>
    <x v="10554"/>
    <x v="949"/>
    <x v="10547"/>
    <n v="6.8999999999999999E-3"/>
    <n v="5.0000000000000001E-4"/>
    <n v="2.8224999999999998"/>
    <n v="0.43369999999999997"/>
    <n v="0"/>
    <x v="10262"/>
    <n v="60426.65"/>
    <n v="271299234.48000002"/>
    <n v="0"/>
    <n v="42676.9"/>
    <n v="1182666222.6600001"/>
    <n v="1182666222.6600001"/>
    <n v="0"/>
    <x v="2753"/>
    <n v="5555215.0300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98136.529999999"/>
    <n v="10915638.41"/>
    <n v="0"/>
    <n v="1182498.1200000001"/>
    <n v="6149021.6699999999"/>
    <n v="0"/>
    <x v="0"/>
    <x v="0"/>
    <n v="0"/>
    <n v="0"/>
    <x v="0"/>
    <x v="0"/>
    <n v="0"/>
    <x v="9360"/>
    <n v="8342311.9500000002"/>
    <s v="Bresco Logística"/>
    <x v="7"/>
  </r>
  <r>
    <s v="140683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49"/>
    <d v="2020-12-31T00:00:00"/>
    <n v="21380"/>
    <n v="21131"/>
    <n v="161"/>
    <x v="0"/>
    <x v="2"/>
    <m/>
    <n v="3"/>
    <x v="0"/>
    <n v="4"/>
    <m/>
    <x v="0"/>
    <x v="0"/>
    <n v="18"/>
    <n v="60"/>
    <x v="0"/>
    <n v="2"/>
    <x v="10480"/>
    <x v="10555"/>
    <x v="949"/>
    <x v="10548"/>
    <n v="5.7999999999999996E-3"/>
    <n v="2.0000000000000001E-4"/>
    <n v="9.9459999999999997"/>
    <n v="0.55759999999999998"/>
    <n v="0"/>
    <x v="10263"/>
    <n v="59406.01"/>
    <n v="138625377.59"/>
    <n v="0"/>
    <n v="42744.37"/>
    <n v="1523813271.8900001"/>
    <n v="1523813271.8900001"/>
    <n v="0"/>
    <x v="2754"/>
    <n v="7154381.20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30541.710000001"/>
    <n v="11081500.779999999"/>
    <n v="0"/>
    <n v="1249040.93"/>
    <n v="8128329.5499999998"/>
    <n v="0"/>
    <x v="0"/>
    <x v="0"/>
    <n v="0"/>
    <n v="0"/>
    <x v="0"/>
    <x v="0"/>
    <n v="0"/>
    <x v="9361"/>
    <n v="72052268.120000005"/>
    <s v="Bresco Logística"/>
    <x v="7"/>
  </r>
  <r>
    <s v="148662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0"/>
    <d v="2021-01-29T00:00:00"/>
    <n v="21866"/>
    <m/>
    <m/>
    <x v="0"/>
    <x v="0"/>
    <m/>
    <m/>
    <x v="0"/>
    <m/>
    <m/>
    <x v="0"/>
    <x v="0"/>
    <m/>
    <m/>
    <x v="0"/>
    <m/>
    <x v="10481"/>
    <x v="10556"/>
    <x v="949"/>
    <x v="10549"/>
    <n v="6.0000000000000001E-3"/>
    <n v="5.0000000000000001E-4"/>
    <n v="-1.9300000000000001E-2"/>
    <n v="0.5071"/>
    <n v="0"/>
    <x v="10264"/>
    <n v="60116.66"/>
    <n v="136911164.53"/>
    <n v="0"/>
    <n v="42792.160000000003"/>
    <n v="1526696625.6300001"/>
    <n v="1526696625.6300001"/>
    <n v="0"/>
    <x v="2755"/>
    <n v="9949612.810000000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33221.48"/>
    <n v="11149217.939999999"/>
    <n v="0"/>
    <n v="2884003.54"/>
    <n v="8128329.5499999998"/>
    <n v="0"/>
    <x v="0"/>
    <x v="809"/>
    <n v="0"/>
    <n v="0"/>
    <x v="0"/>
    <x v="0"/>
    <n v="0"/>
    <x v="9362"/>
    <n v="75234848.319999993"/>
    <s v="Bresco Logística"/>
    <x v="7"/>
  </r>
  <r>
    <s v="156085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1"/>
    <d v="2021-02-26T00:00:00"/>
    <n v="22651"/>
    <m/>
    <m/>
    <x v="0"/>
    <x v="0"/>
    <m/>
    <m/>
    <x v="0"/>
    <m/>
    <m/>
    <x v="0"/>
    <x v="0"/>
    <m/>
    <m/>
    <x v="0"/>
    <m/>
    <x v="10482"/>
    <x v="10557"/>
    <x v="949"/>
    <x v="10550"/>
    <n v="6.0000000000000001E-3"/>
    <n v="5.0000000000000001E-4"/>
    <n v="8.6999999999999994E-3"/>
    <n v="0.498"/>
    <n v="0"/>
    <x v="10265"/>
    <n v="60668.39"/>
    <n v="131103109.59"/>
    <n v="0"/>
    <n v="42964.84"/>
    <n v="1534760479.6099999"/>
    <n v="1534760479.6099999"/>
    <n v="0"/>
    <x v="2755"/>
    <n v="18013466.78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69769.119999999"/>
    <n v="11305104.76"/>
    <n v="0"/>
    <n v="1564664.36"/>
    <n v="7980541.7400000002"/>
    <n v="0"/>
    <x v="0"/>
    <x v="809"/>
    <n v="0"/>
    <n v="0"/>
    <x v="0"/>
    <x v="0"/>
    <n v="0"/>
    <x v="9363"/>
    <n v="76187886.480000004"/>
    <s v="Bresco Logística"/>
    <x v="7"/>
  </r>
  <r>
    <s v="165412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2"/>
    <d v="2021-03-31T00:00:00"/>
    <n v="29012"/>
    <n v="28755"/>
    <n v="159"/>
    <x v="0"/>
    <x v="2"/>
    <m/>
    <n v="8"/>
    <x v="0"/>
    <n v="3"/>
    <m/>
    <x v="0"/>
    <x v="0"/>
    <n v="21"/>
    <n v="63"/>
    <x v="0"/>
    <n v="2"/>
    <x v="10483"/>
    <x v="10558"/>
    <x v="949"/>
    <x v="10551"/>
    <n v="6.0000000000000001E-3"/>
    <n v="1.2999999999999999E-3"/>
    <n v="4.5999999999999999E-3"/>
    <n v="0.498"/>
    <n v="0"/>
    <x v="10266"/>
    <n v="59559.11"/>
    <n v="55785732.100000001"/>
    <n v="0"/>
    <n v="43030.09"/>
    <n v="1548454716.1300001"/>
    <n v="1548454716.1300001"/>
    <n v="0"/>
    <x v="2756"/>
    <n v="25449991.67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50372.07"/>
    <n v="11759016.119999999"/>
    <n v="0"/>
    <n v="1491355.95"/>
    <n v="7980541.7400000002"/>
    <n v="0"/>
    <x v="0"/>
    <x v="0"/>
    <n v="0"/>
    <n v="0"/>
    <x v="0"/>
    <x v="0"/>
    <n v="0"/>
    <x v="9364"/>
    <n v="14870860.93"/>
    <s v="Bresco Logística"/>
    <x v="7"/>
  </r>
  <r>
    <s v="177968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3"/>
    <d v="2021-04-30T00:00:00"/>
    <n v="31277"/>
    <m/>
    <m/>
    <x v="0"/>
    <x v="0"/>
    <m/>
    <m/>
    <x v="0"/>
    <m/>
    <m/>
    <x v="0"/>
    <x v="0"/>
    <m/>
    <m/>
    <x v="0"/>
    <m/>
    <x v="10484"/>
    <x v="10559"/>
    <x v="949"/>
    <x v="10552"/>
    <n v="6.0000000000000001E-3"/>
    <n v="5.0000000000000001E-4"/>
    <n v="-1.2699999999999999E-2"/>
    <n v="0.49790000000000001"/>
    <n v="0"/>
    <x v="10267"/>
    <n v="61077.75"/>
    <n v="49538226.890000001"/>
    <n v="0"/>
    <n v="43097.13"/>
    <n v="1554026955.98"/>
    <n v="1554026955.98"/>
    <n v="0"/>
    <x v="2757"/>
    <n v="30759579.21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5667.720000001"/>
    <n v="10899716.720000001"/>
    <n v="0"/>
    <n v="1575951"/>
    <n v="7980541.7400000002"/>
    <n v="0"/>
    <x v="0"/>
    <x v="0"/>
    <n v="0"/>
    <n v="0"/>
    <x v="0"/>
    <x v="0"/>
    <n v="0"/>
    <x v="9365"/>
    <n v="13626545.439999999"/>
    <s v="Bresco Logística"/>
    <x v="7"/>
  </r>
  <r>
    <s v="184272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4"/>
    <d v="2021-05-31T00:00:00"/>
    <n v="32249"/>
    <m/>
    <m/>
    <x v="0"/>
    <x v="0"/>
    <m/>
    <m/>
    <x v="0"/>
    <m/>
    <m/>
    <x v="0"/>
    <x v="0"/>
    <m/>
    <m/>
    <x v="0"/>
    <m/>
    <x v="10485"/>
    <x v="10560"/>
    <x v="949"/>
    <x v="10553"/>
    <n v="5.8999999999999999E-3"/>
    <n v="5.0000000000000001E-4"/>
    <n v="2.4500000000000001E-2"/>
    <n v="0.498"/>
    <n v="0"/>
    <x v="10268"/>
    <n v="59863.09"/>
    <n v="43215912.600000001"/>
    <n v="0"/>
    <n v="43203.37"/>
    <n v="1559542748.74"/>
    <n v="1559542748.74"/>
    <n v="0"/>
    <x v="2758"/>
    <n v="35712814.47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58237.43"/>
    <n v="11442067.810000001"/>
    <n v="0"/>
    <n v="1516169.62"/>
    <n v="7980541.7400000002"/>
    <n v="0"/>
    <x v="0"/>
    <x v="0"/>
    <n v="0"/>
    <n v="0"/>
    <x v="0"/>
    <x v="0"/>
    <n v="0"/>
    <x v="9366"/>
    <n v="12864467.99"/>
    <s v="Bresco Logística"/>
    <x v="7"/>
  </r>
  <r>
    <s v="195321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5"/>
    <d v="2021-06-30T00:00:00"/>
    <n v="38383"/>
    <n v="38089"/>
    <n v="196"/>
    <x v="0"/>
    <x v="2"/>
    <m/>
    <n v="8"/>
    <x v="0"/>
    <n v="3"/>
    <m/>
    <x v="0"/>
    <x v="0"/>
    <n v="22"/>
    <n v="62"/>
    <x v="0"/>
    <n v="2"/>
    <x v="10486"/>
    <x v="10561"/>
    <x v="949"/>
    <x v="10554"/>
    <n v="5.7999999999999996E-3"/>
    <n v="5.0000000000000001E-4"/>
    <n v="6.0000000000000001E-3"/>
    <n v="0.498"/>
    <n v="0"/>
    <x v="10269"/>
    <n v="73910.94"/>
    <n v="38332653.469999999"/>
    <n v="0"/>
    <n v="43327.41"/>
    <n v="1563334474.48"/>
    <n v="1563334474.48"/>
    <n v="0"/>
    <x v="2759"/>
    <n v="38619014.450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15600.560000001"/>
    <n v="11759682.99"/>
    <n v="0"/>
    <n v="1455917.57"/>
    <n v="7980541.7400000002"/>
    <n v="0"/>
    <x v="0"/>
    <x v="0"/>
    <n v="0"/>
    <n v="0"/>
    <x v="0"/>
    <x v="0"/>
    <n v="0"/>
    <x v="9367"/>
    <n v="12379013.77"/>
    <s v="Bresco Logística"/>
    <x v="7"/>
  </r>
  <r>
    <s v="205971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6"/>
    <d v="2021-07-30T00:00:00"/>
    <n v="42322"/>
    <m/>
    <m/>
    <x v="0"/>
    <x v="0"/>
    <m/>
    <m/>
    <x v="0"/>
    <m/>
    <m/>
    <x v="0"/>
    <x v="0"/>
    <m/>
    <m/>
    <x v="0"/>
    <m/>
    <x v="10487"/>
    <x v="10562"/>
    <x v="949"/>
    <x v="10555"/>
    <n v="5.8999999999999999E-3"/>
    <n v="1.5E-3"/>
    <n v="4.4000000000000003E-3"/>
    <n v="0.52559999999999996"/>
    <n v="0"/>
    <x v="10270"/>
    <n v="59341.23"/>
    <n v="34933766.630000003"/>
    <n v="0"/>
    <n v="43471.25"/>
    <n v="1566597730.21"/>
    <n v="1566597730.21"/>
    <n v="0"/>
    <x v="2760"/>
    <n v="39998217.03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54793.99"/>
    <n v="11588353.58"/>
    <n v="0"/>
    <n v="1466440.41"/>
    <n v="8423905.1699999999"/>
    <n v="0"/>
    <x v="0"/>
    <x v="0"/>
    <n v="0"/>
    <n v="0"/>
    <x v="0"/>
    <x v="0"/>
    <n v="0"/>
    <x v="9368"/>
    <n v="11998067.800000001"/>
    <s v="Bresco Logística"/>
    <x v="7"/>
  </r>
  <r>
    <s v="215715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7"/>
    <d v="2021-08-31T00:00:00"/>
    <n v="45306"/>
    <m/>
    <m/>
    <x v="0"/>
    <x v="0"/>
    <m/>
    <m/>
    <x v="0"/>
    <m/>
    <m/>
    <x v="0"/>
    <x v="0"/>
    <m/>
    <m/>
    <x v="0"/>
    <m/>
    <x v="10488"/>
    <x v="10563"/>
    <x v="949"/>
    <x v="10556"/>
    <n v="5.7999999999999996E-3"/>
    <n v="5.0000000000000001E-4"/>
    <n v="2.86E-2"/>
    <n v="0.52559999999999996"/>
    <n v="0"/>
    <x v="10271"/>
    <n v="59553.18"/>
    <n v="31419885.280000001"/>
    <n v="0"/>
    <n v="43645.01"/>
    <n v="1570947851.8699999"/>
    <n v="1570947851.8699999"/>
    <n v="0"/>
    <x v="2761"/>
    <n v="41963846.74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97520.859999999"/>
    <n v="12008523.619999999"/>
    <n v="0"/>
    <n v="1488997.24"/>
    <n v="8423905.1699999999"/>
    <n v="0"/>
    <x v="0"/>
    <x v="0"/>
    <n v="0"/>
    <n v="0"/>
    <x v="0"/>
    <x v="0"/>
    <n v="0"/>
    <x v="9369"/>
    <n v="12819083.550000001"/>
    <s v="Bresco Logística"/>
    <x v="7"/>
  </r>
  <r>
    <s v="223293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8"/>
    <d v="2021-09-30T00:00:00"/>
    <n v="47863"/>
    <n v="47564"/>
    <n v="195"/>
    <x v="0"/>
    <x v="2"/>
    <m/>
    <n v="9"/>
    <x v="0"/>
    <n v="3"/>
    <m/>
    <x v="0"/>
    <x v="0"/>
    <n v="23"/>
    <n v="67"/>
    <x v="0"/>
    <n v="1"/>
    <x v="10489"/>
    <x v="10564"/>
    <x v="949"/>
    <x v="10557"/>
    <n v="5.7000000000000002E-3"/>
    <n v="5.0000000000000001E-4"/>
    <n v="5.0299999999999997E-2"/>
    <n v="0.52549999999999997"/>
    <n v="0"/>
    <x v="10272"/>
    <n v="509637.98"/>
    <n v="28719147.09"/>
    <n v="0"/>
    <n v="43832.91"/>
    <n v="1573681809.9200001"/>
    <n v="1573681809.9200001"/>
    <n v="0"/>
    <x v="2762"/>
    <n v="43339936.3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66262.960000001"/>
    <n v="11584836.890000001"/>
    <n v="0"/>
    <n v="1481426.07"/>
    <n v="8423905.1699999999"/>
    <n v="0"/>
    <x v="0"/>
    <x v="0"/>
    <n v="0"/>
    <n v="0"/>
    <x v="0"/>
    <x v="0"/>
    <n v="0"/>
    <x v="9370"/>
    <n v="12065455.59"/>
    <s v="Bresco Logística"/>
    <x v="7"/>
  </r>
  <r>
    <s v="237551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59"/>
    <d v="2021-10-29T00:00:00"/>
    <n v="51521"/>
    <m/>
    <m/>
    <x v="0"/>
    <x v="0"/>
    <m/>
    <m/>
    <x v="0"/>
    <m/>
    <m/>
    <x v="0"/>
    <x v="0"/>
    <m/>
    <m/>
    <x v="0"/>
    <m/>
    <x v="10490"/>
    <x v="10565"/>
    <x v="949"/>
    <x v="10558"/>
    <n v="5.7000000000000002E-3"/>
    <n v="5.0000000000000001E-4"/>
    <n v="3.44E-2"/>
    <n v="0.5252"/>
    <n v="0"/>
    <x v="10273"/>
    <n v="60443.8"/>
    <n v="27229590.370000001"/>
    <n v="0"/>
    <n v="44033.07"/>
    <n v="1576189245.79"/>
    <n v="1576189245.79"/>
    <n v="0"/>
    <x v="2763"/>
    <n v="45311504.1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07331.66"/>
    <n v="11938614.390000001"/>
    <n v="0"/>
    <n v="1468717.27"/>
    <n v="8423905.1699999999"/>
    <n v="0"/>
    <x v="0"/>
    <x v="0"/>
    <n v="0"/>
    <n v="0"/>
    <x v="0"/>
    <x v="0"/>
    <n v="0"/>
    <x v="9371"/>
    <n v="12388161.5"/>
    <s v="Bresco Logística"/>
    <x v="7"/>
  </r>
  <r>
    <s v="247554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60"/>
    <d v="2021-11-30T00:00:00"/>
    <n v="53363"/>
    <m/>
    <m/>
    <x v="0"/>
    <x v="0"/>
    <m/>
    <m/>
    <x v="0"/>
    <m/>
    <m/>
    <x v="0"/>
    <x v="0"/>
    <m/>
    <m/>
    <x v="0"/>
    <m/>
    <x v="10491"/>
    <x v="10566"/>
    <x v="949"/>
    <x v="10559"/>
    <n v="5.0000000000000001E-3"/>
    <n v="5.0000000000000001E-4"/>
    <n v="9.2903000000000002"/>
    <n v="0.55259999999999998"/>
    <n v="0"/>
    <x v="10274"/>
    <n v="60236.34"/>
    <n v="24527996.219999999"/>
    <n v="0"/>
    <n v="44181.19"/>
    <n v="1726844000"/>
    <n v="1726844000"/>
    <n v="0"/>
    <x v="27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71574.4"/>
    <n v="12414524.09"/>
    <n v="0"/>
    <n v="1457050.31"/>
    <n v="8867268.5999999996"/>
    <n v="0"/>
    <x v="0"/>
    <x v="0"/>
    <n v="0"/>
    <n v="0"/>
    <x v="0"/>
    <x v="0"/>
    <n v="0"/>
    <x v="9372"/>
    <n v="11738619.75"/>
    <s v="Bresco Logística"/>
    <x v="7"/>
  </r>
  <r>
    <s v="257272"/>
    <s v="BRESCO LOGÍSTICA FUNDO DE INVESTIMENTO IMOBILIÁRIO"/>
    <s v="20.748.515/0001-81"/>
    <d v="2016-07-13T00:00:00"/>
    <x v="0"/>
    <s v="BRBRCOCTF007"/>
    <x v="215"/>
    <n v="14778781"/>
    <x v="0"/>
    <x v="7"/>
    <x v="10"/>
    <x v="2"/>
    <x v="0"/>
    <m/>
    <s v="12/2016"/>
    <x v="0"/>
    <x v="0"/>
    <s v="OLIVEIRA TRUST DTVM S.A."/>
    <s v="36.113.876/0001-91"/>
    <x v="61"/>
    <d v="2021-12-31T00:00:00"/>
    <n v="55682"/>
    <n v="55417"/>
    <n v="174"/>
    <x v="0"/>
    <x v="2"/>
    <m/>
    <n v="10"/>
    <x v="0"/>
    <n v="3"/>
    <m/>
    <x v="0"/>
    <x v="0"/>
    <n v="22"/>
    <n v="54"/>
    <x v="0"/>
    <n v="1"/>
    <x v="10492"/>
    <x v="10567"/>
    <x v="949"/>
    <x v="10560"/>
    <n v="5.3E-3"/>
    <n v="5.0000000000000001E-4"/>
    <n v="4.2999999999999997E-2"/>
    <n v="0.53090000000000004"/>
    <n v="0"/>
    <x v="10275"/>
    <n v="59514.78"/>
    <n v="25222516.809999999"/>
    <n v="0"/>
    <n v="44577.06"/>
    <n v="1729593844.4000001"/>
    <n v="1729593844.4000001"/>
    <n v="0"/>
    <x v="27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91577.119999999"/>
    <n v="11228587.189999999"/>
    <n v="0"/>
    <n v="1062989.93"/>
    <n v="9310632.0299999993"/>
    <n v="0"/>
    <x v="0"/>
    <x v="0"/>
    <n v="0"/>
    <n v="0"/>
    <x v="0"/>
    <x v="0"/>
    <n v="0"/>
    <x v="9373"/>
    <n v="12848816.689999999"/>
    <s v="Bresco Logística"/>
    <x v="7"/>
  </r>
  <r>
    <s v="268861"/>
    <s v="BRESCO LOGISTICA FUNDO DE INVESTIMENTO IMOBILIÁRIO"/>
    <s v="20.748.515/0001-81"/>
    <d v="2016-07-13T00:00:00"/>
    <x v="0"/>
    <s v="BRBRCOCTF007"/>
    <x v="215"/>
    <n v="14778781"/>
    <x v="0"/>
    <x v="8"/>
    <x v="11"/>
    <x v="4"/>
    <x v="0"/>
    <d v="1899-12-31T00:00:00"/>
    <s v="12/2016"/>
    <x v="0"/>
    <x v="0"/>
    <s v="OLIVEIRA TRUST DTVM S.A."/>
    <s v="36113876000191"/>
    <x v="62"/>
    <d v="2022-02-15T00:00:00"/>
    <n v="60457"/>
    <n v="0"/>
    <n v="0"/>
    <x v="1"/>
    <x v="1"/>
    <n v="0"/>
    <n v="0"/>
    <x v="1"/>
    <n v="0"/>
    <n v="0"/>
    <x v="1"/>
    <x v="1"/>
    <n v="0"/>
    <n v="0"/>
    <x v="1"/>
    <n v="0"/>
    <x v="10493"/>
    <x v="10568"/>
    <x v="949"/>
    <x v="10561"/>
    <n v="5.1999999999999997E-5"/>
    <n v="5.0000000000000004E-6"/>
    <n v="2.4399999999999999E-4"/>
    <n v="5.3070000000000001E-3"/>
    <n v="0"/>
    <x v="10276"/>
    <n v="60709.22"/>
    <n v="47113490.770000003"/>
    <n v="0"/>
    <n v="52057.51"/>
    <n v="1731223810.8299999"/>
    <n v="1731223810.8299999"/>
    <n v="0"/>
    <x v="2766"/>
    <n v="2770883.4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98951.869999999"/>
    <n v="12774740.310000001"/>
    <n v="0"/>
    <n v="1624211.56"/>
    <n v="9310632.0299999993"/>
    <n v="0"/>
    <x v="0"/>
    <x v="0"/>
    <n v="0"/>
    <n v="0"/>
    <x v="480"/>
    <x v="0"/>
    <n v="0"/>
    <x v="9374"/>
    <n v="38057757.710000001"/>
    <s v="Bresco Logística"/>
    <x v="7"/>
  </r>
  <r>
    <s v="278161"/>
    <s v="BRESCO LOGISTICA FUNDO DE INVESTIMENTO IMOBILIÁRIO"/>
    <s v="20.748.515/0001-81"/>
    <d v="2016-07-13T00:00:00"/>
    <x v="0"/>
    <s v="BRBRCOCTF007"/>
    <x v="215"/>
    <n v="14778781"/>
    <x v="0"/>
    <x v="8"/>
    <x v="11"/>
    <x v="4"/>
    <x v="0"/>
    <d v="1899-12-31T00:00:00"/>
    <s v="12/2016"/>
    <x v="0"/>
    <x v="0"/>
    <s v="OLIVEIRA TRUST DTVM S.A."/>
    <s v="36113876000191"/>
    <x v="63"/>
    <d v="2022-03-15T00:00:00"/>
    <n v="62847"/>
    <n v="0"/>
    <n v="0"/>
    <x v="1"/>
    <x v="1"/>
    <n v="0"/>
    <n v="0"/>
    <x v="1"/>
    <n v="0"/>
    <n v="0"/>
    <x v="1"/>
    <x v="1"/>
    <n v="0"/>
    <n v="0"/>
    <x v="1"/>
    <n v="0"/>
    <x v="10494"/>
    <x v="10569"/>
    <x v="949"/>
    <x v="10562"/>
    <n v="5.1999999999999997E-5"/>
    <n v="5.0000000000000004E-6"/>
    <n v="5.53E-4"/>
    <n v="5.306E-3"/>
    <n v="0"/>
    <x v="10277"/>
    <n v="60381.5"/>
    <n v="21712436.57"/>
    <n v="0"/>
    <n v="21852058.109999999"/>
    <n v="1732172093.25"/>
    <n v="1732172093.25"/>
    <n v="0"/>
    <x v="2767"/>
    <n v="3718974.1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7839.98"/>
    <n v="12985628.210000001"/>
    <n v="0"/>
    <n v="4382211.7699999996"/>
    <n v="9310632.0299999993"/>
    <n v="0"/>
    <x v="0"/>
    <x v="0"/>
    <n v="0"/>
    <n v="0"/>
    <x v="481"/>
    <x v="0"/>
    <n v="0"/>
    <x v="9375"/>
    <n v="37403896.479999997"/>
    <s v="Bresco Logística"/>
    <x v="7"/>
  </r>
  <r>
    <m/>
    <s v="BRESCO LOGISTICA FUNDO DE INVESTIMENTO IMOBILIÁRIO"/>
    <s v="20.748.515/0001-81"/>
    <d v="2016-07-13T00:00:00"/>
    <x v="0"/>
    <s v="BRBRCOCTF007"/>
    <x v="215"/>
    <n v="14778781"/>
    <x v="0"/>
    <x v="8"/>
    <x v="11"/>
    <x v="4"/>
    <x v="0"/>
    <d v="1899-12-31T00:00:00"/>
    <s v="12/2016"/>
    <x v="0"/>
    <x v="0"/>
    <s v="OLIVEIRA TRUST DTVM S.A."/>
    <s v="36113876000191"/>
    <x v="64"/>
    <d v="2022-04-18T00:00:00"/>
    <n v="65431"/>
    <n v="65162"/>
    <n v="178"/>
    <x v="1"/>
    <x v="3"/>
    <n v="0"/>
    <n v="9"/>
    <x v="1"/>
    <n v="2"/>
    <n v="0"/>
    <x v="1"/>
    <x v="1"/>
    <n v="22"/>
    <n v="55"/>
    <x v="1"/>
    <n v="1"/>
    <x v="10495"/>
    <x v="10570"/>
    <x v="949"/>
    <x v="10563"/>
    <n v="5.1999999999999997E-5"/>
    <n v="5.0000000000000004E-6"/>
    <n v="9.68E-4"/>
    <n v="5.3030000000000004E-3"/>
    <n v="0"/>
    <x v="10278"/>
    <n v="59546.15"/>
    <n v="22752389.98"/>
    <n v="0"/>
    <n v="22771329.350000001"/>
    <n v="1733919317.01"/>
    <n v="1733919317.01"/>
    <n v="0"/>
    <x v="2768"/>
    <n v="5134400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08235.35"/>
    <n v="11428105.619999999"/>
    <n v="0"/>
    <n v="4280129.7300000004"/>
    <n v="9310632.0299999993"/>
    <n v="0"/>
    <x v="0"/>
    <x v="0"/>
    <n v="0"/>
    <n v="0"/>
    <x v="482"/>
    <x v="0"/>
    <n v="0"/>
    <x v="9376"/>
    <n v="37750989.439999998"/>
    <s v="Bresco Logística"/>
    <x v="7"/>
  </r>
  <r>
    <m/>
    <s v="BRESCO LOGISTICA FUNDO DE INVESTIMENTO IMOBILIÁRIO"/>
    <s v="20.748.515/0001-81"/>
    <d v="2016-07-13T00:00:00"/>
    <x v="0"/>
    <s v="BRBRCOCTF007"/>
    <x v="215"/>
    <n v="14778781"/>
    <x v="0"/>
    <x v="8"/>
    <x v="11"/>
    <x v="4"/>
    <x v="0"/>
    <d v="1899-12-31T00:00:00"/>
    <s v="12/2016"/>
    <x v="0"/>
    <x v="0"/>
    <s v="OLIVEIRA TRUST DTVM S.A."/>
    <s v="36113876000191"/>
    <x v="65"/>
    <d v="2022-05-13T00:00:00"/>
    <n v="69760"/>
    <n v="0"/>
    <n v="0"/>
    <x v="1"/>
    <x v="1"/>
    <n v="0"/>
    <n v="0"/>
    <x v="1"/>
    <n v="0"/>
    <n v="0"/>
    <x v="1"/>
    <x v="1"/>
    <n v="0"/>
    <n v="0"/>
    <x v="1"/>
    <n v="0"/>
    <x v="10496"/>
    <x v="10571"/>
    <x v="949"/>
    <x v="10564"/>
    <n v="5.3000000000000001E-5"/>
    <n v="5.0000000000000004E-6"/>
    <n v="1.9100000000000001E-4"/>
    <n v="5.2979999999999998E-3"/>
    <n v="0"/>
    <x v="10279"/>
    <n v="58997.94"/>
    <n v="0"/>
    <n v="0"/>
    <n v="43830457.520000003"/>
    <n v="1738144067.8099999"/>
    <n v="1738143967.8099999"/>
    <n v="0"/>
    <x v="2769"/>
    <n v="9245105.5700000003"/>
    <n v="0"/>
    <n v="0"/>
    <n v="0"/>
    <n v="0"/>
    <n v="0"/>
    <x v="0"/>
    <x v="0"/>
    <x v="0"/>
    <n v="0"/>
    <x v="0"/>
    <n v="0"/>
    <n v="0"/>
    <x v="0"/>
    <x v="317"/>
    <n v="0"/>
    <x v="0"/>
    <x v="0"/>
    <x v="0"/>
    <x v="0"/>
    <x v="0"/>
    <n v="0"/>
    <n v="15384924.119999999"/>
    <n v="11542012.689999999"/>
    <n v="0"/>
    <n v="3842911.43"/>
    <n v="9310632.0299999993"/>
    <n v="0"/>
    <x v="0"/>
    <x v="0"/>
    <n v="0"/>
    <n v="0"/>
    <x v="483"/>
    <x v="0"/>
    <n v="0"/>
    <x v="9377"/>
    <n v="39623688.969999999"/>
    <s v="Bresco Logística"/>
    <x v="7"/>
  </r>
  <r>
    <s v="146711"/>
    <s v="FUNDO DE INVESTIMENTO IMOBILIÁRIO - FII MEILI"/>
    <s v="20.787.427/0001-99"/>
    <d v="2014-12-18T00:00:00"/>
    <x v="0"/>
    <s v="BRFMLICTF002"/>
    <x v="216"/>
    <n v="22193"/>
    <x v="0"/>
    <x v="0"/>
    <x v="16"/>
    <x v="0"/>
    <x v="0"/>
    <m/>
    <s v="31/12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10497"/>
    <x v="10572"/>
    <x v="950"/>
    <x v="10565"/>
    <n v="0.14460000000000001"/>
    <n v="0"/>
    <n v="-0.63490000000000002"/>
    <n v="-0.60289999999999999"/>
    <n v="0"/>
    <x v="10280"/>
    <n v="0"/>
    <n v="0"/>
    <n v="0"/>
    <n v="158575.9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17.23"/>
    <n v="0"/>
    <n v="0"/>
    <n v="68517.23"/>
    <n v="0"/>
    <n v="16745.54"/>
    <x v="0"/>
    <x v="0"/>
    <n v="0"/>
    <n v="0"/>
    <x v="0"/>
    <x v="0"/>
    <n v="0"/>
    <x v="9378"/>
    <n v="76872.08"/>
    <s v="NULL"/>
    <x v="3"/>
  </r>
  <r>
    <s v="156257"/>
    <s v="FUNDO DE INVESTIMENTO IMOBILIÁRIO - FII MEILI"/>
    <s v="20.787.427/0001-99"/>
    <d v="2014-12-18T00:00:00"/>
    <x v="0"/>
    <s v="BRFMLICTF002"/>
    <x v="216"/>
    <n v="22193"/>
    <x v="0"/>
    <x v="0"/>
    <x v="16"/>
    <x v="0"/>
    <x v="0"/>
    <m/>
    <s v="31/12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10498"/>
    <x v="10573"/>
    <x v="950"/>
    <x v="10566"/>
    <n v="0.14560000000000001"/>
    <n v="0"/>
    <n v="-0.6401"/>
    <n v="-0.60799999999999998"/>
    <n v="0"/>
    <x v="10281"/>
    <n v="0"/>
    <n v="0"/>
    <n v="0"/>
    <n v="88728.05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58.49"/>
    <n v="0"/>
    <n v="0"/>
    <n v="64258.49"/>
    <n v="0"/>
    <n v="16745.54"/>
    <x v="0"/>
    <x v="0"/>
    <n v="0"/>
    <n v="0"/>
    <x v="0"/>
    <x v="0"/>
    <n v="0"/>
    <x v="9378"/>
    <n v="76872.08"/>
    <s v="NULL"/>
    <x v="3"/>
  </r>
  <r>
    <s v="165218"/>
    <s v="FUNDO DE INVESTIMENTO IMOBILIÁRIO - FII MEILI"/>
    <s v="20.787.427/0001-99"/>
    <d v="2014-12-18T00:00:00"/>
    <x v="0"/>
    <s v="BRFMLICTF002"/>
    <x v="216"/>
    <n v="22263"/>
    <x v="0"/>
    <x v="0"/>
    <x v="16"/>
    <x v="0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10499"/>
    <x v="10574"/>
    <x v="951"/>
    <x v="10567"/>
    <n v="0.14649999999999999"/>
    <n v="0"/>
    <n v="-0.91090000000000004"/>
    <n v="-0.98270000000000002"/>
    <n v="0"/>
    <x v="10282"/>
    <n v="0"/>
    <n v="0"/>
    <n v="0"/>
    <n v="24348.79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807.22"/>
    <n v="0"/>
    <n v="0"/>
    <n v="59807.22"/>
    <n v="0"/>
    <n v="16745.54"/>
    <x v="0"/>
    <x v="0"/>
    <n v="0"/>
    <n v="0"/>
    <x v="0"/>
    <x v="0"/>
    <n v="0"/>
    <x v="9378"/>
    <n v="76872.08"/>
    <s v="NULL"/>
    <x v="3"/>
  </r>
  <r>
    <s v="177337"/>
    <s v="FUNDO DE INVESTIMENTO IMOBILIÁRIO - FII MEILI"/>
    <s v="20.787.427/0001-99"/>
    <d v="2014-12-12T00:00:00"/>
    <x v="2"/>
    <s v="BRFMLICTF002"/>
    <x v="216"/>
    <n v="22355"/>
    <x v="0"/>
    <x v="0"/>
    <x v="2"/>
    <x v="2"/>
    <x v="0"/>
    <m/>
    <s v="31/12"/>
    <x v="1"/>
    <x v="1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0"/>
    <n v="1"/>
    <x v="1"/>
    <n v="0"/>
    <x v="10500"/>
    <x v="10575"/>
    <x v="952"/>
    <x v="10568"/>
    <n v="0.14649999999999999"/>
    <n v="0"/>
    <n v="-0.46179999999999999"/>
    <n v="-0.70479999999999998"/>
    <n v="0"/>
    <x v="10283"/>
    <n v="0"/>
    <n v="0"/>
    <n v="0"/>
    <n v="5332.76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25.7"/>
    <n v="0"/>
    <n v="0"/>
    <n v="57625.7"/>
    <n v="0"/>
    <n v="16745.54"/>
    <x v="0"/>
    <x v="0"/>
    <n v="0"/>
    <n v="0"/>
    <x v="0"/>
    <x v="0"/>
    <n v="0"/>
    <x v="9379"/>
    <n v="61441.64"/>
    <s v="NULL"/>
    <x v="3"/>
  </r>
  <r>
    <s v="186101"/>
    <s v="FUNDO DE INVESTIMENTO IMOBILIÁRIO - FII MEILI"/>
    <s v="20.787.427/0001-99"/>
    <d v="2014-12-12T00:00:00"/>
    <x v="2"/>
    <s v="BRFMLICTF002"/>
    <x v="216"/>
    <n v="22473"/>
    <x v="0"/>
    <x v="0"/>
    <x v="16"/>
    <x v="0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0501"/>
    <x v="10576"/>
    <x v="953"/>
    <x v="10569"/>
    <n v="0.14649999999999999"/>
    <n v="0"/>
    <n v="-0.50009999999999999"/>
    <n v="-0.6573"/>
    <n v="0"/>
    <x v="10284"/>
    <n v="0"/>
    <n v="0"/>
    <n v="0"/>
    <n v="12020.46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27.79"/>
    <n v="0"/>
    <n v="0"/>
    <n v="48227.79"/>
    <n v="0"/>
    <n v="16745.54"/>
    <x v="0"/>
    <x v="0"/>
    <n v="0"/>
    <n v="0"/>
    <x v="0"/>
    <x v="0"/>
    <n v="0"/>
    <x v="9380"/>
    <n v="55865.54"/>
    <s v="NULL"/>
    <x v="3"/>
  </r>
  <r>
    <s v="195279"/>
    <s v="FUNDO DE INVESTIMENTO IMOBILIÁRIO - FII MEILI"/>
    <s v="20.787.427/0001-99"/>
    <d v="2014-12-12T00:00:00"/>
    <x v="0"/>
    <s v="BRFMLICTF002"/>
    <x v="216"/>
    <n v="22664"/>
    <x v="0"/>
    <x v="0"/>
    <x v="16"/>
    <x v="0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0502"/>
    <x v="10577"/>
    <x v="954"/>
    <x v="10570"/>
    <n v="0.1457"/>
    <n v="0"/>
    <n v="-0.33710000000000001"/>
    <n v="-0.61119999999999997"/>
    <n v="0"/>
    <x v="10285"/>
    <n v="0"/>
    <n v="0"/>
    <n v="0"/>
    <n v="73931.850000000006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06.38"/>
    <n v="0"/>
    <n v="0"/>
    <n v="44606.38"/>
    <n v="0"/>
    <n v="16745.54"/>
    <x v="0"/>
    <x v="0"/>
    <n v="0"/>
    <n v="0"/>
    <x v="0"/>
    <x v="0"/>
    <n v="0"/>
    <x v="9380"/>
    <n v="55865.54"/>
    <s v="NULL"/>
    <x v="3"/>
  </r>
  <r>
    <s v="206156"/>
    <s v="FUNDO DE INVESTIMENTO IMOBILIÁRIO - FII MEILI"/>
    <s v="20.787.427/0001-99"/>
    <d v="2014-12-12T00:00:00"/>
    <x v="0"/>
    <s v="BRFMLICTF002"/>
    <x v="216"/>
    <n v="22664"/>
    <x v="0"/>
    <x v="0"/>
    <x v="16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0503"/>
    <x v="10578"/>
    <x v="954"/>
    <x v="10571"/>
    <n v="0.14599999999999999"/>
    <n v="0"/>
    <n v="-0.17760000000000001"/>
    <n v="-0.1512"/>
    <n v="0"/>
    <x v="10286"/>
    <n v="0"/>
    <n v="0"/>
    <n v="0"/>
    <n v="55242.31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94.54"/>
    <n v="0"/>
    <n v="0"/>
    <n v="42894.54"/>
    <n v="0"/>
    <n v="16745.54"/>
    <x v="0"/>
    <x v="0"/>
    <n v="0"/>
    <n v="0"/>
    <x v="0"/>
    <x v="0"/>
    <n v="0"/>
    <x v="9380"/>
    <n v="55865.54"/>
    <s v="NULL"/>
    <x v="3"/>
  </r>
  <r>
    <s v="215939"/>
    <s v="FUNDO DE INVESTIMENTO IMOBILIÁRIO - FII MEILI"/>
    <s v="20.787.427/0001-99"/>
    <d v="2014-12-12T00:00:00"/>
    <x v="0"/>
    <s v="BRFMLICTF002"/>
    <x v="216"/>
    <n v="22664"/>
    <x v="0"/>
    <x v="0"/>
    <x v="16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0504"/>
    <x v="10579"/>
    <x v="954"/>
    <x v="10572"/>
    <n v="0.14649999999999999"/>
    <n v="0"/>
    <n v="-0.309"/>
    <n v="-0.28260000000000002"/>
    <n v="0"/>
    <x v="10287"/>
    <n v="0"/>
    <n v="0"/>
    <n v="0"/>
    <n v="23387.89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07.21"/>
    <n v="0"/>
    <n v="0"/>
    <n v="39307.21"/>
    <n v="0"/>
    <n v="16745.54"/>
    <x v="0"/>
    <x v="0"/>
    <n v="0"/>
    <n v="0"/>
    <x v="0"/>
    <x v="0"/>
    <n v="0"/>
    <x v="9380"/>
    <n v="55865.54"/>
    <s v="NULL"/>
    <x v="3"/>
  </r>
  <r>
    <s v="226290"/>
    <s v="FUNDO DE INVESTIMENTO IMOBILIÁRIO - FII MEILI"/>
    <s v="20.787.427/0001-99"/>
    <d v="2014-12-12T00:00:00"/>
    <x v="2"/>
    <s v="BRFMLICTF002"/>
    <x v="216"/>
    <n v="22758"/>
    <x v="0"/>
    <x v="0"/>
    <x v="2"/>
    <x v="2"/>
    <x v="0"/>
    <m/>
    <s v="31/12"/>
    <x v="4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0505"/>
    <x v="10580"/>
    <x v="955"/>
    <x v="10573"/>
    <n v="0.1462"/>
    <n v="0"/>
    <n v="-0.2205"/>
    <n v="-0.19570000000000001"/>
    <n v="0"/>
    <x v="10288"/>
    <n v="0"/>
    <n v="0"/>
    <n v="0"/>
    <n v="49273.120000000003"/>
    <n v="11426640"/>
    <n v="11426640"/>
    <n v="0"/>
    <x v="2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22.120000000003"/>
    <n v="0"/>
    <n v="0"/>
    <n v="35522.120000000003"/>
    <n v="0"/>
    <n v="16745.54"/>
    <x v="0"/>
    <x v="0"/>
    <n v="0"/>
    <n v="0"/>
    <x v="0"/>
    <x v="0"/>
    <n v="0"/>
    <x v="9380"/>
    <n v="55865.54"/>
    <s v="NULL"/>
    <x v="3"/>
  </r>
  <r>
    <s v="235868"/>
    <s v="FUNDO DE INVESTIMENTO IMOBILIÁRIO - FII MEILI"/>
    <s v="20.787.427/0001-99"/>
    <d v="2014-12-12T00:00:00"/>
    <x v="2"/>
    <s v="BRFMLICTF002"/>
    <x v="216"/>
    <n v="22997"/>
    <x v="0"/>
    <x v="0"/>
    <x v="2"/>
    <x v="2"/>
    <x v="0"/>
    <m/>
    <s v="31/12"/>
    <x v="4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0506"/>
    <x v="10581"/>
    <x v="956"/>
    <x v="10574"/>
    <n v="0.1462"/>
    <n v="0"/>
    <n v="-1.0457000000000001"/>
    <n v="-1.1657"/>
    <n v="0"/>
    <x v="10289"/>
    <n v="0"/>
    <n v="0"/>
    <n v="0"/>
    <n v="27778.67"/>
    <n v="11432390"/>
    <n v="11432390"/>
    <n v="0"/>
    <x v="2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21.15"/>
    <n v="0"/>
    <n v="0"/>
    <n v="34021.15"/>
    <n v="0"/>
    <n v="16745.54"/>
    <x v="0"/>
    <x v="0"/>
    <n v="0"/>
    <n v="0"/>
    <x v="0"/>
    <x v="0"/>
    <n v="0"/>
    <x v="9381"/>
    <n v="39365.54"/>
    <s v="NULL"/>
    <x v="3"/>
  </r>
  <r>
    <s v="247371"/>
    <s v="FUNDO DE INVESTIMENTO IMOBILIÁRIO - FII MEILI"/>
    <s v="20.787.427/0001-99"/>
    <d v="2014-12-12T00:00:00"/>
    <x v="2"/>
    <s v="BRFMLICTF002"/>
    <x v="216"/>
    <n v="23093"/>
    <x v="0"/>
    <x v="0"/>
    <x v="2"/>
    <x v="2"/>
    <x v="0"/>
    <m/>
    <s v="31/12"/>
    <x v="4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0507"/>
    <x v="10582"/>
    <x v="957"/>
    <x v="10575"/>
    <n v="0.14660000000000001"/>
    <n v="0"/>
    <n v="-0.6643"/>
    <n v="-0.61260000000000003"/>
    <n v="0"/>
    <x v="10290"/>
    <n v="0"/>
    <n v="0"/>
    <n v="0"/>
    <n v="5681.25"/>
    <n v="11432390"/>
    <n v="11432390"/>
    <n v="0"/>
    <x v="2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09.4"/>
    <n v="0"/>
    <n v="0"/>
    <n v="32909.4"/>
    <n v="0"/>
    <n v="16745.54"/>
    <x v="0"/>
    <x v="0"/>
    <n v="0"/>
    <n v="0"/>
    <x v="0"/>
    <x v="0"/>
    <n v="0"/>
    <x v="4450"/>
    <n v="44745.54"/>
    <s v="NULL"/>
    <x v="3"/>
  </r>
  <r>
    <s v="257515"/>
    <s v="FUNDO DE INVESTIMENTO IMOBILIÁRIO - FII MEILI"/>
    <s v="20.787.427/0001-99"/>
    <d v="2014-12-12T00:00:00"/>
    <x v="2"/>
    <s v="BRFMLICTF002"/>
    <x v="216"/>
    <n v="23161"/>
    <x v="0"/>
    <x v="0"/>
    <x v="2"/>
    <x v="2"/>
    <x v="0"/>
    <m/>
    <s v="31/12"/>
    <x v="4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0508"/>
    <x v="10583"/>
    <x v="958"/>
    <x v="10576"/>
    <n v="0.1784"/>
    <n v="0"/>
    <n v="-3.5451000000000001"/>
    <n v="-0.2218"/>
    <n v="0"/>
    <x v="10291"/>
    <n v="0"/>
    <n v="0"/>
    <n v="0"/>
    <n v="30739.94"/>
    <n v="11044000"/>
    <n v="11044000"/>
    <n v="0"/>
    <x v="2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97.41"/>
    <n v="0"/>
    <n v="0"/>
    <n v="26597.41"/>
    <n v="0"/>
    <n v="19723.439999999999"/>
    <x v="0"/>
    <x v="0"/>
    <n v="0"/>
    <n v="0"/>
    <x v="0"/>
    <x v="0"/>
    <n v="0"/>
    <x v="4450"/>
    <n v="47723.44"/>
    <s v="NULL"/>
    <x v="3"/>
  </r>
  <r>
    <s v="269579"/>
    <s v="MEILI FII"/>
    <s v="20.787.427/0001-99"/>
    <d v="2014-12-12T00:00:00"/>
    <x v="2"/>
    <s v="BRFMLICTF002"/>
    <x v="216"/>
    <n v="23336"/>
    <x v="0"/>
    <x v="1"/>
    <x v="3"/>
    <x v="4"/>
    <x v="0"/>
    <d v="1899-12-31T00:00:00"/>
    <s v="31/12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0509"/>
    <x v="10584"/>
    <x v="959"/>
    <x v="10577"/>
    <n v="1.7769999999999999E-3"/>
    <n v="0"/>
    <n v="-3.5179999999999999E-3"/>
    <n v="-7.0939999999999996E-3"/>
    <n v="0"/>
    <x v="10292"/>
    <n v="0"/>
    <n v="0"/>
    <n v="0"/>
    <n v="73111.31"/>
    <n v="11044000"/>
    <n v="11044000"/>
    <n v="0"/>
    <x v="2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27.86"/>
    <n v="0"/>
    <n v="0"/>
    <n v="74027.86"/>
    <n v="0"/>
    <n v="19723.439999999999"/>
    <x v="0"/>
    <x v="0"/>
    <n v="0"/>
    <n v="0"/>
    <x v="0"/>
    <x v="0"/>
    <n v="0"/>
    <x v="9382"/>
    <n v="93784.69"/>
    <s v=""/>
    <x v="4"/>
  </r>
  <r>
    <m/>
    <s v="MEILI FII"/>
    <s v="20.787.427/0001-99"/>
    <d v="2014-12-12T00:00:00"/>
    <x v="2"/>
    <s v="BRFMLICTF002"/>
    <x v="216"/>
    <n v="23336"/>
    <x v="0"/>
    <x v="1"/>
    <x v="3"/>
    <x v="4"/>
    <x v="0"/>
    <d v="1899-12-31T00:00:00"/>
    <s v="31/12"/>
    <x v="1"/>
    <x v="0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0510"/>
    <x v="10585"/>
    <x v="959"/>
    <x v="10578"/>
    <n v="1.7819999999999999E-3"/>
    <n v="0"/>
    <n v="-2.5929999999999998E-3"/>
    <n v="-3.6930000000000001E-3"/>
    <n v="0"/>
    <x v="10293"/>
    <n v="0"/>
    <n v="0"/>
    <n v="0"/>
    <n v="31978.22"/>
    <n v="11044000"/>
    <n v="11044000"/>
    <n v="0"/>
    <x v="2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683.89"/>
    <n v="0"/>
    <n v="0"/>
    <n v="69683.89"/>
    <n v="0"/>
    <n v="19723.439999999999"/>
    <x v="0"/>
    <x v="0"/>
    <n v="0"/>
    <n v="0"/>
    <x v="0"/>
    <x v="0"/>
    <n v="0"/>
    <x v="9383"/>
    <n v="77088.59"/>
    <s v=""/>
    <x v="4"/>
  </r>
  <r>
    <m/>
    <s v="MEILI FII"/>
    <s v="20.787.427/0001-99"/>
    <d v="2014-12-12T00:00:00"/>
    <x v="2"/>
    <s v="BRFMLICTF002"/>
    <x v="216"/>
    <n v="23625"/>
    <x v="0"/>
    <x v="1"/>
    <x v="3"/>
    <x v="4"/>
    <x v="0"/>
    <d v="1899-12-31T00:00:00"/>
    <s v="31/12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0511"/>
    <x v="10586"/>
    <x v="960"/>
    <x v="10579"/>
    <n v="1.7700000000000001E-3"/>
    <n v="0"/>
    <n v="-5.5669999999999999E-3"/>
    <n v="-1.0741000000000001E-2"/>
    <n v="0"/>
    <x v="10294"/>
    <n v="0"/>
    <n v="0"/>
    <n v="0"/>
    <n v="111028.17"/>
    <n v="11044000"/>
    <n v="11044000"/>
    <n v="0"/>
    <x v="2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31.54"/>
    <n v="0"/>
    <n v="0"/>
    <n v="65331.54"/>
    <n v="0"/>
    <n v="19723.439999999999"/>
    <x v="0"/>
    <x v="0"/>
    <n v="0"/>
    <n v="0"/>
    <x v="0"/>
    <x v="0"/>
    <n v="0"/>
    <x v="9383"/>
    <n v="77088.59"/>
    <s v=""/>
    <x v="4"/>
  </r>
  <r>
    <s v="9380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12/2016"/>
    <x v="0"/>
    <x v="0"/>
    <s v="CREDIT SUISSE HEDGING-GRIFFO CORRETORA DE VALORES S.A."/>
    <s v="61.809.182/0001-30"/>
    <x v="2"/>
    <d v="2017-01-31T00:00:00"/>
    <n v="55"/>
    <m/>
    <m/>
    <x v="0"/>
    <x v="0"/>
    <m/>
    <m/>
    <x v="0"/>
    <m/>
    <m/>
    <x v="0"/>
    <x v="0"/>
    <m/>
    <m/>
    <x v="0"/>
    <m/>
    <x v="10512"/>
    <x v="10587"/>
    <x v="961"/>
    <x v="10580"/>
    <n v="6.3299999999999995E-2"/>
    <n v="3.3999999999999998E-3"/>
    <n v="3.1063000000000001"/>
    <n v="0.49409999999999998"/>
    <n v="0"/>
    <x v="10295"/>
    <n v="3000.07"/>
    <m/>
    <m/>
    <n v="4514142.22"/>
    <n v="106411256.26000001"/>
    <n v="0"/>
    <m/>
    <x v="31"/>
    <m/>
    <m/>
    <m/>
    <m/>
    <m/>
    <m/>
    <x v="1"/>
    <x v="1"/>
    <x v="1"/>
    <m/>
    <x v="2130"/>
    <m/>
    <m/>
    <x v="1"/>
    <x v="1"/>
    <m/>
    <x v="1"/>
    <x v="1"/>
    <x v="1"/>
    <x v="1"/>
    <x v="1"/>
    <m/>
    <n v="428175.55"/>
    <m/>
    <m/>
    <n v="428175.55"/>
    <n v="510318"/>
    <n v="67368.009999999995"/>
    <x v="1"/>
    <x v="1"/>
    <m/>
    <m/>
    <x v="1"/>
    <x v="1"/>
    <m/>
    <x v="9384"/>
    <n v="4871446.16"/>
    <s v="NULL"/>
    <x v="3"/>
  </r>
  <r>
    <s v="10321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12/2016"/>
    <x v="0"/>
    <x v="0"/>
    <s v="CREDIT SUISSE HEDGING-GRIFFO CORRETORA DE VALORES S.A."/>
    <s v="61.809.182/0001-30"/>
    <x v="3"/>
    <d v="2017-02-24T00:00:00"/>
    <n v="55"/>
    <m/>
    <m/>
    <x v="0"/>
    <x v="0"/>
    <m/>
    <m/>
    <x v="0"/>
    <m/>
    <m/>
    <x v="0"/>
    <x v="0"/>
    <m/>
    <m/>
    <x v="0"/>
    <m/>
    <x v="10513"/>
    <x v="10588"/>
    <x v="961"/>
    <x v="10581"/>
    <n v="5.1700000000000003E-2"/>
    <n v="3.2000000000000002E-3"/>
    <n v="4.1155999999999997"/>
    <n v="0.47920000000000001"/>
    <n v="0"/>
    <x v="10296"/>
    <n v="2983.42"/>
    <m/>
    <m/>
    <n v="3458171.56"/>
    <n v="111756798.95"/>
    <n v="0"/>
    <m/>
    <x v="31"/>
    <m/>
    <m/>
    <m/>
    <m/>
    <m/>
    <m/>
    <x v="1"/>
    <x v="1"/>
    <x v="1"/>
    <m/>
    <x v="2131"/>
    <m/>
    <m/>
    <x v="1"/>
    <x v="1"/>
    <m/>
    <x v="1"/>
    <x v="1"/>
    <x v="1"/>
    <x v="1"/>
    <x v="1"/>
    <m/>
    <n v="1350092.55"/>
    <m/>
    <m/>
    <n v="1350092.55"/>
    <n v="510318"/>
    <n v="57308.6"/>
    <x v="1"/>
    <x v="1"/>
    <m/>
    <m/>
    <x v="1"/>
    <x v="1"/>
    <m/>
    <x v="9385"/>
    <n v="5700368.54"/>
    <s v="NULL"/>
    <x v="3"/>
  </r>
  <r>
    <s v="11770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4"/>
    <d v="2017-03-31T00:00:00"/>
    <n v="55"/>
    <n v="53"/>
    <m/>
    <x v="0"/>
    <x v="0"/>
    <m/>
    <m/>
    <x v="0"/>
    <m/>
    <m/>
    <x v="0"/>
    <x v="0"/>
    <m/>
    <n v="2"/>
    <x v="0"/>
    <m/>
    <x v="10514"/>
    <x v="10589"/>
    <x v="961"/>
    <x v="10582"/>
    <n v="6.8900000000000003E-2"/>
    <n v="3.5000000000000001E-3"/>
    <n v="0.20280000000000001"/>
    <n v="0.46029999999999999"/>
    <n v="0"/>
    <x v="10297"/>
    <n v="2999.96"/>
    <m/>
    <m/>
    <n v="1486218.77"/>
    <n v="115292234.7"/>
    <n v="0"/>
    <m/>
    <x v="31"/>
    <m/>
    <m/>
    <m/>
    <m/>
    <m/>
    <m/>
    <x v="1"/>
    <x v="1"/>
    <x v="1"/>
    <m/>
    <x v="2132"/>
    <m/>
    <m/>
    <x v="1"/>
    <x v="1"/>
    <m/>
    <x v="1"/>
    <x v="1"/>
    <x v="1"/>
    <x v="1"/>
    <x v="1"/>
    <m/>
    <n v="9421.91"/>
    <m/>
    <m/>
    <n v="9421.91"/>
    <n v="510318"/>
    <n v="76510.09"/>
    <x v="1"/>
    <x v="1"/>
    <m/>
    <m/>
    <x v="1"/>
    <x v="1"/>
    <m/>
    <x v="9386"/>
    <n v="5698368.8399999999"/>
    <s v="NULL"/>
    <x v="3"/>
  </r>
  <r>
    <s v="13181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5"/>
    <d v="2017-04-28T00:00:00"/>
    <n v="55"/>
    <m/>
    <m/>
    <x v="0"/>
    <x v="0"/>
    <m/>
    <m/>
    <x v="0"/>
    <m/>
    <m/>
    <x v="0"/>
    <x v="0"/>
    <m/>
    <m/>
    <x v="0"/>
    <m/>
    <x v="10515"/>
    <x v="10590"/>
    <x v="961"/>
    <x v="10583"/>
    <n v="5.4199999999999998E-2"/>
    <n v="3.2000000000000002E-3"/>
    <n v="-8.8400000000000006E-2"/>
    <n v="0.91869999999999996"/>
    <n v="0"/>
    <x v="10298"/>
    <n v="3000"/>
    <m/>
    <m/>
    <n v="1802877.31"/>
    <n v="115684063.09999999"/>
    <n v="0"/>
    <m/>
    <x v="31"/>
    <m/>
    <m/>
    <m/>
    <m/>
    <m/>
    <m/>
    <x v="1"/>
    <x v="1"/>
    <x v="1"/>
    <m/>
    <x v="2133"/>
    <m/>
    <m/>
    <x v="1"/>
    <x v="1"/>
    <m/>
    <x v="1"/>
    <x v="1"/>
    <x v="1"/>
    <x v="1"/>
    <x v="1"/>
    <m/>
    <n v="411947.31"/>
    <m/>
    <m/>
    <n v="411947.31"/>
    <n v="1020636"/>
    <n v="60205.440000000002"/>
    <x v="1"/>
    <x v="1"/>
    <m/>
    <m/>
    <x v="1"/>
    <x v="1"/>
    <m/>
    <x v="9387"/>
    <n v="6907681.6699999999"/>
    <s v="NULL"/>
    <x v="3"/>
  </r>
  <r>
    <s v="14210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6"/>
    <d v="2017-05-31T00:00:00"/>
    <n v="55"/>
    <m/>
    <m/>
    <x v="0"/>
    <x v="0"/>
    <m/>
    <m/>
    <x v="0"/>
    <m/>
    <m/>
    <x v="0"/>
    <x v="0"/>
    <m/>
    <m/>
    <x v="0"/>
    <m/>
    <x v="10516"/>
    <x v="10591"/>
    <x v="961"/>
    <x v="10584"/>
    <n v="6.6000000000000003E-2"/>
    <n v="3.3E-3"/>
    <n v="0.7944"/>
    <n v="1.3793"/>
    <n v="0"/>
    <x v="10299"/>
    <n v="3000"/>
    <m/>
    <m/>
    <n v="2429325.16"/>
    <n v="116816403.47"/>
    <n v="0"/>
    <m/>
    <x v="31"/>
    <m/>
    <m/>
    <m/>
    <m/>
    <m/>
    <m/>
    <x v="1"/>
    <x v="1"/>
    <x v="1"/>
    <m/>
    <x v="2134"/>
    <m/>
    <m/>
    <x v="1"/>
    <x v="1"/>
    <m/>
    <x v="1"/>
    <x v="1"/>
    <x v="1"/>
    <x v="1"/>
    <x v="1"/>
    <m/>
    <n v="114860.54"/>
    <m/>
    <m/>
    <n v="114860.54"/>
    <n v="1530954"/>
    <n v="73812.149999999994"/>
    <x v="1"/>
    <x v="1"/>
    <m/>
    <m/>
    <x v="1"/>
    <x v="1"/>
    <m/>
    <x v="9388"/>
    <n v="7487669.9199999999"/>
    <s v="NULL"/>
    <x v="3"/>
  </r>
  <r>
    <s v="15014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7"/>
    <d v="2017-06-30T00:00:00"/>
    <n v="57"/>
    <n v="55"/>
    <m/>
    <x v="0"/>
    <x v="0"/>
    <m/>
    <m/>
    <x v="0"/>
    <m/>
    <m/>
    <x v="0"/>
    <x v="0"/>
    <m/>
    <n v="2"/>
    <x v="0"/>
    <m/>
    <x v="10517"/>
    <x v="10592"/>
    <x v="961"/>
    <x v="10585"/>
    <n v="6.5100000000000005E-2"/>
    <n v="3.8999999999999998E-3"/>
    <n v="-1.8102"/>
    <n v="1.7866"/>
    <n v="0"/>
    <x v="10300"/>
    <n v="2990.93"/>
    <m/>
    <m/>
    <n v="693066.76"/>
    <n v="116306991.45999999"/>
    <n v="0"/>
    <m/>
    <x v="31"/>
    <m/>
    <m/>
    <m/>
    <m/>
    <m/>
    <m/>
    <x v="1"/>
    <x v="1"/>
    <x v="1"/>
    <m/>
    <x v="2135"/>
    <m/>
    <m/>
    <x v="1"/>
    <x v="1"/>
    <m/>
    <x v="1"/>
    <x v="1"/>
    <x v="1"/>
    <x v="1"/>
    <x v="1"/>
    <m/>
    <n v="318.5"/>
    <m/>
    <m/>
    <n v="318.5"/>
    <n v="1998745.5"/>
    <n v="71471.990000000005"/>
    <x v="1"/>
    <x v="1"/>
    <m/>
    <m/>
    <x v="1"/>
    <x v="1"/>
    <m/>
    <x v="9389"/>
    <n v="7152662.3200000003"/>
    <s v="NULL"/>
    <x v="3"/>
  </r>
  <r>
    <s v="16141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8"/>
    <d v="2017-07-31T00:00:00"/>
    <n v="62"/>
    <m/>
    <m/>
    <x v="0"/>
    <x v="0"/>
    <m/>
    <m/>
    <x v="0"/>
    <m/>
    <m/>
    <x v="0"/>
    <x v="0"/>
    <m/>
    <m/>
    <x v="0"/>
    <m/>
    <x v="10518"/>
    <x v="10593"/>
    <x v="961"/>
    <x v="10586"/>
    <n v="6.3799999999999996E-2"/>
    <n v="4.0000000000000001E-3"/>
    <n v="-1.1539999999999999"/>
    <n v="0.46460000000000001"/>
    <n v="0"/>
    <x v="10301"/>
    <n v="3001.08"/>
    <m/>
    <m/>
    <n v="1220977.6200000001"/>
    <n v="112376658.59"/>
    <n v="0"/>
    <m/>
    <x v="31"/>
    <m/>
    <m/>
    <m/>
    <m/>
    <m/>
    <m/>
    <x v="1"/>
    <x v="1"/>
    <x v="1"/>
    <m/>
    <x v="2136"/>
    <m/>
    <m/>
    <x v="1"/>
    <x v="1"/>
    <m/>
    <x v="1"/>
    <x v="1"/>
    <x v="1"/>
    <x v="1"/>
    <x v="1"/>
    <m/>
    <n v="319782.06"/>
    <m/>
    <m/>
    <n v="319782.06"/>
    <n v="510318"/>
    <n v="69277.45"/>
    <x v="1"/>
    <x v="1"/>
    <m/>
    <m/>
    <x v="1"/>
    <x v="1"/>
    <m/>
    <x v="9390"/>
    <n v="5337414.54"/>
    <s v="NULL"/>
    <x v="3"/>
  </r>
  <r>
    <s v="17028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9"/>
    <d v="2017-08-31T00:00:00"/>
    <n v="64"/>
    <m/>
    <m/>
    <x v="0"/>
    <x v="0"/>
    <m/>
    <m/>
    <x v="0"/>
    <m/>
    <m/>
    <x v="0"/>
    <x v="0"/>
    <m/>
    <m/>
    <x v="0"/>
    <m/>
    <x v="10519"/>
    <x v="10594"/>
    <x v="961"/>
    <x v="10587"/>
    <n v="6.8699999999999997E-2"/>
    <n v="3.8999999999999998E-3"/>
    <n v="0.37690000000000001"/>
    <n v="0.47"/>
    <n v="0"/>
    <x v="10302"/>
    <n v="3000.43"/>
    <m/>
    <m/>
    <n v="1068032.95"/>
    <n v="113336110.86"/>
    <n v="0"/>
    <m/>
    <x v="31"/>
    <m/>
    <m/>
    <m/>
    <m/>
    <m/>
    <m/>
    <x v="1"/>
    <x v="1"/>
    <x v="1"/>
    <m/>
    <x v="2137"/>
    <m/>
    <m/>
    <x v="1"/>
    <x v="1"/>
    <m/>
    <x v="1"/>
    <x v="1"/>
    <x v="1"/>
    <x v="1"/>
    <x v="1"/>
    <m/>
    <n v="17025.990000000002"/>
    <m/>
    <m/>
    <n v="17025.990000000002"/>
    <n v="510318"/>
    <n v="74887.039999999994"/>
    <x v="1"/>
    <x v="1"/>
    <m/>
    <m/>
    <x v="1"/>
    <x v="1"/>
    <m/>
    <x v="9391"/>
    <n v="5431945.0599999996"/>
    <s v="NULL"/>
    <x v="3"/>
  </r>
  <r>
    <s v="18001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0"/>
    <d v="2017-09-29T00:00:00"/>
    <n v="67"/>
    <n v="65"/>
    <m/>
    <x v="0"/>
    <x v="0"/>
    <m/>
    <m/>
    <x v="0"/>
    <m/>
    <m/>
    <x v="0"/>
    <x v="0"/>
    <m/>
    <n v="2"/>
    <x v="0"/>
    <m/>
    <x v="10520"/>
    <x v="10595"/>
    <x v="961"/>
    <x v="10588"/>
    <n v="5.8599999999999999E-2"/>
    <n v="3.8E-3"/>
    <n v="4.4009"/>
    <n v="0.46820000000000001"/>
    <n v="0"/>
    <x v="10303"/>
    <n v="3000.05"/>
    <m/>
    <m/>
    <n v="3046230.2"/>
    <n v="119253092.59"/>
    <n v="0"/>
    <m/>
    <x v="31"/>
    <m/>
    <m/>
    <m/>
    <m/>
    <m/>
    <m/>
    <x v="1"/>
    <x v="1"/>
    <x v="1"/>
    <m/>
    <x v="2138"/>
    <m/>
    <m/>
    <x v="1"/>
    <x v="1"/>
    <m/>
    <x v="1"/>
    <x v="1"/>
    <x v="1"/>
    <x v="1"/>
    <x v="1"/>
    <m/>
    <n v="30995.38"/>
    <m/>
    <m/>
    <n v="30995.38"/>
    <n v="510318.06"/>
    <n v="66714.899999999994"/>
    <x v="1"/>
    <x v="1"/>
    <m/>
    <m/>
    <x v="1"/>
    <x v="1"/>
    <m/>
    <x v="9392"/>
    <n v="8544479.9000000004"/>
    <s v="NULL"/>
    <x v="3"/>
  </r>
  <r>
    <s v="19302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1"/>
    <d v="2017-10-31T00:00:00"/>
    <n v="72"/>
    <m/>
    <m/>
    <x v="0"/>
    <x v="0"/>
    <m/>
    <m/>
    <x v="0"/>
    <m/>
    <m/>
    <x v="0"/>
    <x v="0"/>
    <m/>
    <m/>
    <x v="0"/>
    <m/>
    <x v="10521"/>
    <x v="10596"/>
    <x v="961"/>
    <x v="10589"/>
    <n v="6.2300000000000001E-2"/>
    <n v="3.8E-3"/>
    <n v="0.89100000000000001"/>
    <n v="0.74750000000000005"/>
    <n v="0"/>
    <x v="10304"/>
    <n v="2996.77"/>
    <m/>
    <m/>
    <n v="1039339.9"/>
    <n v="120944860.2"/>
    <n v="0"/>
    <m/>
    <x v="31"/>
    <m/>
    <m/>
    <m/>
    <m/>
    <m/>
    <m/>
    <x v="1"/>
    <x v="1"/>
    <x v="1"/>
    <m/>
    <x v="2139"/>
    <m/>
    <m/>
    <x v="1"/>
    <x v="1"/>
    <m/>
    <x v="1"/>
    <x v="1"/>
    <x v="1"/>
    <x v="1"/>
    <x v="1"/>
    <m/>
    <n v="56083.24"/>
    <m/>
    <m/>
    <n v="56083.24"/>
    <n v="850530.06"/>
    <n v="71515.960000000006"/>
    <x v="1"/>
    <x v="1"/>
    <m/>
    <m/>
    <x v="1"/>
    <x v="1"/>
    <m/>
    <x v="9393"/>
    <n v="7240598.9900000002"/>
    <s v="NULL"/>
    <x v="3"/>
  </r>
  <r>
    <s v="20508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2"/>
    <d v="2017-11-30T00:00:00"/>
    <n v="77"/>
    <m/>
    <m/>
    <x v="0"/>
    <x v="0"/>
    <m/>
    <m/>
    <x v="0"/>
    <m/>
    <m/>
    <x v="0"/>
    <x v="0"/>
    <m/>
    <m/>
    <x v="0"/>
    <m/>
    <x v="10522"/>
    <x v="10597"/>
    <x v="961"/>
    <x v="10590"/>
    <n v="0.06"/>
    <n v="3.8E-3"/>
    <n v="-2.2332999999999998"/>
    <n v="0.88900000000000001"/>
    <n v="0"/>
    <x v="10305"/>
    <n v="2988.78"/>
    <m/>
    <m/>
    <n v="1198040.6599999999"/>
    <n v="117558187.23"/>
    <n v="0"/>
    <m/>
    <x v="31"/>
    <m/>
    <m/>
    <m/>
    <m/>
    <m/>
    <m/>
    <x v="1"/>
    <x v="1"/>
    <x v="1"/>
    <m/>
    <x v="2140"/>
    <m/>
    <m/>
    <x v="1"/>
    <x v="1"/>
    <m/>
    <x v="1"/>
    <x v="1"/>
    <x v="1"/>
    <x v="1"/>
    <x v="1"/>
    <m/>
    <n v="110194.18"/>
    <m/>
    <m/>
    <n v="110194.18"/>
    <n v="1020636.06"/>
    <n v="67335.67"/>
    <x v="1"/>
    <x v="1"/>
    <m/>
    <m/>
    <x v="1"/>
    <x v="1"/>
    <m/>
    <x v="9394"/>
    <n v="6630593.3899999997"/>
    <s v="NULL"/>
    <x v="3"/>
  </r>
  <r>
    <s v="21448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3"/>
    <d v="2017-12-29T00:00:00"/>
    <n v="80"/>
    <n v="78"/>
    <m/>
    <x v="0"/>
    <x v="0"/>
    <m/>
    <m/>
    <x v="0"/>
    <m/>
    <m/>
    <x v="0"/>
    <x v="0"/>
    <m/>
    <n v="2"/>
    <x v="0"/>
    <m/>
    <x v="10523"/>
    <x v="10598"/>
    <x v="961"/>
    <x v="10591"/>
    <n v="5.9299999999999999E-2"/>
    <n v="3.8999999999999998E-3"/>
    <n v="-0.4425"/>
    <n v="1.2124999999999999"/>
    <n v="0"/>
    <x v="10306"/>
    <n v="3039.83"/>
    <m/>
    <m/>
    <n v="954200.55"/>
    <n v="116973382.70999999"/>
    <n v="0"/>
    <m/>
    <x v="31"/>
    <m/>
    <m/>
    <m/>
    <m/>
    <m/>
    <m/>
    <x v="1"/>
    <x v="1"/>
    <x v="1"/>
    <m/>
    <x v="2141"/>
    <m/>
    <m/>
    <x v="1"/>
    <x v="1"/>
    <m/>
    <x v="1"/>
    <x v="1"/>
    <x v="1"/>
    <x v="1"/>
    <x v="1"/>
    <m/>
    <n v="771214.44"/>
    <m/>
    <m/>
    <n v="771214.44"/>
    <n v="1360848"/>
    <n v="66229.600000000006"/>
    <x v="1"/>
    <x v="1"/>
    <m/>
    <m/>
    <x v="1"/>
    <x v="1"/>
    <m/>
    <x v="9395"/>
    <n v="6959691.79"/>
    <s v="NULL"/>
    <x v="3"/>
  </r>
  <r>
    <s v="22775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4"/>
    <d v="2018-01-31T00:00:00"/>
    <n v="92"/>
    <m/>
    <m/>
    <x v="0"/>
    <x v="0"/>
    <m/>
    <m/>
    <x v="0"/>
    <m/>
    <m/>
    <x v="0"/>
    <x v="0"/>
    <m/>
    <m/>
    <x v="0"/>
    <m/>
    <x v="10524"/>
    <x v="10599"/>
    <x v="961"/>
    <x v="10592"/>
    <n v="6.4699999999999994E-2"/>
    <n v="3.8E-3"/>
    <n v="2.1562000000000001"/>
    <n v="0.45669999999999999"/>
    <n v="0"/>
    <x v="10307"/>
    <n v="2983.07"/>
    <m/>
    <m/>
    <n v="885859.77"/>
    <n v="119866429.36"/>
    <n v="0"/>
    <m/>
    <x v="31"/>
    <m/>
    <m/>
    <m/>
    <m/>
    <m/>
    <m/>
    <x v="1"/>
    <x v="1"/>
    <x v="1"/>
    <m/>
    <x v="2142"/>
    <m/>
    <m/>
    <x v="1"/>
    <x v="1"/>
    <m/>
    <x v="1"/>
    <x v="1"/>
    <x v="1"/>
    <x v="1"/>
    <x v="1"/>
    <m/>
    <n v="62874.98"/>
    <m/>
    <m/>
    <n v="62874.98"/>
    <n v="510318"/>
    <n v="73884.490000000005"/>
    <x v="1"/>
    <x v="1"/>
    <m/>
    <m/>
    <x v="1"/>
    <x v="1"/>
    <m/>
    <x v="9396"/>
    <n v="6666596.7300000004"/>
    <s v="NULL"/>
    <x v="3"/>
  </r>
  <r>
    <s v="23763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5"/>
    <d v="2018-02-28T00:00:00"/>
    <n v="100"/>
    <m/>
    <m/>
    <x v="0"/>
    <x v="0"/>
    <m/>
    <m/>
    <x v="0"/>
    <m/>
    <m/>
    <x v="0"/>
    <x v="0"/>
    <m/>
    <m/>
    <x v="0"/>
    <m/>
    <x v="10525"/>
    <x v="10600"/>
    <x v="961"/>
    <x v="10593"/>
    <n v="5.33E-2"/>
    <n v="3.8999999999999998E-3"/>
    <n v="-4.7000000000000002E-3"/>
    <n v="0.4471"/>
    <n v="0"/>
    <x v="10308"/>
    <n v="2993.9"/>
    <m/>
    <m/>
    <n v="1651357.47"/>
    <n v="118772776.48999999"/>
    <n v="0"/>
    <m/>
    <x v="31"/>
    <m/>
    <m/>
    <m/>
    <m/>
    <m/>
    <m/>
    <x v="1"/>
    <x v="1"/>
    <x v="1"/>
    <m/>
    <x v="2143"/>
    <m/>
    <m/>
    <x v="1"/>
    <x v="1"/>
    <m/>
    <x v="1"/>
    <x v="1"/>
    <x v="1"/>
    <x v="1"/>
    <x v="1"/>
    <m/>
    <n v="568986.91"/>
    <m/>
    <m/>
    <n v="568986.91"/>
    <n v="510318"/>
    <n v="60837.46"/>
    <x v="1"/>
    <x v="1"/>
    <m/>
    <m/>
    <x v="1"/>
    <x v="1"/>
    <m/>
    <x v="9397"/>
    <n v="6849946.5300000003"/>
    <s v="NULL"/>
    <x v="3"/>
  </r>
  <r>
    <s v="25329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6"/>
    <d v="2018-03-29T00:00:00"/>
    <n v="100"/>
    <n v="98"/>
    <m/>
    <x v="0"/>
    <x v="0"/>
    <m/>
    <m/>
    <x v="0"/>
    <m/>
    <m/>
    <x v="0"/>
    <x v="0"/>
    <m/>
    <n v="2"/>
    <x v="0"/>
    <m/>
    <x v="10526"/>
    <x v="10601"/>
    <x v="961"/>
    <x v="10594"/>
    <n v="6.1400000000000003E-2"/>
    <n v="3.8E-3"/>
    <n v="0.22700000000000001"/>
    <n v="0.55879999999999996"/>
    <n v="0"/>
    <x v="10309"/>
    <n v="15235.08"/>
    <m/>
    <m/>
    <n v="1944315.99"/>
    <n v="119166467.36"/>
    <n v="0"/>
    <m/>
    <x v="31"/>
    <m/>
    <m/>
    <m/>
    <m/>
    <m/>
    <m/>
    <x v="1"/>
    <x v="1"/>
    <x v="1"/>
    <m/>
    <x v="2144"/>
    <m/>
    <m/>
    <x v="1"/>
    <x v="1"/>
    <m/>
    <x v="1"/>
    <x v="1"/>
    <x v="1"/>
    <x v="1"/>
    <x v="1"/>
    <m/>
    <n v="42476.11"/>
    <m/>
    <m/>
    <n v="42476.11"/>
    <n v="637897.5"/>
    <n v="70255.42"/>
    <x v="1"/>
    <x v="1"/>
    <m/>
    <m/>
    <x v="1"/>
    <x v="1"/>
    <m/>
    <x v="9398"/>
    <n v="6763252.4400000004"/>
    <s v="NULL"/>
    <x v="3"/>
  </r>
  <r>
    <s v="26990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7"/>
    <d v="2018-04-30T00:00:00"/>
    <n v="95"/>
    <m/>
    <m/>
    <x v="0"/>
    <x v="0"/>
    <m/>
    <m/>
    <x v="0"/>
    <m/>
    <m/>
    <x v="0"/>
    <x v="0"/>
    <m/>
    <m/>
    <x v="0"/>
    <m/>
    <x v="10527"/>
    <x v="10602"/>
    <x v="961"/>
    <x v="10595"/>
    <n v="6.0699999999999997E-2"/>
    <n v="3.8999999999999998E-3"/>
    <n v="-0.61250000000000004"/>
    <n v="0.74339999999999995"/>
    <n v="0"/>
    <x v="10310"/>
    <n v="2996.17"/>
    <m/>
    <m/>
    <n v="1468573.17"/>
    <n v="118997010.89"/>
    <n v="0"/>
    <m/>
    <x v="31"/>
    <m/>
    <m/>
    <m/>
    <m/>
    <m/>
    <m/>
    <x v="1"/>
    <x v="1"/>
    <x v="1"/>
    <m/>
    <x v="2145"/>
    <m/>
    <m/>
    <x v="1"/>
    <x v="1"/>
    <m/>
    <x v="1"/>
    <x v="1"/>
    <x v="1"/>
    <x v="1"/>
    <x v="1"/>
    <m/>
    <n v="18100.59"/>
    <m/>
    <m/>
    <n v="18100.59"/>
    <n v="850530"/>
    <n v="69047.56"/>
    <x v="1"/>
    <x v="1"/>
    <m/>
    <m/>
    <x v="1"/>
    <x v="1"/>
    <m/>
    <x v="9399"/>
    <n v="6782174.2400000002"/>
    <s v="NULL"/>
    <x v="3"/>
  </r>
  <r>
    <s v="28245"/>
    <s v="CSHG TOP FOFII -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CREDIT SUISSE HEDGING-GRIFFO CORRETORA DE VALORES S.A."/>
    <s v="61.809.182/0001-30"/>
    <x v="18"/>
    <d v="2018-05-30T00:00:00"/>
    <n v="96"/>
    <m/>
    <m/>
    <x v="0"/>
    <x v="0"/>
    <m/>
    <m/>
    <x v="0"/>
    <m/>
    <m/>
    <x v="0"/>
    <x v="0"/>
    <m/>
    <m/>
    <x v="0"/>
    <m/>
    <x v="10528"/>
    <x v="10603"/>
    <x v="961"/>
    <x v="10596"/>
    <n v="6.2100000000000002E-2"/>
    <n v="4.1000000000000003E-3"/>
    <n v="-4.6047000000000002"/>
    <n v="0.82279999999999998"/>
    <n v="0"/>
    <x v="10311"/>
    <n v="3105.66"/>
    <m/>
    <m/>
    <n v="1893484.51"/>
    <n v="112021871.81999999"/>
    <n v="0"/>
    <m/>
    <x v="31"/>
    <m/>
    <m/>
    <m/>
    <m/>
    <m/>
    <m/>
    <x v="1"/>
    <x v="1"/>
    <x v="1"/>
    <m/>
    <x v="2146"/>
    <m/>
    <m/>
    <x v="1"/>
    <x v="1"/>
    <m/>
    <x v="1"/>
    <x v="1"/>
    <x v="1"/>
    <x v="1"/>
    <x v="1"/>
    <m/>
    <n v="187394.56"/>
    <m/>
    <m/>
    <n v="187394.56"/>
    <n v="935583"/>
    <n v="67314.45"/>
    <x v="1"/>
    <x v="1"/>
    <m/>
    <m/>
    <x v="1"/>
    <x v="1"/>
    <m/>
    <x v="9400"/>
    <n v="5637090.5599999996"/>
    <s v="NULL"/>
    <x v="3"/>
  </r>
  <r>
    <s v="29221"/>
    <s v="HEDGE TOP FOFII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19"/>
    <d v="2018-06-29T00:00:00"/>
    <n v="107"/>
    <n v="104"/>
    <m/>
    <x v="0"/>
    <x v="0"/>
    <m/>
    <m/>
    <x v="0"/>
    <m/>
    <m/>
    <x v="0"/>
    <x v="0"/>
    <m/>
    <n v="3"/>
    <x v="0"/>
    <m/>
    <x v="10529"/>
    <x v="10604"/>
    <x v="961"/>
    <x v="10597"/>
    <n v="6.5799999999999997E-2"/>
    <n v="4.1999999999999997E-3"/>
    <n v="-5.6016000000000004"/>
    <n v="1.0349999999999999"/>
    <n v="0"/>
    <x v="10312"/>
    <n v="131394.09"/>
    <m/>
    <m/>
    <n v="1046083.22"/>
    <n v="105439719.56999999"/>
    <n v="0"/>
    <m/>
    <x v="31"/>
    <m/>
    <m/>
    <m/>
    <m/>
    <m/>
    <m/>
    <x v="1"/>
    <x v="1"/>
    <x v="1"/>
    <m/>
    <x v="2147"/>
    <m/>
    <m/>
    <x v="1"/>
    <x v="1"/>
    <m/>
    <x v="1"/>
    <x v="1"/>
    <x v="1"/>
    <x v="1"/>
    <x v="1"/>
    <m/>
    <n v="86697.85"/>
    <m/>
    <m/>
    <n v="86697.85"/>
    <n v="1122699.6000000001"/>
    <n v="67401"/>
    <x v="1"/>
    <x v="1"/>
    <m/>
    <m/>
    <x v="1"/>
    <x v="1"/>
    <m/>
    <x v="9401"/>
    <n v="4311111.2699999996"/>
    <s v="NULL"/>
    <x v="3"/>
  </r>
  <r>
    <s v="30557"/>
    <s v="HEDGE TOP FOFII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0"/>
    <d v="2018-07-31T00:00:00"/>
    <n v="105"/>
    <n v="102"/>
    <m/>
    <x v="0"/>
    <x v="0"/>
    <m/>
    <m/>
    <x v="0"/>
    <m/>
    <m/>
    <x v="0"/>
    <x v="0"/>
    <m/>
    <n v="3"/>
    <x v="0"/>
    <m/>
    <x v="10530"/>
    <x v="10605"/>
    <x v="961"/>
    <x v="10598"/>
    <n v="6.9800000000000001E-2"/>
    <n v="4.0000000000000001E-3"/>
    <n v="-1.2470000000000001"/>
    <n v="0.49840000000000001"/>
    <n v="0"/>
    <x v="10313"/>
    <n v="21777.66"/>
    <m/>
    <m/>
    <n v="971308.06"/>
    <n v="103462821.05"/>
    <n v="0"/>
    <m/>
    <x v="31"/>
    <m/>
    <m/>
    <m/>
    <m/>
    <m/>
    <m/>
    <x v="1"/>
    <x v="1"/>
    <x v="1"/>
    <m/>
    <x v="2148"/>
    <m/>
    <m/>
    <x v="1"/>
    <x v="1"/>
    <m/>
    <x v="1"/>
    <x v="1"/>
    <x v="1"/>
    <x v="1"/>
    <x v="1"/>
    <m/>
    <n v="28688.95"/>
    <m/>
    <m/>
    <n v="28688.95"/>
    <n v="510318"/>
    <n v="70584.55"/>
    <x v="1"/>
    <x v="1"/>
    <m/>
    <m/>
    <x v="1"/>
    <x v="1"/>
    <m/>
    <x v="9402"/>
    <n v="3368697.5"/>
    <s v="NULL"/>
    <x v="3"/>
  </r>
  <r>
    <s v="32158"/>
    <s v="HEDGE TOP FOFII FUNDO DE INVESTIMENTO IMOBILIÁRIO - FII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1"/>
    <d v="2018-08-31T00:00:00"/>
    <n v="105"/>
    <m/>
    <m/>
    <x v="0"/>
    <x v="0"/>
    <m/>
    <m/>
    <x v="0"/>
    <m/>
    <m/>
    <x v="0"/>
    <x v="0"/>
    <m/>
    <m/>
    <x v="0"/>
    <m/>
    <x v="10531"/>
    <x v="10606"/>
    <x v="961"/>
    <x v="10599"/>
    <n v="7.1999999999999995E-2"/>
    <n v="3.8999999999999998E-3"/>
    <n v="0.54920000000000002"/>
    <n v="0.50470000000000004"/>
    <n v="0"/>
    <x v="10314"/>
    <n v="2859.66"/>
    <m/>
    <m/>
    <n v="2963548.33"/>
    <n v="103966772.98"/>
    <n v="0"/>
    <m/>
    <x v="31"/>
    <m/>
    <m/>
    <m/>
    <m/>
    <m/>
    <m/>
    <x v="1"/>
    <x v="1"/>
    <x v="1"/>
    <m/>
    <x v="2149"/>
    <m/>
    <m/>
    <x v="1"/>
    <x v="1"/>
    <m/>
    <x v="1"/>
    <x v="1"/>
    <x v="1"/>
    <x v="1"/>
    <x v="1"/>
    <m/>
    <n v="259227.16"/>
    <m/>
    <m/>
    <n v="259227.16"/>
    <n v="510318"/>
    <n v="73205.22"/>
    <x v="1"/>
    <x v="1"/>
    <m/>
    <m/>
    <x v="1"/>
    <x v="1"/>
    <m/>
    <x v="9403"/>
    <n v="5521207.4000000004"/>
    <s v="NULL"/>
    <x v="3"/>
  </r>
  <r>
    <s v="33739"/>
    <s v="HEDGE TOP FOFII FUNDO DE INVESTIMENTO IMOBILIÁRIO"/>
    <s v="20.834.884/0001-97"/>
    <d v="2014-10-17T00:00:00"/>
    <x v="2"/>
    <s v="BRTFOFCTF007"/>
    <x v="217"/>
    <n v="85053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2"/>
    <d v="2018-09-28T00:00:00"/>
    <n v="105"/>
    <n v="102"/>
    <m/>
    <x v="0"/>
    <x v="0"/>
    <m/>
    <m/>
    <x v="0"/>
    <m/>
    <m/>
    <x v="0"/>
    <x v="0"/>
    <m/>
    <n v="3"/>
    <x v="0"/>
    <m/>
    <x v="10532"/>
    <x v="10607"/>
    <x v="961"/>
    <x v="10600"/>
    <n v="5.5300000000000002E-2"/>
    <n v="4.0000000000000001E-3"/>
    <n v="-0.78210000000000002"/>
    <n v="0.50190000000000001"/>
    <n v="0"/>
    <x v="10315"/>
    <n v="42783.95"/>
    <m/>
    <m/>
    <n v="721947.33"/>
    <n v="102876456.12"/>
    <n v="0"/>
    <m/>
    <x v="31"/>
    <m/>
    <m/>
    <m/>
    <m/>
    <m/>
    <m/>
    <x v="1"/>
    <x v="1"/>
    <x v="1"/>
    <m/>
    <x v="2150"/>
    <m/>
    <m/>
    <x v="1"/>
    <x v="1"/>
    <m/>
    <x v="1"/>
    <x v="1"/>
    <x v="1"/>
    <x v="1"/>
    <x v="1"/>
    <m/>
    <n v="346962.94"/>
    <m/>
    <m/>
    <n v="346962.94"/>
    <n v="510318"/>
    <n v="55786.33"/>
    <x v="1"/>
    <x v="1"/>
    <m/>
    <m/>
    <x v="1"/>
    <x v="1"/>
    <m/>
    <x v="9404"/>
    <n v="3112145.53"/>
    <s v="NULL"/>
    <x v="3"/>
  </r>
  <r>
    <s v="35450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3"/>
    <d v="2018-10-31T00:00:00"/>
    <n v="109"/>
    <m/>
    <m/>
    <x v="0"/>
    <x v="0"/>
    <m/>
    <m/>
    <x v="0"/>
    <m/>
    <m/>
    <x v="0"/>
    <x v="0"/>
    <m/>
    <m/>
    <x v="0"/>
    <m/>
    <x v="10533"/>
    <x v="10608"/>
    <x v="962"/>
    <x v="10601"/>
    <n v="6.83E-2"/>
    <n v="3.8999999999999998E-3"/>
    <n v="2.2606000000000002"/>
    <n v="0.50590000000000002"/>
    <n v="0"/>
    <x v="10316"/>
    <n v="-64470.42"/>
    <m/>
    <m/>
    <n v="3753086.34"/>
    <n v="103394749.5"/>
    <n v="0"/>
    <m/>
    <x v="31"/>
    <m/>
    <m/>
    <m/>
    <m/>
    <m/>
    <m/>
    <x v="1"/>
    <x v="1"/>
    <x v="1"/>
    <m/>
    <x v="2151"/>
    <m/>
    <m/>
    <x v="1"/>
    <x v="1"/>
    <m/>
    <x v="1"/>
    <x v="1"/>
    <x v="1"/>
    <x v="1"/>
    <x v="1"/>
    <m/>
    <n v="700701.14"/>
    <m/>
    <m/>
    <n v="700701.14"/>
    <n v="510318"/>
    <n v="70436.34"/>
    <x v="1"/>
    <x v="1"/>
    <m/>
    <m/>
    <x v="1"/>
    <x v="1"/>
    <m/>
    <x v="9405"/>
    <n v="4627705.09"/>
    <s v="NULL"/>
    <x v="3"/>
  </r>
  <r>
    <s v="37178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4"/>
    <d v="2018-11-30T00:00:00"/>
    <n v="111"/>
    <m/>
    <m/>
    <x v="0"/>
    <x v="0"/>
    <m/>
    <m/>
    <x v="0"/>
    <m/>
    <m/>
    <x v="0"/>
    <x v="0"/>
    <m/>
    <m/>
    <x v="0"/>
    <m/>
    <x v="10534"/>
    <x v="10609"/>
    <x v="962"/>
    <x v="10602"/>
    <n v="6.3600000000000004E-2"/>
    <n v="3.8E-3"/>
    <n v="1.6076999999999999"/>
    <n v="1.649"/>
    <n v="0"/>
    <x v="10317"/>
    <n v="2303.5100000000002"/>
    <m/>
    <m/>
    <n v="4189801.35"/>
    <n v="106167197.42"/>
    <n v="0"/>
    <m/>
    <x v="31"/>
    <m/>
    <m/>
    <m/>
    <m/>
    <m/>
    <m/>
    <x v="1"/>
    <x v="1"/>
    <x v="1"/>
    <m/>
    <x v="2152"/>
    <m/>
    <m/>
    <x v="1"/>
    <x v="1"/>
    <m/>
    <x v="1"/>
    <x v="1"/>
    <x v="1"/>
    <x v="1"/>
    <x v="1"/>
    <m/>
    <n v="2069.88"/>
    <m/>
    <m/>
    <n v="2069.88"/>
    <n v="1701060"/>
    <n v="66637.53"/>
    <x v="1"/>
    <x v="1"/>
    <m/>
    <m/>
    <x v="1"/>
    <x v="1"/>
    <m/>
    <x v="9406"/>
    <n v="5546541.3799999999"/>
    <s v="NULL"/>
    <x v="3"/>
  </r>
  <r>
    <s v="39542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5"/>
    <d v="2018-12-31T00:00:00"/>
    <n v="125"/>
    <n v="123"/>
    <m/>
    <x v="0"/>
    <x v="0"/>
    <m/>
    <m/>
    <x v="0"/>
    <m/>
    <m/>
    <x v="0"/>
    <x v="0"/>
    <m/>
    <n v="2"/>
    <x v="0"/>
    <m/>
    <x v="10535"/>
    <x v="10610"/>
    <x v="962"/>
    <x v="10603"/>
    <n v="6.3899999999999998E-2"/>
    <n v="3.8E-3"/>
    <n v="0.4219"/>
    <n v="2.5966999999999998"/>
    <n v="0"/>
    <x v="10318"/>
    <n v="1688.16"/>
    <m/>
    <m/>
    <n v="2534931.04"/>
    <n v="109269652.02"/>
    <n v="0"/>
    <m/>
    <x v="31"/>
    <m/>
    <m/>
    <m/>
    <m/>
    <m/>
    <m/>
    <x v="1"/>
    <x v="1"/>
    <x v="1"/>
    <m/>
    <x v="2153"/>
    <m/>
    <m/>
    <x v="1"/>
    <x v="1"/>
    <m/>
    <x v="1"/>
    <x v="1"/>
    <x v="1"/>
    <x v="1"/>
    <x v="1"/>
    <m/>
    <n v="130543.52"/>
    <m/>
    <m/>
    <n v="130543.52"/>
    <n v="2721696"/>
    <n v="67308.36"/>
    <x v="1"/>
    <x v="1"/>
    <m/>
    <m/>
    <x v="1"/>
    <x v="1"/>
    <m/>
    <x v="9407"/>
    <n v="6679781.4500000002"/>
    <s v="NULL"/>
    <x v="3"/>
  </r>
  <r>
    <s v="41656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6"/>
    <d v="2019-01-31T00:00:00"/>
    <n v="175"/>
    <m/>
    <m/>
    <x v="0"/>
    <x v="0"/>
    <m/>
    <m/>
    <x v="0"/>
    <m/>
    <m/>
    <x v="0"/>
    <x v="0"/>
    <m/>
    <m/>
    <x v="0"/>
    <m/>
    <x v="10536"/>
    <x v="10611"/>
    <x v="962"/>
    <x v="10604"/>
    <n v="6.9500000000000006E-2"/>
    <n v="3.7000000000000002E-3"/>
    <n v="2.5585"/>
    <n v="0.48480000000000001"/>
    <n v="0"/>
    <x v="10319"/>
    <n v="2603.11"/>
    <m/>
    <m/>
    <n v="3597439.05"/>
    <n v="109998143.98"/>
    <n v="0"/>
    <m/>
    <x v="31"/>
    <m/>
    <m/>
    <m/>
    <m/>
    <m/>
    <m/>
    <x v="1"/>
    <x v="1"/>
    <x v="1"/>
    <m/>
    <x v="2154"/>
    <m/>
    <m/>
    <x v="1"/>
    <x v="1"/>
    <m/>
    <x v="1"/>
    <x v="1"/>
    <x v="1"/>
    <x v="1"/>
    <x v="1"/>
    <m/>
    <n v="968777.66"/>
    <m/>
    <m/>
    <n v="968777.66"/>
    <n v="510318"/>
    <n v="75040.87"/>
    <x v="1"/>
    <x v="1"/>
    <m/>
    <m/>
    <x v="1"/>
    <x v="1"/>
    <m/>
    <x v="9408"/>
    <n v="6616937.5199999996"/>
    <s v="NULL"/>
    <x v="3"/>
  </r>
  <r>
    <s v="44025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7"/>
    <d v="2019-02-28T00:00:00"/>
    <n v="173"/>
    <m/>
    <m/>
    <x v="0"/>
    <x v="0"/>
    <m/>
    <m/>
    <x v="0"/>
    <m/>
    <m/>
    <x v="0"/>
    <x v="0"/>
    <m/>
    <m/>
    <x v="0"/>
    <m/>
    <x v="10537"/>
    <x v="10612"/>
    <x v="962"/>
    <x v="10605"/>
    <n v="6.3700000000000007E-2"/>
    <n v="3.7000000000000002E-3"/>
    <n v="-0.77769999999999995"/>
    <n v="0.63029999999999997"/>
    <n v="0"/>
    <x v="10320"/>
    <n v="2733.06"/>
    <m/>
    <m/>
    <n v="6163900.9500000002"/>
    <n v="105100903.34"/>
    <n v="0"/>
    <m/>
    <x v="31"/>
    <m/>
    <m/>
    <m/>
    <m/>
    <m/>
    <m/>
    <x v="1"/>
    <x v="1"/>
    <x v="1"/>
    <m/>
    <x v="2155"/>
    <m/>
    <m/>
    <x v="1"/>
    <x v="1"/>
    <m/>
    <x v="1"/>
    <x v="1"/>
    <x v="1"/>
    <x v="1"/>
    <x v="1"/>
    <m/>
    <n v="612939.28"/>
    <m/>
    <m/>
    <n v="612939.28"/>
    <n v="680424"/>
    <n v="68191.320000000007"/>
    <x v="1"/>
    <x v="1"/>
    <m/>
    <m/>
    <x v="1"/>
    <x v="1"/>
    <m/>
    <x v="9409"/>
    <n v="4769928.6500000004"/>
    <s v="NULL"/>
    <x v="3"/>
  </r>
  <r>
    <s v="46573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8"/>
    <d v="2019-03-29T00:00:00"/>
    <n v="174"/>
    <n v="172"/>
    <m/>
    <x v="0"/>
    <x v="0"/>
    <m/>
    <m/>
    <x v="0"/>
    <m/>
    <m/>
    <x v="0"/>
    <x v="0"/>
    <m/>
    <n v="2"/>
    <x v="0"/>
    <m/>
    <x v="10538"/>
    <x v="10613"/>
    <x v="962"/>
    <x v="10606"/>
    <n v="6.08E-2"/>
    <n v="3.7000000000000002E-3"/>
    <n v="0.81620000000000004"/>
    <n v="1.1911"/>
    <n v="0"/>
    <x v="10321"/>
    <n v="2226.08"/>
    <m/>
    <m/>
    <n v="10935033.58"/>
    <n v="103640793.67"/>
    <n v="0"/>
    <m/>
    <x v="31"/>
    <m/>
    <m/>
    <m/>
    <m/>
    <m/>
    <m/>
    <x v="1"/>
    <x v="1"/>
    <x v="1"/>
    <m/>
    <x v="2156"/>
    <m/>
    <m/>
    <x v="1"/>
    <x v="1"/>
    <m/>
    <x v="1"/>
    <x v="1"/>
    <x v="1"/>
    <x v="1"/>
    <x v="1"/>
    <m/>
    <n v="39162.449999999997"/>
    <m/>
    <m/>
    <n v="39162.449999999997"/>
    <n v="1275795"/>
    <n v="65666.42"/>
    <x v="1"/>
    <x v="1"/>
    <m/>
    <m/>
    <x v="1"/>
    <x v="1"/>
    <m/>
    <x v="9410"/>
    <n v="6632460.3600000003"/>
    <s v="NULL"/>
    <x v="3"/>
  </r>
  <r>
    <s v="48775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29"/>
    <d v="2019-04-30T00:00:00"/>
    <n v="199"/>
    <m/>
    <m/>
    <x v="0"/>
    <x v="0"/>
    <m/>
    <m/>
    <x v="0"/>
    <m/>
    <m/>
    <x v="0"/>
    <x v="0"/>
    <m/>
    <m/>
    <x v="0"/>
    <m/>
    <x v="10539"/>
    <x v="10614"/>
    <x v="962"/>
    <x v="10607"/>
    <n v="6.7100000000000007E-2"/>
    <n v="3.7000000000000002E-3"/>
    <n v="-9.8900000000000002E-2"/>
    <n v="1.2602"/>
    <n v="0"/>
    <x v="10322"/>
    <n v="1367.75"/>
    <m/>
    <m/>
    <n v="8505728.4800000004"/>
    <n v="105338853.68000001"/>
    <n v="0"/>
    <m/>
    <x v="31"/>
    <m/>
    <m/>
    <m/>
    <m/>
    <m/>
    <m/>
    <x v="1"/>
    <x v="1"/>
    <x v="1"/>
    <m/>
    <x v="2157"/>
    <m/>
    <m/>
    <x v="1"/>
    <x v="1"/>
    <m/>
    <x v="1"/>
    <x v="1"/>
    <x v="1"/>
    <x v="1"/>
    <x v="1"/>
    <m/>
    <n v="15584.51"/>
    <m/>
    <m/>
    <n v="15584.51"/>
    <n v="1360848"/>
    <n v="72387.460000000006"/>
    <x v="1"/>
    <x v="1"/>
    <m/>
    <m/>
    <x v="1"/>
    <x v="1"/>
    <m/>
    <x v="9411"/>
    <n v="5983622.0599999996"/>
    <s v="NULL"/>
    <x v="3"/>
  </r>
  <r>
    <s v="51534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0"/>
    <d v="2019-05-31T00:00:00"/>
    <n v="270"/>
    <m/>
    <m/>
    <x v="0"/>
    <x v="0"/>
    <m/>
    <m/>
    <x v="0"/>
    <m/>
    <m/>
    <x v="0"/>
    <x v="0"/>
    <m/>
    <m/>
    <x v="0"/>
    <m/>
    <x v="10540"/>
    <x v="10615"/>
    <x v="962"/>
    <x v="10608"/>
    <n v="6.9400000000000003E-2"/>
    <n v="3.7000000000000002E-3"/>
    <n v="1.2738"/>
    <n v="1.3403"/>
    <n v="0"/>
    <x v="10323"/>
    <n v="1622.4"/>
    <m/>
    <m/>
    <n v="2829841.56"/>
    <n v="112612267.33"/>
    <n v="0"/>
    <m/>
    <x v="31"/>
    <m/>
    <m/>
    <m/>
    <m/>
    <m/>
    <m/>
    <x v="1"/>
    <x v="1"/>
    <x v="1"/>
    <m/>
    <x v="2158"/>
    <m/>
    <m/>
    <x v="1"/>
    <x v="1"/>
    <m/>
    <x v="1"/>
    <x v="1"/>
    <x v="1"/>
    <x v="1"/>
    <x v="1"/>
    <m/>
    <n v="78057.05"/>
    <m/>
    <m/>
    <n v="78057.05"/>
    <n v="1445901"/>
    <n v="75803.710000000006"/>
    <x v="1"/>
    <x v="1"/>
    <m/>
    <m/>
    <x v="1"/>
    <x v="1"/>
    <m/>
    <x v="9412"/>
    <n v="6269780.8899999997"/>
    <s v="NULL"/>
    <x v="3"/>
  </r>
  <r>
    <s v="54003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1"/>
    <d v="2019-06-28T00:00:00"/>
    <n v="322"/>
    <n v="320"/>
    <m/>
    <x v="0"/>
    <x v="0"/>
    <m/>
    <m/>
    <x v="0"/>
    <m/>
    <m/>
    <x v="0"/>
    <x v="0"/>
    <m/>
    <n v="2"/>
    <x v="0"/>
    <m/>
    <x v="10541"/>
    <x v="10616"/>
    <x v="962"/>
    <x v="10609"/>
    <n v="6.1400000000000003E-2"/>
    <n v="3.7000000000000002E-3"/>
    <n v="-1.2531000000000001"/>
    <n v="3.1139999999999999"/>
    <n v="0"/>
    <x v="10324"/>
    <n v="2500.91"/>
    <m/>
    <m/>
    <n v="524298.88"/>
    <n v="114830624.48"/>
    <n v="0"/>
    <m/>
    <x v="31"/>
    <m/>
    <m/>
    <m/>
    <m/>
    <m/>
    <m/>
    <x v="1"/>
    <x v="1"/>
    <x v="1"/>
    <m/>
    <x v="2159"/>
    <m/>
    <m/>
    <x v="1"/>
    <x v="1"/>
    <m/>
    <x v="1"/>
    <x v="1"/>
    <x v="1"/>
    <x v="1"/>
    <x v="1"/>
    <m/>
    <n v="260933.14"/>
    <m/>
    <m/>
    <n v="260933.14"/>
    <n v="3402120"/>
    <n v="66259.05"/>
    <x v="1"/>
    <x v="1"/>
    <m/>
    <m/>
    <x v="1"/>
    <x v="1"/>
    <m/>
    <x v="9413"/>
    <n v="7735383.5700000003"/>
    <s v="NULL"/>
    <x v="3"/>
  </r>
  <r>
    <s v="56711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2"/>
    <d v="2019-07-31T00:00:00"/>
    <n v="613"/>
    <m/>
    <m/>
    <x v="0"/>
    <x v="0"/>
    <m/>
    <m/>
    <x v="0"/>
    <m/>
    <m/>
    <x v="0"/>
    <x v="0"/>
    <m/>
    <m/>
    <x v="0"/>
    <m/>
    <x v="10542"/>
    <x v="10617"/>
    <x v="962"/>
    <x v="10610"/>
    <n v="7.2999999999999995E-2"/>
    <n v="3.7000000000000002E-3"/>
    <n v="0.53410000000000002"/>
    <n v="0.749"/>
    <n v="0"/>
    <x v="10325"/>
    <n v="56688.32"/>
    <m/>
    <m/>
    <n v="750355.8"/>
    <n v="112862093.61"/>
    <n v="0"/>
    <m/>
    <x v="31"/>
    <m/>
    <m/>
    <m/>
    <m/>
    <m/>
    <m/>
    <x v="1"/>
    <x v="1"/>
    <x v="1"/>
    <m/>
    <x v="2160"/>
    <m/>
    <m/>
    <x v="1"/>
    <x v="1"/>
    <m/>
    <x v="1"/>
    <x v="1"/>
    <x v="1"/>
    <x v="1"/>
    <x v="1"/>
    <m/>
    <n v="115953.3"/>
    <m/>
    <m/>
    <n v="115953.3"/>
    <n v="808003.5"/>
    <n v="79194.490000000005"/>
    <x v="1"/>
    <x v="1"/>
    <m/>
    <m/>
    <x v="1"/>
    <x v="1"/>
    <m/>
    <x v="9414"/>
    <n v="5325929.6100000003"/>
    <s v="NULL"/>
    <x v="3"/>
  </r>
  <r>
    <s v="59046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3"/>
    <d v="2019-08-30T00:00:00"/>
    <n v="679"/>
    <m/>
    <m/>
    <x v="0"/>
    <x v="0"/>
    <m/>
    <m/>
    <x v="0"/>
    <m/>
    <m/>
    <x v="0"/>
    <x v="0"/>
    <m/>
    <m/>
    <x v="0"/>
    <m/>
    <x v="10543"/>
    <x v="10618"/>
    <x v="962"/>
    <x v="10611"/>
    <n v="6.9900000000000004E-2"/>
    <n v="3.7000000000000002E-3"/>
    <n v="0.4486"/>
    <n v="0.99590000000000001"/>
    <n v="0"/>
    <x v="10326"/>
    <n v="1801.91"/>
    <m/>
    <m/>
    <n v="2450867.58"/>
    <n v="111861824.56999999"/>
    <n v="0"/>
    <m/>
    <x v="31"/>
    <m/>
    <m/>
    <m/>
    <m/>
    <m/>
    <m/>
    <x v="1"/>
    <x v="1"/>
    <x v="1"/>
    <m/>
    <x v="2161"/>
    <m/>
    <m/>
    <x v="1"/>
    <x v="1"/>
    <m/>
    <x v="1"/>
    <x v="1"/>
    <x v="1"/>
    <x v="1"/>
    <x v="1"/>
    <m/>
    <n v="111224.5"/>
    <m/>
    <m/>
    <n v="111224.5"/>
    <n v="1080173.1000000001"/>
    <n v="76110.759999999995"/>
    <x v="1"/>
    <x v="1"/>
    <m/>
    <m/>
    <x v="1"/>
    <x v="1"/>
    <m/>
    <x v="9415"/>
    <n v="5479998.1699999999"/>
    <s v="NULL"/>
    <x v="3"/>
  </r>
  <r>
    <s v="62050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4"/>
    <d v="2019-09-30T00:00:00"/>
    <n v="809"/>
    <n v="806"/>
    <n v="1"/>
    <x v="0"/>
    <x v="0"/>
    <m/>
    <m/>
    <x v="0"/>
    <m/>
    <m/>
    <x v="0"/>
    <x v="0"/>
    <m/>
    <n v="2"/>
    <x v="0"/>
    <m/>
    <x v="10544"/>
    <x v="10619"/>
    <x v="962"/>
    <x v="10612"/>
    <n v="6.7100000000000007E-2"/>
    <n v="3.7000000000000002E-3"/>
    <n v="9.6000000000000002E-2"/>
    <n v="1.5223"/>
    <n v="0"/>
    <x v="10327"/>
    <n v="2685.15"/>
    <m/>
    <m/>
    <n v="3734259.93"/>
    <n v="109877716.95999999"/>
    <n v="0"/>
    <m/>
    <x v="31"/>
    <m/>
    <m/>
    <m/>
    <m/>
    <m/>
    <m/>
    <x v="1"/>
    <x v="1"/>
    <x v="1"/>
    <m/>
    <x v="2162"/>
    <m/>
    <m/>
    <x v="1"/>
    <x v="1"/>
    <m/>
    <x v="1"/>
    <x v="1"/>
    <x v="1"/>
    <x v="1"/>
    <x v="1"/>
    <m/>
    <n v="1792368.39"/>
    <m/>
    <m/>
    <n v="1792368.39"/>
    <n v="1658533.5"/>
    <n v="73126.27"/>
    <x v="1"/>
    <x v="1"/>
    <m/>
    <m/>
    <x v="1"/>
    <x v="1"/>
    <m/>
    <x v="9416"/>
    <n v="6356691.5899999999"/>
    <s v="NULL"/>
    <x v="3"/>
  </r>
  <r>
    <s v="67358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5"/>
    <d v="2019-10-31T00:00:00"/>
    <n v="1071"/>
    <m/>
    <m/>
    <x v="0"/>
    <x v="0"/>
    <m/>
    <m/>
    <x v="0"/>
    <m/>
    <m/>
    <x v="0"/>
    <x v="0"/>
    <m/>
    <m/>
    <x v="0"/>
    <m/>
    <x v="10545"/>
    <x v="10620"/>
    <x v="962"/>
    <x v="10613"/>
    <n v="7.2999999999999995E-2"/>
    <n v="3.5999999999999999E-3"/>
    <n v="0.69499999999999995"/>
    <n v="1.6378999999999999"/>
    <n v="0"/>
    <x v="10328"/>
    <n v="2192.9499999999998"/>
    <m/>
    <m/>
    <n v="2940289.98"/>
    <n v="112668966.20999999"/>
    <n v="0"/>
    <m/>
    <x v="31"/>
    <m/>
    <m/>
    <m/>
    <m/>
    <m/>
    <m/>
    <x v="1"/>
    <x v="1"/>
    <x v="1"/>
    <m/>
    <x v="2163"/>
    <m/>
    <m/>
    <x v="1"/>
    <x v="1"/>
    <m/>
    <x v="1"/>
    <x v="1"/>
    <x v="1"/>
    <x v="1"/>
    <x v="1"/>
    <m/>
    <n v="91134"/>
    <m/>
    <m/>
    <n v="91134"/>
    <n v="1786113"/>
    <n v="80150.19"/>
    <x v="1"/>
    <x v="1"/>
    <m/>
    <m/>
    <x v="1"/>
    <x v="1"/>
    <m/>
    <x v="9417"/>
    <n v="5894336.0099999998"/>
    <s v="NULL"/>
    <x v="3"/>
  </r>
  <r>
    <s v="71705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6"/>
    <d v="2019-11-29T00:00:00"/>
    <n v="1304"/>
    <m/>
    <m/>
    <x v="0"/>
    <x v="0"/>
    <m/>
    <m/>
    <x v="0"/>
    <m/>
    <m/>
    <x v="0"/>
    <x v="0"/>
    <m/>
    <m/>
    <x v="0"/>
    <m/>
    <x v="10546"/>
    <x v="10621"/>
    <x v="962"/>
    <x v="10614"/>
    <n v="6.3500000000000001E-2"/>
    <n v="3.5999999999999999E-3"/>
    <n v="2.1389"/>
    <n v="2.0139"/>
    <n v="0"/>
    <x v="10329"/>
    <n v="211712.32"/>
    <m/>
    <m/>
    <n v="5197661.2699999996"/>
    <n v="113350616.42"/>
    <n v="0"/>
    <m/>
    <x v="31"/>
    <m/>
    <m/>
    <m/>
    <m/>
    <m/>
    <m/>
    <x v="1"/>
    <x v="1"/>
    <x v="1"/>
    <m/>
    <x v="2164"/>
    <m/>
    <m/>
    <x v="1"/>
    <x v="1"/>
    <m/>
    <x v="1"/>
    <x v="1"/>
    <x v="1"/>
    <x v="1"/>
    <x v="1"/>
    <m/>
    <n v="658667.15"/>
    <m/>
    <m/>
    <n v="658667.15"/>
    <n v="2211378"/>
    <n v="71175.649999999994"/>
    <x v="1"/>
    <x v="1"/>
    <m/>
    <m/>
    <x v="1"/>
    <x v="1"/>
    <m/>
    <x v="9418"/>
    <n v="7261773.9000000004"/>
    <s v="NULL"/>
    <x v="3"/>
  </r>
  <r>
    <s v="76557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7"/>
    <d v="2019-12-31T00:00:00"/>
    <n v="1581"/>
    <n v="1578"/>
    <n v="2"/>
    <x v="0"/>
    <x v="0"/>
    <m/>
    <m/>
    <x v="0"/>
    <m/>
    <m/>
    <x v="0"/>
    <x v="0"/>
    <m/>
    <n v="1"/>
    <x v="0"/>
    <m/>
    <x v="10547"/>
    <x v="10622"/>
    <x v="962"/>
    <x v="10615"/>
    <n v="6.5799999999999997E-2"/>
    <n v="3.3999999999999998E-3"/>
    <n v="4.1661999999999999"/>
    <n v="3.0333999999999999"/>
    <n v="0"/>
    <x v="10330"/>
    <n v="2825.55"/>
    <m/>
    <m/>
    <n v="4592627.37"/>
    <n v="121688424.92"/>
    <n v="0"/>
    <m/>
    <x v="31"/>
    <m/>
    <m/>
    <m/>
    <m/>
    <m/>
    <m/>
    <x v="1"/>
    <x v="1"/>
    <x v="1"/>
    <m/>
    <x v="2165"/>
    <m/>
    <m/>
    <x v="1"/>
    <x v="1"/>
    <m/>
    <x v="1"/>
    <x v="1"/>
    <x v="1"/>
    <x v="1"/>
    <x v="1"/>
    <m/>
    <n v="428234.73"/>
    <m/>
    <m/>
    <n v="428234.73"/>
    <n v="3402120"/>
    <n v="76847.5"/>
    <x v="1"/>
    <x v="1"/>
    <m/>
    <m/>
    <x v="1"/>
    <x v="1"/>
    <m/>
    <x v="9419"/>
    <n v="9882592.7799999993"/>
    <s v="NULL"/>
    <x v="3"/>
  </r>
  <r>
    <s v="80658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8"/>
    <d v="2020-01-31T00:00:00"/>
    <n v="1905"/>
    <m/>
    <m/>
    <x v="0"/>
    <x v="0"/>
    <m/>
    <m/>
    <x v="0"/>
    <m/>
    <m/>
    <x v="0"/>
    <x v="0"/>
    <m/>
    <m/>
    <x v="0"/>
    <m/>
    <x v="10548"/>
    <x v="10623"/>
    <x v="962"/>
    <x v="10616"/>
    <n v="7.0900000000000005E-2"/>
    <n v="3.5000000000000001E-3"/>
    <n v="-0.65390000000000004"/>
    <n v="0.50960000000000005"/>
    <n v="0"/>
    <x v="10331"/>
    <n v="2233.81"/>
    <m/>
    <m/>
    <n v="1899329.6"/>
    <n v="119807888.13"/>
    <n v="0"/>
    <m/>
    <x v="31"/>
    <m/>
    <m/>
    <m/>
    <m/>
    <m/>
    <m/>
    <x v="1"/>
    <x v="1"/>
    <x v="1"/>
    <m/>
    <x v="2166"/>
    <m/>
    <m/>
    <x v="1"/>
    <x v="1"/>
    <m/>
    <x v="1"/>
    <x v="1"/>
    <x v="1"/>
    <x v="1"/>
    <x v="1"/>
    <m/>
    <n v="1223430.75"/>
    <m/>
    <m/>
    <n v="1223430.75"/>
    <n v="595371"/>
    <n v="82274.75"/>
    <x v="1"/>
    <x v="1"/>
    <m/>
    <m/>
    <x v="1"/>
    <x v="1"/>
    <m/>
    <x v="9420"/>
    <n v="6867267.21"/>
    <s v="NULL"/>
    <x v="3"/>
  </r>
  <r>
    <s v="85956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39"/>
    <d v="2020-02-28T00:00:00"/>
    <n v="1946"/>
    <m/>
    <m/>
    <x v="0"/>
    <x v="0"/>
    <m/>
    <m/>
    <x v="0"/>
    <m/>
    <m/>
    <x v="0"/>
    <x v="0"/>
    <m/>
    <m/>
    <x v="0"/>
    <m/>
    <x v="10549"/>
    <x v="10624"/>
    <x v="962"/>
    <x v="10617"/>
    <n v="5.7700000000000001E-2"/>
    <n v="3.5000000000000001E-3"/>
    <n v="-1.93"/>
    <n v="0.51300000000000001"/>
    <n v="0"/>
    <x v="10332"/>
    <n v="2953.3"/>
    <m/>
    <m/>
    <n v="481874.97"/>
    <n v="119531134.02"/>
    <n v="0"/>
    <m/>
    <x v="31"/>
    <m/>
    <m/>
    <m/>
    <m/>
    <m/>
    <m/>
    <x v="1"/>
    <x v="1"/>
    <x v="1"/>
    <m/>
    <x v="2167"/>
    <m/>
    <m/>
    <x v="1"/>
    <x v="1"/>
    <m/>
    <x v="1"/>
    <x v="1"/>
    <x v="1"/>
    <x v="1"/>
    <x v="1"/>
    <m/>
    <n v="11953.43"/>
    <m/>
    <m/>
    <n v="11953.43"/>
    <n v="680424"/>
    <n v="65675.25"/>
    <x v="1"/>
    <x v="1"/>
    <m/>
    <m/>
    <x v="1"/>
    <x v="1"/>
    <m/>
    <x v="9421"/>
    <n v="6202333.7199999997"/>
    <s v="NULL"/>
    <x v="3"/>
  </r>
  <r>
    <s v="91140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40"/>
    <d v="2020-03-31T00:00:00"/>
    <n v="1932"/>
    <n v="1924"/>
    <n v="6"/>
    <x v="0"/>
    <x v="0"/>
    <m/>
    <m/>
    <x v="0"/>
    <m/>
    <m/>
    <x v="0"/>
    <x v="0"/>
    <m/>
    <n v="2"/>
    <x v="0"/>
    <m/>
    <x v="10550"/>
    <x v="10625"/>
    <x v="962"/>
    <x v="10618"/>
    <n v="7.2900000000000006E-2"/>
    <n v="4.1000000000000003E-3"/>
    <n v="-11.0739"/>
    <n v="0.6351"/>
    <n v="0"/>
    <x v="10333"/>
    <n v="2738.88"/>
    <m/>
    <m/>
    <n v="428372.66"/>
    <n v="103834212.69"/>
    <n v="0"/>
    <m/>
    <x v="31"/>
    <m/>
    <m/>
    <m/>
    <m/>
    <m/>
    <m/>
    <x v="1"/>
    <x v="1"/>
    <x v="1"/>
    <m/>
    <x v="2168"/>
    <m/>
    <m/>
    <x v="1"/>
    <x v="1"/>
    <m/>
    <x v="1"/>
    <x v="1"/>
    <x v="1"/>
    <x v="1"/>
    <x v="1"/>
    <m/>
    <n v="7792.79"/>
    <m/>
    <m/>
    <n v="7792.79"/>
    <n v="722950.5"/>
    <n v="73759.22"/>
    <x v="373"/>
    <x v="1"/>
    <m/>
    <m/>
    <x v="1"/>
    <x v="1"/>
    <m/>
    <x v="9422"/>
    <n v="3052517.52"/>
    <s v="NULL"/>
    <x v="3"/>
  </r>
  <r>
    <s v="96355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41"/>
    <d v="2020-04-30T00:00:00"/>
    <n v="2011"/>
    <m/>
    <m/>
    <x v="0"/>
    <x v="0"/>
    <m/>
    <m/>
    <x v="0"/>
    <m/>
    <m/>
    <x v="0"/>
    <x v="0"/>
    <m/>
    <m/>
    <x v="0"/>
    <m/>
    <x v="10551"/>
    <x v="10626"/>
    <x v="962"/>
    <x v="10619"/>
    <n v="6.2899999999999998E-2"/>
    <n v="4.1000000000000003E-3"/>
    <n v="1.2825"/>
    <n v="1.2604"/>
    <n v="0"/>
    <x v="10334"/>
    <n v="2760.04"/>
    <m/>
    <m/>
    <n v="3884050.46"/>
    <n v="102234324.23999999"/>
    <n v="0"/>
    <m/>
    <x v="31"/>
    <m/>
    <m/>
    <m/>
    <m/>
    <m/>
    <m/>
    <x v="1"/>
    <x v="1"/>
    <x v="1"/>
    <m/>
    <x v="2169"/>
    <m/>
    <m/>
    <x v="1"/>
    <x v="1"/>
    <m/>
    <x v="1"/>
    <x v="1"/>
    <x v="1"/>
    <x v="1"/>
    <x v="1"/>
    <m/>
    <n v="460259.01"/>
    <m/>
    <m/>
    <n v="460259.01"/>
    <n v="1275795"/>
    <n v="64446.52"/>
    <x v="1"/>
    <x v="1"/>
    <m/>
    <m/>
    <x v="1"/>
    <x v="1"/>
    <m/>
    <x v="9423"/>
    <n v="4062592.42"/>
    <s v="NULL"/>
    <x v="3"/>
  </r>
  <r>
    <s v="101118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42"/>
    <d v="2020-05-29T00:00:00"/>
    <n v="2318"/>
    <m/>
    <m/>
    <x v="0"/>
    <x v="0"/>
    <m/>
    <m/>
    <x v="0"/>
    <m/>
    <m/>
    <x v="0"/>
    <x v="0"/>
    <m/>
    <m/>
    <x v="0"/>
    <m/>
    <x v="10552"/>
    <x v="10627"/>
    <x v="962"/>
    <x v="10620"/>
    <n v="6.4399999999999999E-2"/>
    <n v="4.1000000000000003E-3"/>
    <n v="-1.5736000000000001"/>
    <n v="4.1482000000000001"/>
    <n v="0"/>
    <x v="10335"/>
    <n v="2048.16"/>
    <m/>
    <m/>
    <n v="17163366.989999998"/>
    <n v="90585649.340000004"/>
    <n v="0"/>
    <m/>
    <x v="31"/>
    <m/>
    <m/>
    <m/>
    <m/>
    <m/>
    <m/>
    <x v="1"/>
    <x v="1"/>
    <x v="1"/>
    <m/>
    <x v="2170"/>
    <m/>
    <m/>
    <x v="1"/>
    <x v="1"/>
    <m/>
    <x v="1"/>
    <x v="1"/>
    <x v="1"/>
    <x v="1"/>
    <x v="1"/>
    <m/>
    <n v="12707.62"/>
    <m/>
    <m/>
    <n v="12707.62"/>
    <n v="4252650"/>
    <n v="64928.14"/>
    <x v="1"/>
    <x v="1"/>
    <m/>
    <m/>
    <x v="1"/>
    <x v="1"/>
    <m/>
    <x v="9424"/>
    <n v="6858191.7999999998"/>
    <s v="NULL"/>
    <x v="3"/>
  </r>
  <r>
    <s v="107135"/>
    <s v="HEDGE TOP FOFII FUNDO DE INVESTIMENTO IMOBILIÁRIO"/>
    <s v="20.834.884/0001-97"/>
    <d v="2014-10-17T00:00:00"/>
    <x v="2"/>
    <s v="BRTFOFCTF007"/>
    <x v="217"/>
    <n v="850530"/>
    <x v="0"/>
    <x v="10"/>
    <x v="14"/>
    <x v="2"/>
    <x v="1"/>
    <d v="2020-07-24T00:00:00"/>
    <s v="31/12"/>
    <x v="0"/>
    <x v="0"/>
    <s v="HEDGE INVESTMENTS DISTRIBUIDORA DE TÍTULOS E VALORES MOBILIÁRIOS LTDA."/>
    <s v="07.253.654/0001-76"/>
    <x v="43"/>
    <d v="2020-06-30T00:00:00"/>
    <n v="3278"/>
    <n v="3270"/>
    <n v="6"/>
    <x v="0"/>
    <x v="0"/>
    <m/>
    <m/>
    <x v="0"/>
    <m/>
    <m/>
    <x v="0"/>
    <x v="0"/>
    <m/>
    <n v="2"/>
    <x v="0"/>
    <m/>
    <x v="10553"/>
    <x v="10628"/>
    <x v="962"/>
    <x v="10621"/>
    <n v="6.6799999999999998E-2"/>
    <n v="4.1000000000000003E-3"/>
    <n v="2.1553"/>
    <n v="1.9977"/>
    <n v="0"/>
    <x v="10336"/>
    <n v="2914.89"/>
    <m/>
    <m/>
    <n v="13773666.35"/>
    <n v="94125844.489999995"/>
    <n v="0"/>
    <m/>
    <x v="31"/>
    <m/>
    <m/>
    <m/>
    <m/>
    <m/>
    <m/>
    <x v="1"/>
    <x v="1"/>
    <x v="1"/>
    <m/>
    <x v="2171"/>
    <m/>
    <m/>
    <x v="1"/>
    <x v="1"/>
    <m/>
    <x v="1"/>
    <x v="1"/>
    <x v="1"/>
    <x v="1"/>
    <x v="1"/>
    <m/>
    <n v="5623.18"/>
    <m/>
    <m/>
    <n v="5623.18"/>
    <n v="2015756.1"/>
    <n v="6630.08"/>
    <x v="1"/>
    <x v="1"/>
    <m/>
    <m/>
    <x v="1"/>
    <x v="1"/>
    <m/>
    <x v="9425"/>
    <n v="4827674.2300000004"/>
    <s v="NULL"/>
    <x v="3"/>
  </r>
  <r>
    <s v="146460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0"/>
    <d v="2021-01-29T00:00:00"/>
    <n v="7"/>
    <m/>
    <m/>
    <x v="0"/>
    <x v="0"/>
    <m/>
    <m/>
    <x v="0"/>
    <m/>
    <m/>
    <x v="0"/>
    <x v="0"/>
    <n v="4"/>
    <n v="3"/>
    <x v="0"/>
    <m/>
    <x v="10554"/>
    <x v="10629"/>
    <x v="963"/>
    <x v="10622"/>
    <n v="3.9600000000000003E-2"/>
    <m/>
    <n v="-3.9600000000000003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233188.34"/>
    <x v="1"/>
    <x v="1"/>
    <m/>
    <m/>
    <x v="1"/>
    <x v="1"/>
    <m/>
    <x v="9426"/>
    <n v="4972135.1399999997"/>
    <s v="NULL"/>
    <x v="3"/>
  </r>
  <r>
    <s v="155463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1"/>
    <d v="2021-02-26T00:00:00"/>
    <n v="7"/>
    <m/>
    <m/>
    <x v="0"/>
    <x v="0"/>
    <m/>
    <m/>
    <x v="0"/>
    <m/>
    <m/>
    <x v="0"/>
    <x v="0"/>
    <n v="4"/>
    <n v="3"/>
    <x v="0"/>
    <m/>
    <x v="10554"/>
    <x v="10630"/>
    <x v="963"/>
    <x v="10623"/>
    <n v="3.56E-2"/>
    <m/>
    <n v="-3.56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296601.44"/>
    <x v="1"/>
    <x v="1"/>
    <m/>
    <m/>
    <x v="1"/>
    <x v="1"/>
    <m/>
    <x v="9426"/>
    <n v="5035548.24"/>
    <s v="NULL"/>
    <x v="3"/>
  </r>
  <r>
    <s v="164488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2"/>
    <d v="2021-03-31T00:00:00"/>
    <n v="7"/>
    <m/>
    <m/>
    <x v="0"/>
    <x v="0"/>
    <m/>
    <m/>
    <x v="0"/>
    <m/>
    <m/>
    <x v="0"/>
    <x v="0"/>
    <n v="4"/>
    <n v="3"/>
    <x v="0"/>
    <m/>
    <x v="10554"/>
    <x v="10631"/>
    <x v="963"/>
    <x v="10624"/>
    <n v="4.5499999999999999E-2"/>
    <m/>
    <n v="-4.5499999999999999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377596.4"/>
    <x v="1"/>
    <x v="1"/>
    <m/>
    <m/>
    <x v="1"/>
    <x v="1"/>
    <m/>
    <x v="9426"/>
    <n v="5116543.2"/>
    <s v="NULL"/>
    <x v="3"/>
  </r>
  <r>
    <s v="176268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3"/>
    <d v="2021-04-30T00:00:00"/>
    <n v="7"/>
    <m/>
    <m/>
    <x v="0"/>
    <x v="0"/>
    <m/>
    <m/>
    <x v="0"/>
    <m/>
    <m/>
    <x v="0"/>
    <x v="0"/>
    <n v="4"/>
    <n v="3"/>
    <x v="0"/>
    <m/>
    <x v="10554"/>
    <x v="10632"/>
    <x v="963"/>
    <x v="10625"/>
    <n v="1.9391"/>
    <m/>
    <n v="-3.9600000000000003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447996.88"/>
    <x v="1"/>
    <x v="1"/>
    <m/>
    <m/>
    <x v="1"/>
    <x v="1"/>
    <m/>
    <x v="9426"/>
    <n v="5186943.68"/>
    <s v="NULL"/>
    <x v="3"/>
  </r>
  <r>
    <s v="185750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4"/>
    <d v="2021-05-31T00:00:00"/>
    <n v="7"/>
    <m/>
    <m/>
    <x v="0"/>
    <x v="0"/>
    <m/>
    <m/>
    <x v="0"/>
    <m/>
    <m/>
    <x v="0"/>
    <x v="0"/>
    <n v="4"/>
    <n v="3"/>
    <x v="0"/>
    <m/>
    <x v="10554"/>
    <x v="10633"/>
    <x v="963"/>
    <x v="10626"/>
    <n v="4.1599999999999998E-2"/>
    <m/>
    <n v="-4.1599999999999998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521887.37"/>
    <x v="1"/>
    <x v="1"/>
    <m/>
    <m/>
    <x v="1"/>
    <x v="1"/>
    <m/>
    <x v="9426"/>
    <n v="5260834.17"/>
    <s v="NULL"/>
    <x v="3"/>
  </r>
  <r>
    <s v="194001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5"/>
    <d v="2021-06-30T00:00:00"/>
    <n v="7"/>
    <m/>
    <m/>
    <x v="0"/>
    <x v="0"/>
    <m/>
    <m/>
    <x v="0"/>
    <m/>
    <m/>
    <x v="0"/>
    <x v="0"/>
    <n v="4"/>
    <n v="3"/>
    <x v="0"/>
    <m/>
    <x v="10554"/>
    <x v="10634"/>
    <x v="963"/>
    <x v="10627"/>
    <n v="4.1599999999999998E-2"/>
    <m/>
    <n v="-4.2000000000000003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595747.05"/>
    <x v="1"/>
    <x v="1"/>
    <m/>
    <m/>
    <x v="1"/>
    <x v="1"/>
    <m/>
    <x v="9427"/>
    <n v="5335468.8499999996"/>
    <s v="NULL"/>
    <x v="3"/>
  </r>
  <r>
    <s v="205644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6"/>
    <d v="2021-07-30T00:00:00"/>
    <n v="7"/>
    <m/>
    <m/>
    <x v="0"/>
    <x v="0"/>
    <m/>
    <m/>
    <x v="0"/>
    <m/>
    <m/>
    <x v="0"/>
    <x v="0"/>
    <n v="4"/>
    <n v="3"/>
    <x v="0"/>
    <m/>
    <x v="10554"/>
    <x v="10635"/>
    <x v="963"/>
    <x v="10628"/>
    <n v="4.36E-2"/>
    <m/>
    <n v="-5.0799999999999998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673087.77"/>
    <x v="1"/>
    <x v="1"/>
    <m/>
    <m/>
    <x v="1"/>
    <x v="1"/>
    <m/>
    <x v="9428"/>
    <n v="5425761.4699999997"/>
    <s v="NULL"/>
    <x v="3"/>
  </r>
  <r>
    <s v="214866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7"/>
    <d v="2021-08-31T00:00:00"/>
    <n v="7"/>
    <m/>
    <m/>
    <x v="0"/>
    <x v="0"/>
    <m/>
    <m/>
    <x v="0"/>
    <m/>
    <m/>
    <x v="0"/>
    <x v="0"/>
    <n v="4"/>
    <n v="3"/>
    <x v="0"/>
    <m/>
    <x v="10554"/>
    <x v="10636"/>
    <x v="963"/>
    <x v="10629"/>
    <n v="4.36E-2"/>
    <m/>
    <n v="-0.18340000000000001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750327.07"/>
    <x v="1"/>
    <x v="1"/>
    <m/>
    <m/>
    <x v="1"/>
    <x v="1"/>
    <m/>
    <x v="9429"/>
    <n v="5751506.1399999997"/>
    <s v="NULL"/>
    <x v="3"/>
  </r>
  <r>
    <s v="224210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8"/>
    <d v="2021-09-30T00:00:00"/>
    <n v="7"/>
    <m/>
    <m/>
    <x v="0"/>
    <x v="0"/>
    <m/>
    <m/>
    <x v="0"/>
    <m/>
    <m/>
    <x v="0"/>
    <x v="0"/>
    <n v="4"/>
    <n v="3"/>
    <x v="0"/>
    <m/>
    <x v="10554"/>
    <x v="10637"/>
    <x v="963"/>
    <x v="10630"/>
    <n v="4.1599999999999998E-2"/>
    <m/>
    <n v="-4.3799999999999999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823981.72"/>
    <x v="1"/>
    <x v="1"/>
    <m/>
    <m/>
    <x v="1"/>
    <x v="1"/>
    <m/>
    <x v="9430"/>
    <n v="5829090.5300000003"/>
    <s v="NULL"/>
    <x v="3"/>
  </r>
  <r>
    <s v="235890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59"/>
    <d v="2021-10-29T00:00:00"/>
    <n v="7"/>
    <m/>
    <m/>
    <x v="0"/>
    <x v="0"/>
    <m/>
    <m/>
    <x v="0"/>
    <m/>
    <m/>
    <x v="0"/>
    <x v="0"/>
    <n v="4"/>
    <n v="3"/>
    <x v="0"/>
    <m/>
    <x v="10554"/>
    <x v="10638"/>
    <x v="963"/>
    <x v="10631"/>
    <n v="3.9600000000000003E-2"/>
    <m/>
    <n v="-4.1799999999999997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894098.98"/>
    <x v="1"/>
    <x v="1"/>
    <m/>
    <m/>
    <x v="1"/>
    <x v="1"/>
    <m/>
    <x v="9431"/>
    <n v="5903137.5300000003"/>
    <s v="NULL"/>
    <x v="3"/>
  </r>
  <r>
    <s v="245357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60"/>
    <d v="2021-11-30T00:00:00"/>
    <n v="7"/>
    <m/>
    <m/>
    <x v="0"/>
    <x v="0"/>
    <m/>
    <m/>
    <x v="0"/>
    <m/>
    <m/>
    <x v="0"/>
    <x v="0"/>
    <n v="4"/>
    <n v="3"/>
    <x v="0"/>
    <m/>
    <x v="10554"/>
    <x v="10639"/>
    <x v="963"/>
    <x v="10632"/>
    <n v="3.9600000000000003E-2"/>
    <m/>
    <n v="-4.1799999999999997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3964186.97"/>
    <x v="1"/>
    <x v="1"/>
    <m/>
    <m/>
    <x v="1"/>
    <x v="1"/>
    <m/>
    <x v="9432"/>
    <n v="5977155.2599999998"/>
    <s v="NULL"/>
    <x v="3"/>
  </r>
  <r>
    <s v="255332"/>
    <s v="FGRP FUNDO DE INVESTIMENTO IMOBILIÁRIO"/>
    <s v="20.990.694/0001-69"/>
    <d v="2018-03-01T00:00:00"/>
    <x v="2"/>
    <s v="0"/>
    <x v="6"/>
    <n v="184225.83"/>
    <x v="0"/>
    <x v="7"/>
    <x v="2"/>
    <x v="2"/>
    <x v="0"/>
    <m/>
    <s v="30/06"/>
    <x v="1"/>
    <x v="1"/>
    <s v="PLANNER CORRETORA DE VALORES SA"/>
    <s v="00.806.535/0001-54"/>
    <x v="61"/>
    <d v="2021-12-31T00:00:00"/>
    <n v="7"/>
    <m/>
    <m/>
    <x v="0"/>
    <x v="0"/>
    <m/>
    <m/>
    <x v="0"/>
    <m/>
    <m/>
    <x v="0"/>
    <x v="0"/>
    <n v="4"/>
    <n v="3"/>
    <x v="0"/>
    <m/>
    <x v="10554"/>
    <x v="10640"/>
    <x v="963"/>
    <x v="10633"/>
    <n v="4.5499999999999999E-2"/>
    <m/>
    <n v="-4.82E-2"/>
    <m/>
    <m/>
    <x v="10337"/>
    <n v="520.64"/>
    <m/>
    <m/>
    <m/>
    <n v="183000000"/>
    <n v="0"/>
    <m/>
    <x v="31"/>
    <m/>
    <m/>
    <m/>
    <m/>
    <m/>
    <m/>
    <x v="1"/>
    <x v="1"/>
    <x v="1"/>
    <m/>
    <x v="1"/>
    <m/>
    <m/>
    <x v="1"/>
    <x v="465"/>
    <m/>
    <x v="1"/>
    <x v="1"/>
    <x v="1"/>
    <x v="1"/>
    <x v="1"/>
    <m/>
    <n v="0"/>
    <m/>
    <m/>
    <m/>
    <m/>
    <n v="4044752.06"/>
    <x v="1"/>
    <x v="1"/>
    <m/>
    <m/>
    <x v="1"/>
    <x v="1"/>
    <m/>
    <x v="9433"/>
    <n v="6062425.0899999999"/>
    <s v="NULL"/>
    <x v="3"/>
  </r>
  <r>
    <s v="265734"/>
    <s v="FGRP FUNDO DE INVESTIMENTO IMOBILIÁRIO"/>
    <s v="20.990.694/0001-69"/>
    <d v="2018-03-01T00:00:00"/>
    <x v="2"/>
    <s v="0"/>
    <x v="7"/>
    <n v="184225.83003926999"/>
    <x v="0"/>
    <x v="8"/>
    <x v="3"/>
    <x v="4"/>
    <x v="0"/>
    <d v="1899-12-31T00:00:00"/>
    <s v="30/06"/>
    <x v="1"/>
    <x v="2"/>
    <s v="PLANNER CORRETORA DE VALORES S.A."/>
    <s v="806535000154"/>
    <x v="62"/>
    <d v="2022-02-11T00:00:00"/>
    <n v="7"/>
    <n v="0"/>
    <n v="0"/>
    <x v="1"/>
    <x v="1"/>
    <n v="0"/>
    <n v="0"/>
    <x v="1"/>
    <n v="0"/>
    <n v="0"/>
    <x v="1"/>
    <x v="1"/>
    <n v="4"/>
    <n v="3"/>
    <x v="1"/>
    <n v="0"/>
    <x v="10554"/>
    <x v="10641"/>
    <x v="964"/>
    <x v="10634"/>
    <n v="4.1599999999999997E-4"/>
    <n v="0"/>
    <n v="-4.5399999999999998E-4"/>
    <n v="0"/>
    <n v="0"/>
    <x v="10337"/>
    <n v="520.64"/>
    <n v="0"/>
    <n v="0"/>
    <n v="0"/>
    <n v="183000000"/>
    <n v="0"/>
    <n v="0"/>
    <x v="32"/>
    <n v="0"/>
    <n v="0"/>
    <n v="0"/>
    <n v="0"/>
    <n v="0"/>
    <n v="0"/>
    <x v="0"/>
    <x v="0"/>
    <x v="0"/>
    <n v="0"/>
    <x v="0"/>
    <n v="0"/>
    <n v="0"/>
    <x v="0"/>
    <x v="465"/>
    <n v="0"/>
    <x v="0"/>
    <x v="0"/>
    <x v="0"/>
    <x v="0"/>
    <x v="0"/>
    <n v="0"/>
    <n v="0"/>
    <n v="0"/>
    <n v="0"/>
    <n v="0"/>
    <n v="0"/>
    <n v="4118277.92"/>
    <x v="0"/>
    <x v="0"/>
    <n v="0"/>
    <n v="0"/>
    <x v="0"/>
    <x v="0"/>
    <n v="0"/>
    <x v="9434"/>
    <n v="6142810.4299999997"/>
    <s v=""/>
    <x v="4"/>
  </r>
  <r>
    <m/>
    <s v="FGRP FUNDO DE INVESTIMENTO IMOBILIÁRIO"/>
    <s v="20.990.694/0001-69"/>
    <d v="2018-03-01T00:00:00"/>
    <x v="2"/>
    <s v="0"/>
    <x v="7"/>
    <n v="184225.83003926999"/>
    <x v="0"/>
    <x v="8"/>
    <x v="3"/>
    <x v="4"/>
    <x v="0"/>
    <d v="1899-12-31T00:00:00"/>
    <s v="30/06"/>
    <x v="1"/>
    <x v="2"/>
    <s v="PLANNER CORRETORA DE VALORES S.A."/>
    <s v="806535000154"/>
    <x v="63"/>
    <d v="2022-03-11T00:00:00"/>
    <n v="7"/>
    <n v="0"/>
    <n v="0"/>
    <x v="1"/>
    <x v="1"/>
    <n v="0"/>
    <n v="0"/>
    <x v="1"/>
    <n v="0"/>
    <n v="0"/>
    <x v="1"/>
    <x v="1"/>
    <n v="4"/>
    <n v="3"/>
    <x v="1"/>
    <n v="0"/>
    <x v="10554"/>
    <x v="10642"/>
    <x v="964"/>
    <x v="10635"/>
    <n v="3.7599999999999998E-4"/>
    <n v="0"/>
    <n v="-4.0299999999999998E-4"/>
    <n v="0"/>
    <n v="0"/>
    <x v="10337"/>
    <n v="520.64"/>
    <n v="0"/>
    <n v="0"/>
    <n v="0"/>
    <n v="183000000"/>
    <n v="0"/>
    <n v="0"/>
    <x v="32"/>
    <n v="0"/>
    <n v="0"/>
    <n v="0"/>
    <n v="0"/>
    <n v="0"/>
    <n v="0"/>
    <x v="0"/>
    <x v="0"/>
    <x v="0"/>
    <n v="0"/>
    <x v="0"/>
    <n v="0"/>
    <n v="0"/>
    <x v="0"/>
    <x v="465"/>
    <n v="0"/>
    <x v="0"/>
    <x v="0"/>
    <x v="0"/>
    <x v="0"/>
    <x v="0"/>
    <n v="0"/>
    <n v="0"/>
    <n v="0"/>
    <n v="0"/>
    <n v="0"/>
    <n v="0"/>
    <n v="4184772.34"/>
    <x v="0"/>
    <x v="0"/>
    <n v="0"/>
    <n v="0"/>
    <x v="0"/>
    <x v="0"/>
    <n v="0"/>
    <x v="9435"/>
    <n v="6214009.5899999999"/>
    <s v=""/>
    <x v="4"/>
  </r>
  <r>
    <m/>
    <s v="FGRP FUNDO DE INVESTIMENTO IMOBILIÁRIO"/>
    <s v="20.990.694/0001-69"/>
    <d v="2018-03-01T00:00:00"/>
    <x v="2"/>
    <s v="0"/>
    <x v="7"/>
    <n v="184225.83003926999"/>
    <x v="0"/>
    <x v="8"/>
    <x v="3"/>
    <x v="4"/>
    <x v="0"/>
    <d v="1899-12-31T00:00:00"/>
    <s v="30/06"/>
    <x v="1"/>
    <x v="2"/>
    <s v="PLANNER CORRETORA DE VALORES S.A."/>
    <s v="806535000154"/>
    <x v="64"/>
    <d v="2022-04-13T00:00:00"/>
    <n v="7"/>
    <n v="0"/>
    <n v="0"/>
    <x v="1"/>
    <x v="1"/>
    <n v="0"/>
    <n v="0"/>
    <x v="1"/>
    <n v="0"/>
    <n v="0"/>
    <x v="1"/>
    <x v="1"/>
    <n v="4"/>
    <n v="3"/>
    <x v="1"/>
    <n v="0"/>
    <x v="10554"/>
    <x v="10643"/>
    <x v="964"/>
    <x v="10636"/>
    <n v="4.3600000000000003E-4"/>
    <n v="0"/>
    <n v="-4.5300000000000001E-4"/>
    <n v="0"/>
    <n v="0"/>
    <x v="10337"/>
    <n v="520.64"/>
    <n v="0"/>
    <n v="0"/>
    <n v="0"/>
    <n v="183000000"/>
    <n v="0"/>
    <n v="0"/>
    <x v="32"/>
    <n v="0"/>
    <n v="0"/>
    <n v="0"/>
    <n v="0"/>
    <n v="18300000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261732.8600000003"/>
    <x v="0"/>
    <x v="0"/>
    <n v="0"/>
    <n v="0"/>
    <x v="0"/>
    <x v="0"/>
    <n v="0"/>
    <x v="9436"/>
    <n v="6294107.0999999996"/>
    <s v=""/>
    <x v="4"/>
  </r>
  <r>
    <m/>
    <s v="FGRP FUNDO DE INVESTIMENTO IMOBILIÁRIO"/>
    <s v="20.990.694/0001-69"/>
    <d v="2018-03-01T00:00:00"/>
    <x v="2"/>
    <s v="0"/>
    <x v="7"/>
    <n v="184225.83003926999"/>
    <x v="0"/>
    <x v="8"/>
    <x v="3"/>
    <x v="4"/>
    <x v="0"/>
    <d v="1899-12-31T00:00:00"/>
    <s v="30/06"/>
    <x v="1"/>
    <x v="2"/>
    <s v="PLANNER CORRETORA DE VALORES S.A."/>
    <s v="806535000154"/>
    <x v="65"/>
    <d v="2022-05-05T00:00:00"/>
    <n v="7"/>
    <n v="0"/>
    <n v="0"/>
    <x v="1"/>
    <x v="1"/>
    <n v="0"/>
    <n v="0"/>
    <x v="1"/>
    <n v="0"/>
    <n v="0"/>
    <x v="1"/>
    <x v="1"/>
    <n v="4"/>
    <n v="3"/>
    <x v="1"/>
    <n v="0"/>
    <x v="10554"/>
    <x v="10644"/>
    <x v="964"/>
    <x v="10637"/>
    <n v="3.7599999999999998E-4"/>
    <n v="0"/>
    <n v="-3.8000000000000002E-4"/>
    <n v="0"/>
    <n v="0"/>
    <x v="10337"/>
    <n v="520.64"/>
    <n v="0"/>
    <n v="0"/>
    <n v="0"/>
    <n v="183000000"/>
    <n v="0"/>
    <n v="0"/>
    <x v="32"/>
    <n v="0"/>
    <n v="0"/>
    <n v="0"/>
    <n v="0"/>
    <n v="18300000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328171.0999999996"/>
    <x v="0"/>
    <x v="0"/>
    <n v="0"/>
    <n v="0"/>
    <x v="0"/>
    <x v="0"/>
    <n v="0"/>
    <x v="9437"/>
    <n v="6361320.3399999999"/>
    <s v=""/>
    <x v="4"/>
  </r>
  <r>
    <s v="147685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n v="1"/>
    <x v="0"/>
    <m/>
    <m/>
    <x v="0"/>
    <x v="0"/>
    <m/>
    <m/>
    <x v="0"/>
    <m/>
    <x v="10555"/>
    <x v="10645"/>
    <x v="965"/>
    <x v="10638"/>
    <n v="6.7999999999999996E-3"/>
    <n v="5.9999999999999995E-4"/>
    <n v="0"/>
    <n v="0"/>
    <n v="0"/>
    <x v="10338"/>
    <n v="8744.82"/>
    <n v="0"/>
    <n v="0"/>
    <n v="0"/>
    <n v="469131075.75"/>
    <n v="468200000"/>
    <n v="0"/>
    <x v="2773"/>
    <n v="0"/>
    <n v="0"/>
    <n v="0"/>
    <n v="0"/>
    <n v="0"/>
    <n v="0"/>
    <x v="0"/>
    <x v="0"/>
    <x v="0"/>
    <n v="0"/>
    <x v="0"/>
    <n v="0"/>
    <n v="931075.75"/>
    <x v="0"/>
    <x v="0"/>
    <n v="0"/>
    <x v="0"/>
    <x v="0"/>
    <x v="0"/>
    <x v="0"/>
    <x v="0"/>
    <n v="0"/>
    <n v="3230385.7"/>
    <n v="3219863.48"/>
    <n v="0"/>
    <n v="10522.22"/>
    <n v="0"/>
    <n v="32263.22"/>
    <x v="0"/>
    <x v="0"/>
    <n v="0"/>
    <n v="0"/>
    <x v="0"/>
    <x v="0"/>
    <n v="0"/>
    <x v="9438"/>
    <n v="62999.39"/>
    <s v="NULL"/>
    <x v="3"/>
  </r>
  <r>
    <s v="155248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n v="1"/>
    <x v="0"/>
    <m/>
    <m/>
    <x v="0"/>
    <x v="0"/>
    <m/>
    <m/>
    <x v="0"/>
    <m/>
    <x v="10556"/>
    <x v="10646"/>
    <x v="965"/>
    <x v="10639"/>
    <n v="6.7999999999999996E-3"/>
    <n v="5.9999999999999995E-4"/>
    <n v="1.3554999999999999"/>
    <n v="0"/>
    <n v="0"/>
    <x v="10339"/>
    <n v="9653.01"/>
    <n v="0"/>
    <n v="0"/>
    <n v="0"/>
    <n v="472294866.42000002"/>
    <n v="468200000"/>
    <n v="0"/>
    <x v="2773"/>
    <n v="0"/>
    <n v="0"/>
    <n v="0"/>
    <n v="0"/>
    <n v="0"/>
    <n v="0"/>
    <x v="0"/>
    <x v="0"/>
    <x v="0"/>
    <n v="0"/>
    <x v="0"/>
    <n v="0"/>
    <n v="4094866.42"/>
    <x v="0"/>
    <x v="0"/>
    <n v="0"/>
    <x v="0"/>
    <x v="0"/>
    <x v="0"/>
    <x v="0"/>
    <x v="0"/>
    <n v="0"/>
    <n v="3227632.14"/>
    <n v="3219863.48"/>
    <n v="0"/>
    <n v="7768.66"/>
    <n v="0"/>
    <n v="32263.22"/>
    <x v="0"/>
    <x v="0"/>
    <n v="0"/>
    <n v="0"/>
    <x v="0"/>
    <x v="0"/>
    <n v="0"/>
    <x v="9439"/>
    <n v="49513.3"/>
    <s v="NULL"/>
    <x v="3"/>
  </r>
  <r>
    <s v="165923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n v="1"/>
    <x v="0"/>
    <m/>
    <m/>
    <x v="0"/>
    <x v="0"/>
    <m/>
    <m/>
    <x v="0"/>
    <m/>
    <x v="10557"/>
    <x v="10647"/>
    <x v="965"/>
    <x v="10640"/>
    <n v="6.3E-3"/>
    <n v="5.9999999999999995E-4"/>
    <n v="7.9326999999999996"/>
    <n v="0"/>
    <n v="0"/>
    <x v="10340"/>
    <n v="3029.57"/>
    <n v="0"/>
    <n v="0"/>
    <n v="0"/>
    <n v="513270890.83999997"/>
    <n v="508907447.39999998"/>
    <n v="0"/>
    <x v="2774"/>
    <n v="0"/>
    <n v="0"/>
    <n v="0"/>
    <n v="0"/>
    <n v="0"/>
    <n v="0"/>
    <x v="0"/>
    <x v="0"/>
    <x v="0"/>
    <n v="0"/>
    <x v="0"/>
    <n v="0"/>
    <n v="4363443.4400000004"/>
    <x v="0"/>
    <x v="0"/>
    <n v="0"/>
    <x v="0"/>
    <x v="0"/>
    <x v="0"/>
    <x v="0"/>
    <x v="0"/>
    <n v="0"/>
    <n v="3650.01"/>
    <n v="0"/>
    <n v="0"/>
    <n v="3650.01"/>
    <n v="0"/>
    <n v="32263.22"/>
    <x v="0"/>
    <x v="0"/>
    <n v="0"/>
    <n v="0"/>
    <x v="0"/>
    <x v="0"/>
    <n v="0"/>
    <x v="9440"/>
    <n v="75979.960000000006"/>
    <s v="NULL"/>
    <x v="3"/>
  </r>
  <r>
    <s v="173580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n v="1"/>
    <x v="0"/>
    <m/>
    <m/>
    <x v="0"/>
    <x v="0"/>
    <m/>
    <m/>
    <x v="0"/>
    <m/>
    <x v="10558"/>
    <x v="10648"/>
    <x v="965"/>
    <x v="10641"/>
    <n v="6.1999999999999998E-3"/>
    <n v="5.9999999999999995E-4"/>
    <n v="0.62109999999999999"/>
    <n v="0"/>
    <n v="0"/>
    <x v="10341"/>
    <n v="3228786.6"/>
    <n v="0"/>
    <n v="0"/>
    <n v="0"/>
    <n v="513183851.66000003"/>
    <n v="508907447.39999998"/>
    <n v="0"/>
    <x v="2774"/>
    <n v="0"/>
    <n v="0"/>
    <n v="0"/>
    <n v="0"/>
    <n v="0"/>
    <n v="0"/>
    <x v="0"/>
    <x v="0"/>
    <x v="0"/>
    <n v="0"/>
    <x v="0"/>
    <n v="0"/>
    <n v="4276404.26"/>
    <x v="0"/>
    <x v="0"/>
    <n v="0"/>
    <x v="0"/>
    <x v="0"/>
    <x v="0"/>
    <x v="0"/>
    <x v="0"/>
    <n v="0"/>
    <n v="12298.57"/>
    <n v="0"/>
    <n v="0"/>
    <n v="12298.57"/>
    <n v="0"/>
    <n v="32263.22"/>
    <x v="0"/>
    <x v="0"/>
    <n v="0"/>
    <n v="0"/>
    <x v="0"/>
    <x v="0"/>
    <n v="0"/>
    <x v="9441"/>
    <n v="35848.019999999997"/>
    <s v="NULL"/>
    <x v="3"/>
  </r>
  <r>
    <s v="184370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n v="1"/>
    <x v="0"/>
    <m/>
    <m/>
    <x v="0"/>
    <x v="0"/>
    <m/>
    <m/>
    <x v="0"/>
    <m/>
    <x v="10559"/>
    <x v="10649"/>
    <x v="965"/>
    <x v="10642"/>
    <n v="6.1999999999999998E-3"/>
    <n v="5.9999999999999995E-4"/>
    <n v="0.61409999999999998"/>
    <n v="0"/>
    <n v="0"/>
    <x v="10342"/>
    <n v="15806.64"/>
    <n v="0"/>
    <n v="0"/>
    <n v="0"/>
    <n v="516404761.45999998"/>
    <n v="509052447.39999998"/>
    <n v="0"/>
    <x v="2775"/>
    <n v="0"/>
    <n v="0"/>
    <n v="0"/>
    <n v="0"/>
    <n v="0"/>
    <n v="0"/>
    <x v="0"/>
    <x v="0"/>
    <x v="0"/>
    <n v="0"/>
    <x v="0"/>
    <n v="0"/>
    <n v="7352314.0599999996"/>
    <x v="0"/>
    <x v="0"/>
    <n v="0"/>
    <x v="0"/>
    <x v="0"/>
    <x v="0"/>
    <x v="0"/>
    <x v="0"/>
    <n v="0"/>
    <n v="3227394.15"/>
    <n v="3219863.48"/>
    <n v="0"/>
    <n v="7530.67"/>
    <n v="0"/>
    <n v="32263.22"/>
    <x v="0"/>
    <x v="0"/>
    <n v="0"/>
    <n v="0"/>
    <x v="0"/>
    <x v="0"/>
    <n v="0"/>
    <x v="9442"/>
    <n v="87598.02"/>
    <s v="NULL"/>
    <x v="3"/>
  </r>
  <r>
    <s v="192490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n v="1"/>
    <x v="0"/>
    <m/>
    <m/>
    <x v="0"/>
    <x v="0"/>
    <m/>
    <m/>
    <x v="0"/>
    <m/>
    <x v="10560"/>
    <x v="10650"/>
    <x v="965"/>
    <x v="10643"/>
    <n v="6.3E-3"/>
    <n v="5.9999999999999995E-4"/>
    <n v="-0.7399"/>
    <n v="0.45950000000000002"/>
    <n v="0"/>
    <x v="10343"/>
    <n v="10807.5"/>
    <n v="0"/>
    <n v="0"/>
    <n v="0"/>
    <n v="518121840.94999999"/>
    <n v="513963524.41000003"/>
    <n v="0"/>
    <x v="2776"/>
    <n v="0"/>
    <n v="0"/>
    <n v="0"/>
    <n v="0"/>
    <n v="0"/>
    <n v="0"/>
    <x v="0"/>
    <x v="0"/>
    <x v="0"/>
    <n v="0"/>
    <x v="0"/>
    <n v="0"/>
    <n v="4158316.54"/>
    <x v="0"/>
    <x v="0"/>
    <n v="0"/>
    <x v="0"/>
    <x v="0"/>
    <x v="0"/>
    <x v="0"/>
    <x v="0"/>
    <n v="0"/>
    <n v="6032.48"/>
    <n v="0"/>
    <n v="0"/>
    <n v="6032.48"/>
    <n v="2387128.96"/>
    <n v="32263.22"/>
    <x v="0"/>
    <x v="0"/>
    <n v="0"/>
    <n v="0"/>
    <x v="0"/>
    <x v="0"/>
    <n v="0"/>
    <x v="9441"/>
    <n v="2422976.98"/>
    <s v="NULL"/>
    <x v="3"/>
  </r>
  <r>
    <s v="201172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n v="1"/>
    <x v="0"/>
    <m/>
    <m/>
    <x v="0"/>
    <x v="0"/>
    <m/>
    <m/>
    <x v="0"/>
    <m/>
    <x v="10561"/>
    <x v="10651"/>
    <x v="965"/>
    <x v="10644"/>
    <n v="6.1999999999999998E-3"/>
    <n v="5.9999999999999995E-4"/>
    <n v="0.75470000000000004"/>
    <n v="0"/>
    <n v="0"/>
    <x v="10344"/>
    <n v="36102.28"/>
    <n v="0"/>
    <n v="0"/>
    <n v="0"/>
    <n v="518466453.62"/>
    <n v="513963524.41000003"/>
    <n v="0"/>
    <x v="2776"/>
    <n v="0"/>
    <n v="0"/>
    <n v="0"/>
    <n v="0"/>
    <n v="0"/>
    <n v="0"/>
    <x v="0"/>
    <x v="0"/>
    <x v="0"/>
    <n v="0"/>
    <x v="0"/>
    <n v="0"/>
    <n v="4502929.21"/>
    <x v="0"/>
    <x v="0"/>
    <n v="0"/>
    <x v="0"/>
    <x v="0"/>
    <x v="0"/>
    <x v="0"/>
    <x v="0"/>
    <n v="0"/>
    <n v="1160790.43"/>
    <n v="1151144.3999999999"/>
    <n v="0"/>
    <n v="9646.0300000000007"/>
    <n v="0"/>
    <n v="32263.22"/>
    <x v="0"/>
    <x v="0"/>
    <n v="0"/>
    <n v="0"/>
    <x v="0"/>
    <x v="0"/>
    <n v="0"/>
    <x v="9443"/>
    <n v="55126.239999999998"/>
    <s v="NULL"/>
    <x v="3"/>
  </r>
  <r>
    <s v="217168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n v="1"/>
    <x v="0"/>
    <m/>
    <m/>
    <x v="0"/>
    <x v="0"/>
    <m/>
    <m/>
    <x v="0"/>
    <m/>
    <x v="10562"/>
    <x v="10652"/>
    <x v="965"/>
    <x v="10645"/>
    <n v="6.1999999999999998E-3"/>
    <n v="5.9999999999999995E-4"/>
    <n v="0.90439999999999998"/>
    <n v="0"/>
    <n v="0"/>
    <x v="10345"/>
    <n v="20019.87"/>
    <n v="0"/>
    <n v="0"/>
    <n v="0"/>
    <n v="518863637.14999998"/>
    <n v="514413297.56999999"/>
    <n v="0"/>
    <x v="2777"/>
    <n v="0"/>
    <n v="0"/>
    <n v="0"/>
    <n v="0"/>
    <n v="0"/>
    <n v="0"/>
    <x v="0"/>
    <x v="0"/>
    <x v="0"/>
    <n v="0"/>
    <x v="0"/>
    <n v="0"/>
    <n v="4450339.58"/>
    <x v="0"/>
    <x v="0"/>
    <n v="0"/>
    <x v="0"/>
    <x v="0"/>
    <x v="0"/>
    <x v="0"/>
    <x v="0"/>
    <n v="0"/>
    <n v="5528333.8600000003"/>
    <n v="5522152.2800000003"/>
    <n v="0"/>
    <n v="6181.58"/>
    <n v="0"/>
    <n v="32263.22"/>
    <x v="0"/>
    <x v="0"/>
    <n v="0"/>
    <n v="0"/>
    <x v="0"/>
    <x v="0"/>
    <n v="0"/>
    <x v="9444"/>
    <n v="104066.73"/>
    <s v="NULL"/>
    <x v="3"/>
  </r>
  <r>
    <s v="223987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n v="1"/>
    <x v="0"/>
    <m/>
    <m/>
    <x v="0"/>
    <x v="0"/>
    <m/>
    <m/>
    <x v="0"/>
    <m/>
    <x v="10563"/>
    <x v="10653"/>
    <x v="965"/>
    <x v="10646"/>
    <n v="6.0000000000000001E-3"/>
    <n v="5.0000000000000001E-4"/>
    <n v="2.5992999999999999"/>
    <n v="0"/>
    <n v="0"/>
    <x v="10346"/>
    <n v="14840.14"/>
    <n v="0"/>
    <n v="0"/>
    <n v="0"/>
    <n v="531379071"/>
    <n v="529671954.63"/>
    <n v="0"/>
    <x v="2778"/>
    <n v="0"/>
    <n v="0"/>
    <n v="0"/>
    <n v="0"/>
    <n v="0"/>
    <n v="0"/>
    <x v="0"/>
    <x v="0"/>
    <x v="0"/>
    <n v="0"/>
    <x v="0"/>
    <n v="0"/>
    <n v="1707116.37"/>
    <x v="0"/>
    <x v="0"/>
    <n v="0"/>
    <x v="0"/>
    <x v="0"/>
    <x v="0"/>
    <x v="0"/>
    <x v="0"/>
    <n v="0"/>
    <n v="6763648.1500000004"/>
    <n v="6755863.7400000002"/>
    <n v="0"/>
    <n v="7784.41"/>
    <n v="0"/>
    <n v="32263.22"/>
    <x v="0"/>
    <x v="0"/>
    <n v="0"/>
    <n v="0"/>
    <x v="0"/>
    <x v="0"/>
    <n v="0"/>
    <x v="9445"/>
    <n v="221187.36"/>
    <s v="NULL"/>
    <x v="3"/>
  </r>
  <r>
    <s v="236326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n v="1"/>
    <x v="0"/>
    <m/>
    <m/>
    <x v="0"/>
    <x v="0"/>
    <m/>
    <m/>
    <x v="0"/>
    <m/>
    <x v="10564"/>
    <x v="10654"/>
    <x v="965"/>
    <x v="10647"/>
    <n v="5.8999999999999999E-3"/>
    <n v="5.0000000000000001E-4"/>
    <n v="0.83"/>
    <n v="0"/>
    <n v="0"/>
    <x v="10347"/>
    <n v="52452.87"/>
    <n v="0"/>
    <n v="0"/>
    <n v="0"/>
    <n v="537691891.88999999"/>
    <n v="530136329"/>
    <n v="0"/>
    <x v="2779"/>
    <n v="0"/>
    <n v="0"/>
    <n v="0"/>
    <n v="0"/>
    <n v="0"/>
    <n v="0"/>
    <x v="0"/>
    <x v="0"/>
    <x v="0"/>
    <n v="0"/>
    <x v="0"/>
    <n v="0"/>
    <n v="7555562.8899999997"/>
    <x v="0"/>
    <x v="0"/>
    <n v="0"/>
    <x v="0"/>
    <x v="0"/>
    <x v="0"/>
    <x v="0"/>
    <x v="0"/>
    <n v="0"/>
    <n v="4751635.8499999996"/>
    <n v="4735158.2699999996"/>
    <n v="0"/>
    <n v="16477.580000000002"/>
    <n v="0"/>
    <n v="32263.22"/>
    <x v="0"/>
    <x v="0"/>
    <n v="0"/>
    <n v="0"/>
    <x v="0"/>
    <x v="0"/>
    <n v="0"/>
    <x v="9446"/>
    <n v="94664.52"/>
    <s v="NULL"/>
    <x v="3"/>
  </r>
  <r>
    <s v="246956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n v="1"/>
    <x v="0"/>
    <m/>
    <m/>
    <x v="0"/>
    <x v="0"/>
    <m/>
    <m/>
    <x v="0"/>
    <m/>
    <x v="10565"/>
    <x v="10655"/>
    <x v="965"/>
    <x v="10648"/>
    <n v="6.0000000000000001E-3"/>
    <n v="6.9999999999999999E-4"/>
    <n v="-0.93210000000000004"/>
    <n v="1.7551000000000001"/>
    <n v="0"/>
    <x v="10348"/>
    <n v="71712.03"/>
    <n v="0"/>
    <n v="0"/>
    <n v="0"/>
    <n v="542080449.75999999"/>
    <n v="530193889.56"/>
    <n v="0"/>
    <x v="2780"/>
    <n v="0"/>
    <n v="0"/>
    <n v="0"/>
    <n v="0"/>
    <n v="0"/>
    <n v="0"/>
    <x v="0"/>
    <x v="0"/>
    <x v="0"/>
    <n v="0"/>
    <x v="0"/>
    <n v="0"/>
    <n v="11886560.199999999"/>
    <x v="0"/>
    <x v="0"/>
    <n v="0"/>
    <x v="0"/>
    <x v="0"/>
    <x v="0"/>
    <x v="0"/>
    <x v="0"/>
    <n v="0"/>
    <n v="4827292.18"/>
    <n v="4815282.66"/>
    <n v="0"/>
    <n v="12009.52"/>
    <n v="9519551.7599999998"/>
    <n v="32263.22"/>
    <x v="0"/>
    <x v="0"/>
    <n v="0"/>
    <n v="0"/>
    <x v="0"/>
    <x v="0"/>
    <n v="0"/>
    <x v="9447"/>
    <n v="9634334.7400000002"/>
    <s v="NULL"/>
    <x v="3"/>
  </r>
  <r>
    <s v="255454"/>
    <s v="BPGB-001 FUNDO DE INVESTIMENTO IMOBILIÁRIO - FII"/>
    <s v="21.044.600/0001-21"/>
    <d v="2015-11-16T00:00:00"/>
    <x v="0"/>
    <s v="BRBPG1CTF006"/>
    <x v="218"/>
    <n v="290062066.22000003"/>
    <x v="0"/>
    <x v="2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n v="1"/>
    <x v="0"/>
    <m/>
    <m/>
    <x v="0"/>
    <x v="0"/>
    <m/>
    <m/>
    <x v="0"/>
    <m/>
    <x v="10566"/>
    <x v="10656"/>
    <x v="965"/>
    <x v="10649"/>
    <n v="6.4000000000000003E-3"/>
    <n v="6.9999999999999999E-4"/>
    <n v="-6.2663000000000002"/>
    <n v="0"/>
    <n v="0"/>
    <x v="10349"/>
    <n v="35634.239999999998"/>
    <n v="0"/>
    <n v="0"/>
    <n v="0"/>
    <n v="498304352.85000002"/>
    <n v="497700000"/>
    <n v="0"/>
    <x v="2781"/>
    <n v="0"/>
    <n v="0"/>
    <n v="0"/>
    <n v="0"/>
    <n v="0"/>
    <n v="0"/>
    <x v="0"/>
    <x v="0"/>
    <x v="0"/>
    <n v="0"/>
    <x v="0"/>
    <n v="0"/>
    <n v="604352.85"/>
    <x v="0"/>
    <x v="0"/>
    <n v="0"/>
    <x v="0"/>
    <x v="0"/>
    <x v="0"/>
    <x v="0"/>
    <x v="0"/>
    <n v="0"/>
    <n v="5493759.0099999998"/>
    <n v="5446065.2000000002"/>
    <n v="0"/>
    <n v="47693.81"/>
    <n v="0"/>
    <n v="32263.22"/>
    <x v="0"/>
    <x v="0"/>
    <n v="0"/>
    <n v="0"/>
    <x v="0"/>
    <x v="0"/>
    <n v="0"/>
    <x v="9448"/>
    <n v="160521.09"/>
    <s v="NULL"/>
    <x v="3"/>
  </r>
  <r>
    <s v="266719"/>
    <s v="BPGB-001 FUNDO DE INVESTIMENTO IMOBILIÁRIO"/>
    <s v="21.044.600/0001-21"/>
    <d v="2015-11-16T00:00:00"/>
    <x v="0"/>
    <s v="BRBPG1CTF006"/>
    <x v="218"/>
    <n v="290062066.22000003"/>
    <x v="0"/>
    <x v="5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1"/>
    <x v="1"/>
    <n v="0"/>
    <n v="0"/>
    <x v="1"/>
    <x v="1"/>
    <n v="0"/>
    <n v="0"/>
    <x v="1"/>
    <n v="0"/>
    <x v="10567"/>
    <x v="10657"/>
    <x v="965"/>
    <x v="10650"/>
    <n v="7.4800993987744302E-5"/>
    <n v="7.05636700118539E-6"/>
    <n v="8.6370000000000006E-3"/>
    <n v="0"/>
    <n v="0"/>
    <x v="10350"/>
    <n v="65814.36"/>
    <n v="0"/>
    <n v="0"/>
    <n v="0"/>
    <n v="502724631.73000002"/>
    <n v="498138420.47000003"/>
    <n v="0"/>
    <x v="2782"/>
    <n v="0"/>
    <n v="0"/>
    <n v="0"/>
    <n v="0"/>
    <n v="0"/>
    <n v="0"/>
    <x v="0"/>
    <x v="0"/>
    <x v="0"/>
    <n v="0"/>
    <x v="0"/>
    <n v="0"/>
    <n v="4586211.26"/>
    <x v="0"/>
    <x v="0"/>
    <n v="0"/>
    <x v="0"/>
    <x v="0"/>
    <x v="0"/>
    <x v="0"/>
    <x v="0"/>
    <n v="0"/>
    <n v="5404200.6600000001"/>
    <n v="5356477.09"/>
    <n v="0"/>
    <n v="47723.57"/>
    <n v="0"/>
    <n v="38000.660000000003"/>
    <x v="0"/>
    <x v="0"/>
    <n v="0"/>
    <n v="0"/>
    <x v="0"/>
    <x v="0"/>
    <n v="0"/>
    <x v="9449"/>
    <n v="171183.77"/>
    <s v=""/>
    <x v="4"/>
  </r>
  <r>
    <m/>
    <s v="BPGB-001 FUNDO DE INVESTIMENTO IMOBILIÁRIO"/>
    <s v="21.044.600/0001-21"/>
    <d v="2015-11-16T00:00:00"/>
    <x v="0"/>
    <s v="BRBPG1CTF006"/>
    <x v="218"/>
    <n v="290062066.22000003"/>
    <x v="0"/>
    <x v="5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1"/>
    <x v="1"/>
    <n v="0"/>
    <n v="0"/>
    <x v="1"/>
    <x v="1"/>
    <n v="0"/>
    <n v="0"/>
    <x v="1"/>
    <n v="0"/>
    <x v="10568"/>
    <x v="10658"/>
    <x v="965"/>
    <x v="10651"/>
    <n v="7.3676490741978105E-5"/>
    <n v="6.9502867584890097E-6"/>
    <n v="1.5262E-2"/>
    <n v="0"/>
    <n v="0"/>
    <x v="10351"/>
    <n v="52542.34"/>
    <n v="0"/>
    <n v="0"/>
    <n v="0"/>
    <n v="511442627.95999998"/>
    <n v="498148820.47000003"/>
    <n v="0"/>
    <x v="2783"/>
    <n v="0"/>
    <n v="0"/>
    <n v="0"/>
    <n v="0"/>
    <n v="0"/>
    <n v="0"/>
    <x v="0"/>
    <x v="0"/>
    <x v="0"/>
    <n v="0"/>
    <x v="0"/>
    <n v="0"/>
    <n v="13293807.49"/>
    <x v="0"/>
    <x v="0"/>
    <n v="0"/>
    <x v="0"/>
    <x v="0"/>
    <x v="0"/>
    <x v="0"/>
    <x v="0"/>
    <n v="0"/>
    <n v="4419484.59"/>
    <n v="4371007.88"/>
    <n v="0"/>
    <n v="48476.71"/>
    <n v="0"/>
    <n v="38000.660000000003"/>
    <x v="0"/>
    <x v="0"/>
    <n v="0"/>
    <n v="0"/>
    <x v="0"/>
    <x v="0"/>
    <n v="0"/>
    <x v="9450"/>
    <n v="137374.82"/>
    <s v=""/>
    <x v="4"/>
  </r>
  <r>
    <m/>
    <s v="BPGB-001 FUNDO DE INVESTIMENTO IMOBILIÁRIO"/>
    <s v="21.044.600/0001-21"/>
    <d v="2015-11-16T00:00:00"/>
    <x v="0"/>
    <s v="BRBPG1CTF006"/>
    <x v="218"/>
    <n v="290062066.22000003"/>
    <x v="0"/>
    <x v="5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1"/>
    <x v="1"/>
    <n v="0"/>
    <n v="0"/>
    <x v="1"/>
    <x v="1"/>
    <n v="0"/>
    <n v="0"/>
    <x v="1"/>
    <n v="0"/>
    <x v="10569"/>
    <x v="10659"/>
    <x v="965"/>
    <x v="10652"/>
    <n v="6.9531384408235802E-5"/>
    <n v="6.5592573083373696E-6"/>
    <n v="5.9614E-2"/>
    <n v="0"/>
    <n v="0"/>
    <x v="10352"/>
    <n v="46183.46"/>
    <n v="0"/>
    <n v="0"/>
    <n v="0"/>
    <n v="546490829.20000005"/>
    <n v="545613329.02999997"/>
    <n v="0"/>
    <x v="2784"/>
    <n v="0"/>
    <n v="0"/>
    <n v="0"/>
    <n v="0"/>
    <n v="0"/>
    <n v="0"/>
    <x v="0"/>
    <x v="0"/>
    <x v="0"/>
    <n v="0"/>
    <x v="0"/>
    <n v="0"/>
    <n v="877500.17"/>
    <x v="0"/>
    <x v="0"/>
    <n v="0"/>
    <x v="0"/>
    <x v="0"/>
    <x v="0"/>
    <x v="0"/>
    <x v="0"/>
    <n v="0"/>
    <n v="30499.9"/>
    <n v="0"/>
    <n v="0"/>
    <n v="30499.9"/>
    <n v="0"/>
    <n v="38000.660000000003"/>
    <x v="0"/>
    <x v="0"/>
    <n v="0"/>
    <n v="0"/>
    <x v="0"/>
    <x v="0"/>
    <n v="0"/>
    <x v="9451"/>
    <n v="42222.96"/>
    <s v=""/>
    <x v="4"/>
  </r>
  <r>
    <m/>
    <s v="BPGB-001 FUNDO DE INVESTIMENTO IMOBILIÁRIO"/>
    <s v="21.044.600/0001-21"/>
    <d v="2015-11-16T00:00:00"/>
    <x v="0"/>
    <s v="BRBPG1CTF006"/>
    <x v="218"/>
    <n v="290062066.22000003"/>
    <x v="0"/>
    <x v="5"/>
    <x v="3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1"/>
    <x v="1"/>
    <n v="0"/>
    <n v="0"/>
    <x v="1"/>
    <x v="1"/>
    <n v="0"/>
    <n v="0"/>
    <x v="1"/>
    <n v="0"/>
    <x v="10570"/>
    <x v="10660"/>
    <x v="965"/>
    <x v="10653"/>
    <n v="6.8985508378666696E-5"/>
    <n v="6.5077619819193702E-6"/>
    <n v="7.9120000000000006E-3"/>
    <n v="0"/>
    <n v="0"/>
    <x v="10353"/>
    <n v="52641.56"/>
    <n v="0"/>
    <n v="0"/>
    <n v="0"/>
    <n v="546437051.36000001"/>
    <n v="545613329.02999997"/>
    <n v="0"/>
    <x v="2784"/>
    <n v="0"/>
    <n v="0"/>
    <n v="0"/>
    <n v="0"/>
    <n v="0"/>
    <n v="0"/>
    <x v="0"/>
    <x v="0"/>
    <x v="0"/>
    <n v="0"/>
    <x v="0"/>
    <n v="0"/>
    <n v="823722.33"/>
    <x v="0"/>
    <x v="0"/>
    <n v="0"/>
    <x v="0"/>
    <x v="0"/>
    <x v="0"/>
    <x v="0"/>
    <x v="0"/>
    <n v="0"/>
    <n v="4402424.3600000003"/>
    <n v="4371007.88"/>
    <n v="0"/>
    <n v="31416.48"/>
    <n v="0"/>
    <n v="38000.660000000003"/>
    <x v="0"/>
    <x v="0"/>
    <n v="0"/>
    <n v="0"/>
    <x v="0"/>
    <x v="0"/>
    <n v="0"/>
    <x v="9451"/>
    <n v="42222.96"/>
    <s v=""/>
    <x v="4"/>
  </r>
  <r>
    <s v="147682"/>
    <s v="BPG LOGÍSTICA I FUNDO DE INVESTIMENTO IMOBILIÁRIO"/>
    <s v="21.067.825/0001-01"/>
    <d v="2018-08-16T00:00:00"/>
    <x v="2"/>
    <s v="NULL"/>
    <x v="6"/>
    <n v="176611475.22999999"/>
    <x v="1"/>
    <x v="7"/>
    <x v="10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0571"/>
    <x v="10661"/>
    <x v="966"/>
    <x v="10654"/>
    <n v="1.34E-2"/>
    <n v="1.4E-3"/>
    <n v="-0.53820000000000001"/>
    <n v="0"/>
    <n v="0"/>
    <x v="10354"/>
    <n v="258300.86"/>
    <n v="0"/>
    <n v="0"/>
    <n v="1834720.95"/>
    <n v="514649135.06"/>
    <n v="513687334.94999999"/>
    <n v="0"/>
    <x v="32"/>
    <n v="0"/>
    <n v="513687334.94999999"/>
    <n v="0"/>
    <n v="0"/>
    <n v="0"/>
    <n v="0"/>
    <x v="0"/>
    <x v="0"/>
    <x v="0"/>
    <n v="0"/>
    <x v="0"/>
    <n v="0"/>
    <n v="961800.11"/>
    <x v="0"/>
    <x v="0"/>
    <n v="0"/>
    <x v="0"/>
    <x v="0"/>
    <x v="0"/>
    <x v="0"/>
    <x v="0"/>
    <n v="0"/>
    <n v="4421343.66"/>
    <n v="4368573.46"/>
    <n v="0"/>
    <n v="52770.2"/>
    <n v="0"/>
    <n v="32441.66"/>
    <x v="0"/>
    <x v="810"/>
    <n v="0"/>
    <n v="0"/>
    <x v="0"/>
    <x v="0"/>
    <n v="1832657.94"/>
    <x v="9452"/>
    <n v="279521044.92000002"/>
    <s v="NULL"/>
    <x v="3"/>
  </r>
  <r>
    <s v="155247"/>
    <s v="BPG LOGÍSTICA I FUNDO DE INVESTIMENTO IMOBILIÁRIO"/>
    <s v="21.067.825/0001-01"/>
    <d v="2018-08-16T00:00:00"/>
    <x v="2"/>
    <s v="NULL"/>
    <x v="6"/>
    <n v="179011475.22999999"/>
    <x v="1"/>
    <x v="7"/>
    <x v="10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0572"/>
    <x v="10662"/>
    <x v="967"/>
    <x v="10655"/>
    <n v="1.34E-2"/>
    <n v="1.4E-3"/>
    <n v="-0.91320000000000001"/>
    <n v="0"/>
    <n v="0"/>
    <x v="10355"/>
    <n v="552398.31000000006"/>
    <n v="0"/>
    <n v="0"/>
    <n v="1896711.86"/>
    <n v="514779193.43000001"/>
    <n v="513785307.26999998"/>
    <n v="0"/>
    <x v="32"/>
    <n v="0"/>
    <n v="513785307.26999998"/>
    <n v="0"/>
    <n v="0"/>
    <n v="0"/>
    <n v="0"/>
    <x v="0"/>
    <x v="0"/>
    <x v="0"/>
    <n v="0"/>
    <x v="0"/>
    <n v="0"/>
    <n v="993886.16"/>
    <x v="0"/>
    <x v="0"/>
    <n v="0"/>
    <x v="0"/>
    <x v="0"/>
    <x v="0"/>
    <x v="0"/>
    <x v="0"/>
    <n v="0"/>
    <n v="3993046.48"/>
    <n v="3942299.2"/>
    <n v="0"/>
    <n v="50747.28"/>
    <n v="0"/>
    <n v="32441.66"/>
    <x v="0"/>
    <x v="811"/>
    <n v="0"/>
    <n v="0"/>
    <x v="0"/>
    <x v="0"/>
    <n v="1893093.23"/>
    <x v="9453"/>
    <n v="278531775.31999999"/>
    <s v="NULL"/>
    <x v="3"/>
  </r>
  <r>
    <s v="165921"/>
    <s v="BPG LOGÍSTICA I FUNDO DE INVESTIMENTO IMOBILIÁRIO"/>
    <s v="21.067.825/0001-01"/>
    <d v="2018-08-16T00:00:00"/>
    <x v="2"/>
    <s v="NULL"/>
    <x v="6"/>
    <n v="179011475.22999999"/>
    <x v="1"/>
    <x v="7"/>
    <x v="10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0573"/>
    <x v="10663"/>
    <x v="967"/>
    <x v="10656"/>
    <n v="1.0800000000000001E-2"/>
    <n v="1.1000000000000001E-3"/>
    <n v="24.245100000000001"/>
    <n v="0"/>
    <n v="0"/>
    <x v="10356"/>
    <n v="7549.56"/>
    <n v="0"/>
    <n v="0"/>
    <n v="1981346.37"/>
    <n v="575058720.16999996"/>
    <n v="573357007.88"/>
    <n v="0"/>
    <x v="32"/>
    <n v="0"/>
    <n v="573357007.88"/>
    <n v="0"/>
    <n v="0"/>
    <n v="0"/>
    <n v="0"/>
    <x v="0"/>
    <x v="0"/>
    <x v="0"/>
    <n v="0"/>
    <x v="0"/>
    <n v="0"/>
    <n v="1701712.29"/>
    <x v="0"/>
    <x v="0"/>
    <n v="0"/>
    <x v="0"/>
    <x v="0"/>
    <x v="0"/>
    <x v="0"/>
    <x v="0"/>
    <n v="0"/>
    <n v="4538569.53"/>
    <n v="4491669.6900000004"/>
    <n v="0"/>
    <n v="46899.839999999997"/>
    <n v="0"/>
    <n v="32441.66"/>
    <x v="0"/>
    <x v="812"/>
    <n v="0"/>
    <n v="0"/>
    <x v="0"/>
    <x v="0"/>
    <n v="1978258.74"/>
    <x v="9454"/>
    <n v="280056188.74000001"/>
    <s v="NULL"/>
    <x v="3"/>
  </r>
  <r>
    <s v="173025"/>
    <s v="BPG LOGÍSTICA I FUNDO DE INVESTIMENTO IMOBILIÁRIO"/>
    <s v="21.067.825/0001-01"/>
    <d v="2018-08-16T00:00:00"/>
    <x v="2"/>
    <s v="NULL"/>
    <x v="6"/>
    <n v="179011475.22999999"/>
    <x v="1"/>
    <x v="7"/>
    <x v="10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0574"/>
    <x v="10664"/>
    <x v="967"/>
    <x v="10657"/>
    <n v="1.0800000000000001E-2"/>
    <n v="1.1000000000000001E-3"/>
    <n v="-1.41E-2"/>
    <n v="0"/>
    <n v="0"/>
    <x v="10357"/>
    <n v="149104.91"/>
    <n v="0"/>
    <n v="0"/>
    <n v="2108978.4"/>
    <n v="574137572.15999997"/>
    <n v="573481535.96000004"/>
    <n v="0"/>
    <x v="32"/>
    <n v="0"/>
    <n v="573481535.96000004"/>
    <n v="0"/>
    <n v="0"/>
    <n v="0"/>
    <n v="0"/>
    <x v="0"/>
    <x v="0"/>
    <x v="0"/>
    <n v="0"/>
    <x v="0"/>
    <n v="0"/>
    <n v="656036.19999999995"/>
    <x v="0"/>
    <x v="0"/>
    <n v="0"/>
    <x v="0"/>
    <x v="0"/>
    <x v="0"/>
    <x v="0"/>
    <x v="0"/>
    <n v="0"/>
    <n v="4703300.1900000004"/>
    <n v="4696607.1900000004"/>
    <n v="0"/>
    <n v="6693"/>
    <n v="0"/>
    <n v="32441.66"/>
    <x v="0"/>
    <x v="813"/>
    <n v="0"/>
    <n v="0"/>
    <x v="0"/>
    <x v="0"/>
    <n v="2127350.96"/>
    <x v="9455"/>
    <n v="279611613.56999999"/>
    <s v="NULL"/>
    <x v="3"/>
  </r>
  <r>
    <s v="184369"/>
    <s v="BPG LOGÍSTICA I FUNDO DE INVESTIMENTO IMOBILIÁRIO"/>
    <s v="21.067.825/0001-01"/>
    <d v="2018-08-16T00:00:00"/>
    <x v="2"/>
    <s v="NULL"/>
    <x v="6"/>
    <n v="179011475.22999999"/>
    <x v="1"/>
    <x v="7"/>
    <x v="10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0575"/>
    <x v="10665"/>
    <x v="967"/>
    <x v="10658"/>
    <n v="2.4400000000000002E-2"/>
    <n v="2.5000000000000001E-3"/>
    <n v="-55.8339"/>
    <n v="0"/>
    <n v="0"/>
    <x v="10358"/>
    <n v="93977.919999999998"/>
    <n v="0"/>
    <n v="0"/>
    <n v="8163738.25"/>
    <n v="416968172.20999998"/>
    <n v="213910523.36000001"/>
    <n v="0"/>
    <x v="32"/>
    <n v="0"/>
    <n v="213910523.36000001"/>
    <n v="0"/>
    <n v="0"/>
    <n v="0"/>
    <n v="0"/>
    <x v="0"/>
    <x v="0"/>
    <x v="0"/>
    <n v="0"/>
    <x v="0"/>
    <n v="0"/>
    <n v="203057648.84999999"/>
    <x v="0"/>
    <x v="0"/>
    <n v="0"/>
    <x v="0"/>
    <x v="0"/>
    <x v="0"/>
    <x v="0"/>
    <x v="0"/>
    <n v="0"/>
    <n v="3864719.34"/>
    <n v="3861663.5"/>
    <n v="0"/>
    <n v="3055.84"/>
    <n v="0"/>
    <n v="32441.66"/>
    <x v="0"/>
    <x v="814"/>
    <n v="0"/>
    <n v="0"/>
    <x v="0"/>
    <x v="0"/>
    <n v="1469060.21"/>
    <x v="9456"/>
    <n v="295935518.93000001"/>
    <s v="NULL"/>
    <x v="3"/>
  </r>
  <r>
    <s v="193362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0576"/>
    <x v="10666"/>
    <x v="968"/>
    <x v="10659"/>
    <n v="2.1100000000000001E-2"/>
    <n v="2.0999999999999999E-3"/>
    <n v="15.2295"/>
    <n v="0"/>
    <n v="0"/>
    <x v="10359"/>
    <n v="31883.9"/>
    <n v="0"/>
    <n v="0"/>
    <n v="8229658.5099999998"/>
    <n v="258411780.72999999"/>
    <n v="223831982.18000001"/>
    <n v="0"/>
    <x v="32"/>
    <n v="0"/>
    <n v="223831982.18000001"/>
    <n v="0"/>
    <n v="0"/>
    <n v="0"/>
    <n v="0"/>
    <x v="0"/>
    <x v="0"/>
    <x v="0"/>
    <n v="0"/>
    <x v="0"/>
    <n v="0"/>
    <n v="34579798.549999997"/>
    <x v="0"/>
    <x v="0"/>
    <n v="0"/>
    <x v="0"/>
    <x v="0"/>
    <x v="0"/>
    <x v="0"/>
    <x v="0"/>
    <n v="0"/>
    <n v="13795876.140000001"/>
    <n v="3389986.24"/>
    <n v="0"/>
    <n v="10405889.9"/>
    <n v="0"/>
    <n v="32441.66"/>
    <x v="0"/>
    <x v="0"/>
    <n v="14343819.390000001"/>
    <n v="0"/>
    <x v="484"/>
    <x v="0"/>
    <n v="1495646.81"/>
    <x v="9457"/>
    <n v="126606711.45999999"/>
    <s v="NULL"/>
    <x v="3"/>
  </r>
  <r>
    <s v="203392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0577"/>
    <x v="10667"/>
    <x v="968"/>
    <x v="10660"/>
    <n v="2.12E-2"/>
    <n v="2.2000000000000001E-3"/>
    <n v="-0.54679999999999995"/>
    <n v="0"/>
    <n v="0"/>
    <x v="10360"/>
    <n v="166672.20000000001"/>
    <n v="0"/>
    <n v="0"/>
    <n v="8262710.3899999997"/>
    <n v="256931955.49000001"/>
    <n v="223831982.18000001"/>
    <n v="0"/>
    <x v="32"/>
    <n v="0"/>
    <n v="223831982.18000001"/>
    <n v="0"/>
    <n v="0"/>
    <n v="0"/>
    <n v="0"/>
    <x v="0"/>
    <x v="0"/>
    <x v="0"/>
    <n v="0"/>
    <x v="0"/>
    <n v="0"/>
    <n v="33099973.309999999"/>
    <x v="0"/>
    <x v="0"/>
    <n v="0"/>
    <x v="0"/>
    <x v="0"/>
    <x v="0"/>
    <x v="0"/>
    <x v="0"/>
    <n v="0"/>
    <n v="7057290.0800000001"/>
    <n v="3274758.88"/>
    <n v="0"/>
    <n v="3782531.2"/>
    <n v="0"/>
    <n v="32441.66"/>
    <x v="0"/>
    <x v="0"/>
    <n v="7257804.1100000003"/>
    <n v="0"/>
    <x v="485"/>
    <x v="0"/>
    <n v="1507277.58"/>
    <x v="9458"/>
    <n v="119397499.52"/>
    <s v="NULL"/>
    <x v="3"/>
  </r>
  <r>
    <s v="212584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0578"/>
    <x v="10668"/>
    <x v="968"/>
    <x v="10661"/>
    <n v="2.8299999999999999E-2"/>
    <n v="2.2000000000000001E-3"/>
    <n v="0.111"/>
    <n v="0"/>
    <n v="0"/>
    <x v="10361"/>
    <n v="34252.46"/>
    <n v="0"/>
    <n v="0"/>
    <n v="8305393.6200000001"/>
    <n v="260143929.16999999"/>
    <n v="223831982.18000001"/>
    <n v="0"/>
    <x v="32"/>
    <n v="0"/>
    <n v="223831982.18000001"/>
    <n v="0"/>
    <n v="0"/>
    <n v="0"/>
    <n v="0"/>
    <x v="0"/>
    <x v="0"/>
    <x v="0"/>
    <n v="0"/>
    <x v="0"/>
    <n v="0"/>
    <n v="36311946.990000002"/>
    <x v="0"/>
    <x v="0"/>
    <n v="0"/>
    <x v="0"/>
    <x v="0"/>
    <x v="0"/>
    <x v="0"/>
    <x v="0"/>
    <n v="0"/>
    <n v="3290733.71"/>
    <n v="3212318.66"/>
    <n v="0"/>
    <n v="78415.05"/>
    <n v="0"/>
    <n v="43415.11"/>
    <x v="0"/>
    <x v="0"/>
    <n v="6338474.5199999996"/>
    <n v="0"/>
    <x v="486"/>
    <x v="0"/>
    <n v="1525773.78"/>
    <x v="9459"/>
    <n v="118583380.76000001"/>
    <s v="NULL"/>
    <x v="3"/>
  </r>
  <r>
    <s v="223940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0579"/>
    <x v="10669"/>
    <x v="968"/>
    <x v="10662"/>
    <n v="2.8799999999999999E-2"/>
    <n v="2.2000000000000001E-3"/>
    <n v="-1.6031"/>
    <n v="0"/>
    <n v="0"/>
    <x v="10362"/>
    <n v="188401.06"/>
    <n v="0"/>
    <n v="0"/>
    <n v="1541819.63"/>
    <n v="270240181.05000001"/>
    <n v="229218574.03999999"/>
    <n v="0"/>
    <x v="32"/>
    <n v="0"/>
    <n v="229218574.03999999"/>
    <n v="0"/>
    <n v="0"/>
    <n v="0"/>
    <n v="0"/>
    <x v="0"/>
    <x v="0"/>
    <x v="0"/>
    <n v="0"/>
    <x v="0"/>
    <n v="0"/>
    <n v="41021607.009999998"/>
    <x v="0"/>
    <x v="0"/>
    <n v="0"/>
    <x v="0"/>
    <x v="0"/>
    <x v="0"/>
    <x v="0"/>
    <x v="0"/>
    <n v="0"/>
    <n v="3873219.07"/>
    <n v="3799988.91"/>
    <n v="0"/>
    <n v="73230.16"/>
    <n v="0"/>
    <n v="43415.11"/>
    <x v="0"/>
    <x v="0"/>
    <n v="13345599.890000001"/>
    <n v="0"/>
    <x v="487"/>
    <x v="0"/>
    <n v="1551798.06"/>
    <x v="9460"/>
    <n v="125108439.66"/>
    <s v="NULL"/>
    <x v="3"/>
  </r>
  <r>
    <s v="236321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0580"/>
    <x v="10670"/>
    <x v="968"/>
    <x v="10663"/>
    <n v="2.8899999999999999E-2"/>
    <n v="2.2000000000000001E-3"/>
    <n v="-0.28189999999999998"/>
    <n v="0"/>
    <n v="0"/>
    <x v="10363"/>
    <n v="44961.4"/>
    <n v="0"/>
    <n v="0"/>
    <n v="1503235.33"/>
    <n v="268532573.27999997"/>
    <n v="229218574.03999999"/>
    <n v="0"/>
    <x v="32"/>
    <n v="0"/>
    <n v="229218574.03999999"/>
    <n v="0"/>
    <n v="0"/>
    <n v="0"/>
    <n v="0"/>
    <x v="0"/>
    <x v="0"/>
    <x v="0"/>
    <n v="0"/>
    <x v="0"/>
    <n v="0"/>
    <n v="39313999.240000002"/>
    <x v="0"/>
    <x v="0"/>
    <n v="0"/>
    <x v="0"/>
    <x v="0"/>
    <x v="0"/>
    <x v="0"/>
    <x v="0"/>
    <n v="0"/>
    <n v="3925367.03"/>
    <n v="3694902.13"/>
    <n v="0"/>
    <n v="230464.9"/>
    <n v="0"/>
    <n v="43415.11"/>
    <x v="0"/>
    <x v="0"/>
    <n v="12429679.810000001"/>
    <n v="0"/>
    <x v="488"/>
    <x v="0"/>
    <n v="1490469.82"/>
    <x v="9461"/>
    <n v="123695926.34999999"/>
    <s v="NULL"/>
    <x v="3"/>
  </r>
  <r>
    <s v="246933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0581"/>
    <x v="10671"/>
    <x v="968"/>
    <x v="10664"/>
    <n v="3.39E-2"/>
    <n v="3.8E-3"/>
    <n v="-14.8249"/>
    <n v="0"/>
    <n v="0"/>
    <x v="10364"/>
    <n v="262612.83"/>
    <n v="0"/>
    <n v="0"/>
    <n v="1532168.94"/>
    <n v="266683379.62"/>
    <n v="229218574.03999999"/>
    <n v="0"/>
    <x v="32"/>
    <n v="0"/>
    <n v="229218574.03999999"/>
    <n v="0"/>
    <n v="0"/>
    <n v="0"/>
    <n v="0"/>
    <x v="0"/>
    <x v="0"/>
    <x v="0"/>
    <n v="0"/>
    <x v="0"/>
    <n v="0"/>
    <n v="37464805.579999998"/>
    <x v="0"/>
    <x v="0"/>
    <n v="0"/>
    <x v="0"/>
    <x v="0"/>
    <x v="0"/>
    <x v="0"/>
    <x v="0"/>
    <n v="0"/>
    <n v="3870004.4"/>
    <n v="3794719.93"/>
    <n v="0"/>
    <n v="75284.47"/>
    <n v="0"/>
    <n v="43415.11"/>
    <x v="0"/>
    <x v="0"/>
    <n v="11477053.710000001"/>
    <n v="0"/>
    <x v="489"/>
    <x v="0"/>
    <n v="1539006.32"/>
    <x v="9462"/>
    <n v="144321239.93000001"/>
    <s v="NULL"/>
    <x v="3"/>
  </r>
  <r>
    <s v="255795"/>
    <s v="BPG LOGÍSTICA I FUNDO DE INVESTIMENTO IMOBILIÁRIO"/>
    <s v="21.067.825/0001-01"/>
    <d v="2018-08-16T00:00:00"/>
    <x v="2"/>
    <s v="NULL"/>
    <x v="6"/>
    <n v="179511475.22999999"/>
    <x v="1"/>
    <x v="7"/>
    <x v="10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0582"/>
    <x v="10672"/>
    <x v="968"/>
    <x v="10665"/>
    <n v="3.4000000000000002E-2"/>
    <n v="3.8E-3"/>
    <n v="-0.1333"/>
    <n v="0"/>
    <n v="0"/>
    <x v="10365"/>
    <n v="161177.46"/>
    <n v="0"/>
    <n v="0"/>
    <n v="1555475.26"/>
    <n v="245385054.00999999"/>
    <n v="232000000"/>
    <n v="0"/>
    <x v="32"/>
    <n v="0"/>
    <n v="232000000"/>
    <n v="0"/>
    <n v="0"/>
    <n v="0"/>
    <n v="0"/>
    <x v="0"/>
    <x v="0"/>
    <x v="0"/>
    <n v="0"/>
    <x v="0"/>
    <n v="0"/>
    <n v="13385054.01"/>
    <x v="0"/>
    <x v="0"/>
    <n v="0"/>
    <x v="0"/>
    <x v="0"/>
    <x v="0"/>
    <x v="0"/>
    <x v="0"/>
    <n v="0"/>
    <n v="3806672.79"/>
    <n v="3806202.76"/>
    <n v="0"/>
    <n v="470.03"/>
    <n v="0"/>
    <n v="43415.11"/>
    <x v="0"/>
    <x v="0"/>
    <n v="12424557.75"/>
    <n v="0"/>
    <x v="490"/>
    <x v="0"/>
    <n v="1538308.49"/>
    <x v="9463"/>
    <n v="123052109.28"/>
    <s v="NULL"/>
    <x v="3"/>
  </r>
  <r>
    <s v="266326"/>
    <s v="BPG LOGÍSTICA I FUNDO DE INVESTIMENTO IMOBILIÁRIO"/>
    <s v="21.067.825/0001-01"/>
    <d v="2018-08-16T00:00:00"/>
    <x v="2"/>
    <s v=""/>
    <x v="7"/>
    <n v="179511475.22999999"/>
    <x v="1"/>
    <x v="8"/>
    <x v="11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0583"/>
    <x v="10673"/>
    <x v="968"/>
    <x v="10666"/>
    <n v="3.3971719568729998E-4"/>
    <n v="3.7746346382077901E-5"/>
    <n v="-4.5731757926440001E-4"/>
    <n v="0"/>
    <n v="0"/>
    <x v="10366"/>
    <n v="109298.62"/>
    <n v="0"/>
    <n v="0"/>
    <n v="1587178.73"/>
    <n v="243486260.99000001"/>
    <n v="232000000"/>
    <n v="0"/>
    <x v="32"/>
    <n v="0"/>
    <n v="232000000"/>
    <n v="0"/>
    <n v="0"/>
    <n v="0"/>
    <n v="0"/>
    <x v="0"/>
    <x v="0"/>
    <x v="0"/>
    <n v="0"/>
    <x v="0"/>
    <n v="0"/>
    <n v="11486260.99"/>
    <x v="0"/>
    <x v="0"/>
    <n v="0"/>
    <x v="0"/>
    <x v="0"/>
    <x v="0"/>
    <x v="0"/>
    <x v="0"/>
    <n v="0"/>
    <n v="3863353.14"/>
    <n v="3862781.91"/>
    <n v="0"/>
    <n v="571.23"/>
    <n v="0"/>
    <n v="43415.11"/>
    <x v="0"/>
    <x v="0"/>
    <n v="11342137.34"/>
    <n v="0"/>
    <x v="491"/>
    <x v="0"/>
    <n v="1569560.83"/>
    <x v="9464"/>
    <n v="121248292.16"/>
    <s v=""/>
    <x v="4"/>
  </r>
  <r>
    <m/>
    <s v="BPG LOGÍSTICA I FUNDO DE INVESTIMENTO IMOBILIÁRIO"/>
    <s v="21.067.825/0001-01"/>
    <d v="2018-08-16T00:00:00"/>
    <x v="2"/>
    <s v=""/>
    <x v="7"/>
    <n v="179511475.22999999"/>
    <x v="1"/>
    <x v="8"/>
    <x v="11"/>
    <x v="4"/>
    <x v="0"/>
    <d v="1899-12-31T00:00:00"/>
    <s v="31/12"/>
    <x v="1"/>
    <x v="2"/>
    <s v="BRASIL PLURAL S.A. BANCO MULTIPLO"/>
    <s v="45246410000155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10584"/>
    <x v="10674"/>
    <x v="968"/>
    <x v="10667"/>
    <n v="3.3899661051869999E-4"/>
    <n v="3.7666281381786301E-5"/>
    <n v="2.1256412195319999E-3"/>
    <n v="0"/>
    <n v="0"/>
    <x v="10367"/>
    <n v="140859.51999999999"/>
    <n v="0"/>
    <n v="0"/>
    <n v="1599637"/>
    <n v="241874177.43000001"/>
    <n v="232000000"/>
    <n v="0"/>
    <x v="32"/>
    <n v="0"/>
    <n v="232000000"/>
    <n v="0"/>
    <n v="0"/>
    <n v="0"/>
    <n v="0"/>
    <x v="0"/>
    <x v="0"/>
    <x v="0"/>
    <n v="0"/>
    <x v="0"/>
    <n v="0"/>
    <n v="9874177.4299999997"/>
    <x v="0"/>
    <x v="0"/>
    <n v="0"/>
    <x v="0"/>
    <x v="0"/>
    <x v="0"/>
    <x v="0"/>
    <x v="0"/>
    <n v="0"/>
    <n v="4028322.61"/>
    <n v="4027470.69"/>
    <n v="0"/>
    <n v="851.92"/>
    <n v="0"/>
    <n v="43415.11"/>
    <x v="0"/>
    <x v="0"/>
    <n v="10332194.050000001"/>
    <n v="0"/>
    <x v="492"/>
    <x v="0"/>
    <n v="1577796.97"/>
    <x v="9465"/>
    <n v="119573544.97"/>
    <s v=""/>
    <x v="4"/>
  </r>
  <r>
    <m/>
    <s v="BPG LOGÍSTICA I FUNDO DE INVESTIMENTO IMOBILIÁRIO"/>
    <s v="21.067.825/0001-01"/>
    <d v="2018-08-16T00:00:00"/>
    <x v="2"/>
    <s v=""/>
    <x v="7"/>
    <n v="179511475.22999999"/>
    <x v="1"/>
    <x v="8"/>
    <x v="11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0585"/>
    <x v="10675"/>
    <x v="968"/>
    <x v="10668"/>
    <n v="3.1834696943700003E-4"/>
    <n v="3.5371877345641697E-5"/>
    <n v="6.4865203894170595E-2"/>
    <n v="0"/>
    <n v="0"/>
    <x v="10368"/>
    <n v="253289.02"/>
    <n v="0"/>
    <n v="0"/>
    <n v="1478465.59"/>
    <n v="248881501.44"/>
    <n v="240328311.24000001"/>
    <n v="0"/>
    <x v="32"/>
    <n v="0"/>
    <n v="240328311.24000001"/>
    <n v="0"/>
    <n v="0"/>
    <n v="0"/>
    <n v="0"/>
    <x v="0"/>
    <x v="0"/>
    <x v="0"/>
    <n v="0"/>
    <x v="0"/>
    <n v="0"/>
    <n v="8553190.1999999993"/>
    <x v="0"/>
    <x v="0"/>
    <n v="0"/>
    <x v="0"/>
    <x v="0"/>
    <x v="0"/>
    <x v="0"/>
    <x v="0"/>
    <n v="0"/>
    <n v="4299801.5999999996"/>
    <n v="4299640.3499999996"/>
    <n v="0"/>
    <n v="161.25"/>
    <n v="0"/>
    <n v="43415.11"/>
    <x v="0"/>
    <x v="0"/>
    <n v="9436878"/>
    <n v="0"/>
    <x v="493"/>
    <x v="0"/>
    <n v="1454858.96"/>
    <x v="9466"/>
    <n v="118536354.97"/>
    <s v=""/>
    <x v="4"/>
  </r>
  <r>
    <m/>
    <s v="BPG LOGÍSTICA I FUNDO DE INVESTIMENTO IMOBILIÁRIO"/>
    <s v="21.067.825/0001-01"/>
    <d v="2018-08-16T00:00:00"/>
    <x v="2"/>
    <s v=""/>
    <x v="7"/>
    <n v="179511475.22999999"/>
    <x v="1"/>
    <x v="8"/>
    <x v="11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0586"/>
    <x v="10676"/>
    <x v="968"/>
    <x v="10669"/>
    <n v="3.1887724301E-4"/>
    <n v="3.5430796617954E-5"/>
    <n v="-1.6629395310439E-3"/>
    <n v="0"/>
    <n v="0"/>
    <x v="10369"/>
    <n v="82921.7"/>
    <n v="0"/>
    <n v="0"/>
    <n v="1487828.9"/>
    <n v="247079041.71000001"/>
    <n v="240328311.24000001"/>
    <n v="0"/>
    <x v="32"/>
    <n v="0"/>
    <n v="240328311.24000001"/>
    <n v="0"/>
    <n v="0"/>
    <n v="0"/>
    <n v="0"/>
    <x v="0"/>
    <x v="0"/>
    <x v="0"/>
    <n v="0"/>
    <x v="0"/>
    <n v="0"/>
    <n v="6750730.4699999997"/>
    <x v="0"/>
    <x v="0"/>
    <n v="0"/>
    <x v="0"/>
    <x v="0"/>
    <x v="0"/>
    <x v="0"/>
    <x v="0"/>
    <n v="0"/>
    <n v="4371241.21"/>
    <n v="4370749.28"/>
    <n v="0"/>
    <n v="491.93"/>
    <n v="0"/>
    <n v="43415.11"/>
    <x v="0"/>
    <x v="0"/>
    <n v="8365468.4100000001"/>
    <n v="0"/>
    <x v="494"/>
    <x v="0"/>
    <n v="1464338.6"/>
    <x v="9467"/>
    <n v="116871117.05"/>
    <s v=""/>
    <x v="4"/>
  </r>
  <r>
    <s v="147770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0587"/>
    <x v="10677"/>
    <x v="969"/>
    <x v="10670"/>
    <n v="1.66E-2"/>
    <n v="1.5E-3"/>
    <n v="0.64080000000000004"/>
    <n v="0"/>
    <n v="0"/>
    <x v="10370"/>
    <n v="567536.92000000004"/>
    <n v="0"/>
    <n v="0"/>
    <n v="0"/>
    <n v="353473761.51999998"/>
    <n v="345660733.66000003"/>
    <n v="0"/>
    <x v="2785"/>
    <n v="0"/>
    <n v="0"/>
    <n v="0"/>
    <n v="0"/>
    <n v="0"/>
    <n v="0"/>
    <x v="0"/>
    <x v="0"/>
    <x v="0"/>
    <n v="0"/>
    <x v="0"/>
    <n v="0"/>
    <n v="7813027.8600000003"/>
    <x v="0"/>
    <x v="0"/>
    <n v="0"/>
    <x v="0"/>
    <x v="0"/>
    <x v="0"/>
    <x v="0"/>
    <x v="0"/>
    <n v="0"/>
    <n v="232771.8"/>
    <n v="216707.69"/>
    <n v="0"/>
    <n v="16064.11"/>
    <n v="0"/>
    <n v="32263.22"/>
    <x v="0"/>
    <x v="815"/>
    <n v="0"/>
    <n v="0"/>
    <x v="0"/>
    <x v="0"/>
    <n v="0"/>
    <x v="9468"/>
    <n v="160356195.52000001"/>
    <s v="NULL"/>
    <x v="3"/>
  </r>
  <r>
    <s v="155282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0588"/>
    <x v="10678"/>
    <x v="969"/>
    <x v="10671"/>
    <n v="1.67E-2"/>
    <n v="1.5E-3"/>
    <n v="-0.10199999999999999"/>
    <n v="0"/>
    <n v="0"/>
    <x v="10371"/>
    <n v="569406.76"/>
    <n v="0"/>
    <n v="0"/>
    <n v="0"/>
    <n v="353056018.01999998"/>
    <n v="345624210.75"/>
    <n v="0"/>
    <x v="2786"/>
    <n v="0"/>
    <n v="0"/>
    <n v="0"/>
    <n v="0"/>
    <n v="0"/>
    <n v="0"/>
    <x v="0"/>
    <x v="0"/>
    <x v="0"/>
    <n v="0"/>
    <x v="0"/>
    <n v="0"/>
    <n v="7431807.2699999996"/>
    <x v="0"/>
    <x v="0"/>
    <n v="0"/>
    <x v="0"/>
    <x v="0"/>
    <x v="0"/>
    <x v="0"/>
    <x v="0"/>
    <n v="0"/>
    <n v="230747.41"/>
    <n v="216706.22"/>
    <n v="0"/>
    <n v="14041.19"/>
    <n v="0"/>
    <n v="32263.22"/>
    <x v="0"/>
    <x v="816"/>
    <n v="0"/>
    <n v="0"/>
    <x v="0"/>
    <x v="0"/>
    <n v="0"/>
    <x v="9469"/>
    <n v="160136126.06999999"/>
    <s v="NULL"/>
    <x v="3"/>
  </r>
  <r>
    <s v="165934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0589"/>
    <x v="10679"/>
    <x v="969"/>
    <x v="10672"/>
    <n v="1.7100000000000001E-2"/>
    <n v="1.5E-3"/>
    <n v="-2.6751999999999998"/>
    <n v="0"/>
    <n v="0"/>
    <x v="10372"/>
    <n v="9795.4599999999991"/>
    <n v="0"/>
    <n v="0"/>
    <n v="0"/>
    <n v="348401818.44"/>
    <n v="341506624.04000002"/>
    <n v="0"/>
    <x v="2787"/>
    <n v="0"/>
    <n v="0"/>
    <n v="0"/>
    <n v="0"/>
    <n v="0"/>
    <n v="0"/>
    <x v="0"/>
    <x v="0"/>
    <x v="0"/>
    <n v="0"/>
    <x v="0"/>
    <n v="0"/>
    <n v="6895194.4000000004"/>
    <x v="0"/>
    <x v="0"/>
    <n v="0"/>
    <x v="0"/>
    <x v="0"/>
    <x v="0"/>
    <x v="0"/>
    <x v="0"/>
    <n v="0"/>
    <n v="784309.86"/>
    <n v="774116.11"/>
    <n v="0"/>
    <n v="10193.75"/>
    <n v="0"/>
    <n v="32263.22"/>
    <x v="0"/>
    <x v="817"/>
    <n v="0"/>
    <n v="0"/>
    <x v="0"/>
    <x v="0"/>
    <n v="0"/>
    <x v="9470"/>
    <n v="160658333.08000001"/>
    <s v="NULL"/>
    <x v="3"/>
  </r>
  <r>
    <s v="174224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0590"/>
    <x v="10680"/>
    <x v="969"/>
    <x v="10673"/>
    <n v="1.7100000000000001E-2"/>
    <n v="1.5E-3"/>
    <n v="1.1599999999999999E-2"/>
    <n v="0"/>
    <n v="0"/>
    <x v="10373"/>
    <n v="92879.24"/>
    <n v="0"/>
    <n v="0"/>
    <n v="0"/>
    <n v="348424606.5"/>
    <n v="341506624.04000002"/>
    <n v="0"/>
    <x v="2787"/>
    <n v="0"/>
    <n v="0"/>
    <n v="0"/>
    <n v="0"/>
    <n v="0"/>
    <n v="0"/>
    <x v="0"/>
    <x v="0"/>
    <x v="0"/>
    <n v="0"/>
    <x v="0"/>
    <n v="0"/>
    <n v="6917982.46"/>
    <x v="0"/>
    <x v="0"/>
    <n v="0"/>
    <x v="0"/>
    <x v="0"/>
    <x v="0"/>
    <x v="0"/>
    <x v="0"/>
    <n v="0"/>
    <n v="225787.43"/>
    <n v="209094.43"/>
    <n v="0"/>
    <n v="16693"/>
    <n v="0"/>
    <n v="32263.22"/>
    <x v="0"/>
    <x v="818"/>
    <n v="0"/>
    <n v="0"/>
    <x v="0"/>
    <x v="0"/>
    <n v="0"/>
    <x v="9471"/>
    <n v="160183719.09"/>
    <s v="NULL"/>
    <x v="3"/>
  </r>
  <r>
    <s v="184385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0591"/>
    <x v="10681"/>
    <x v="969"/>
    <x v="10674"/>
    <n v="1.7100000000000001E-2"/>
    <n v="1.5E-3"/>
    <n v="-0.19900000000000001"/>
    <n v="0"/>
    <n v="0"/>
    <x v="10374"/>
    <n v="13741.38"/>
    <n v="0"/>
    <n v="0"/>
    <n v="0"/>
    <n v="348433020.06999999"/>
    <n v="341509339.04000002"/>
    <n v="0"/>
    <x v="2788"/>
    <n v="0"/>
    <n v="0"/>
    <n v="0"/>
    <n v="0"/>
    <n v="0"/>
    <n v="0"/>
    <x v="0"/>
    <x v="0"/>
    <x v="0"/>
    <n v="0"/>
    <x v="0"/>
    <n v="0"/>
    <n v="6923681.0300000003"/>
    <x v="0"/>
    <x v="0"/>
    <n v="0"/>
    <x v="0"/>
    <x v="0"/>
    <x v="0"/>
    <x v="0"/>
    <x v="0"/>
    <n v="0"/>
    <n v="194559.39"/>
    <n v="181503.55"/>
    <n v="0"/>
    <n v="13055.84"/>
    <n v="0"/>
    <n v="32263.22"/>
    <x v="0"/>
    <x v="819"/>
    <n v="0"/>
    <n v="0"/>
    <x v="0"/>
    <x v="0"/>
    <n v="0"/>
    <x v="9472"/>
    <n v="160478987.78999999"/>
    <s v="NULL"/>
    <x v="3"/>
  </r>
  <r>
    <s v="192509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0592"/>
    <x v="10682"/>
    <x v="969"/>
    <x v="10675"/>
    <n v="1.72E-2"/>
    <n v="1.6000000000000001E-3"/>
    <n v="-0.32950000000000002"/>
    <n v="0"/>
    <n v="0"/>
    <x v="10375"/>
    <n v="23672.22"/>
    <n v="0"/>
    <n v="0"/>
    <n v="0"/>
    <n v="347101154.30000001"/>
    <n v="341600664.94"/>
    <n v="0"/>
    <x v="2789"/>
    <n v="0"/>
    <n v="0"/>
    <n v="0"/>
    <n v="0"/>
    <n v="0"/>
    <n v="0"/>
    <x v="0"/>
    <x v="0"/>
    <x v="0"/>
    <n v="0"/>
    <x v="0"/>
    <n v="0"/>
    <n v="5500489.3600000003"/>
    <x v="0"/>
    <x v="0"/>
    <n v="0"/>
    <x v="0"/>
    <x v="0"/>
    <x v="0"/>
    <x v="0"/>
    <x v="0"/>
    <n v="0"/>
    <n v="946382.83"/>
    <n v="935762.83"/>
    <n v="0"/>
    <n v="10620"/>
    <n v="0"/>
    <n v="32263.22"/>
    <x v="0"/>
    <x v="820"/>
    <n v="0"/>
    <n v="0"/>
    <x v="495"/>
    <x v="0"/>
    <n v="0"/>
    <x v="9473"/>
    <n v="160528917.28999999"/>
    <s v="NULL"/>
    <x v="3"/>
  </r>
  <r>
    <s v="201166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0593"/>
    <x v="10683"/>
    <x v="969"/>
    <x v="10676"/>
    <n v="1.7299999999999999E-2"/>
    <n v="1.6000000000000001E-3"/>
    <n v="-0.52829999999999999"/>
    <n v="0"/>
    <n v="0"/>
    <x v="10376"/>
    <n v="20986.19"/>
    <n v="0"/>
    <n v="0"/>
    <n v="0"/>
    <n v="346670714.75"/>
    <n v="341600664.94"/>
    <n v="0"/>
    <x v="2789"/>
    <n v="0"/>
    <n v="0"/>
    <n v="0"/>
    <n v="0"/>
    <n v="0"/>
    <n v="0"/>
    <x v="0"/>
    <x v="0"/>
    <x v="0"/>
    <n v="0"/>
    <x v="0"/>
    <n v="0"/>
    <n v="5070049.8099999996"/>
    <x v="0"/>
    <x v="0"/>
    <n v="0"/>
    <x v="0"/>
    <x v="0"/>
    <x v="0"/>
    <x v="0"/>
    <x v="0"/>
    <n v="0"/>
    <n v="216059.78"/>
    <n v="199897.47"/>
    <n v="0"/>
    <n v="16162.31"/>
    <n v="0"/>
    <n v="32263.22"/>
    <x v="0"/>
    <x v="820"/>
    <n v="0"/>
    <n v="0"/>
    <x v="496"/>
    <x v="0"/>
    <n v="0"/>
    <x v="9474"/>
    <n v="160356315.59999999"/>
    <s v="NULL"/>
    <x v="3"/>
  </r>
  <r>
    <s v="212599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0594"/>
    <x v="10684"/>
    <x v="969"/>
    <x v="10677"/>
    <n v="1.7299999999999999E-2"/>
    <n v="1.6000000000000001E-3"/>
    <n v="-0.151"/>
    <n v="0"/>
    <n v="0"/>
    <x v="10377"/>
    <n v="26798.560000000001"/>
    <n v="0"/>
    <n v="0"/>
    <n v="0"/>
    <n v="346589483.45999998"/>
    <n v="341716590.60000002"/>
    <n v="0"/>
    <x v="2790"/>
    <n v="0"/>
    <n v="0"/>
    <n v="0"/>
    <n v="0"/>
    <n v="0"/>
    <n v="0"/>
    <x v="0"/>
    <x v="0"/>
    <x v="0"/>
    <n v="0"/>
    <x v="0"/>
    <n v="0"/>
    <n v="4872892.8600000003"/>
    <x v="0"/>
    <x v="0"/>
    <n v="0"/>
    <x v="0"/>
    <x v="0"/>
    <x v="0"/>
    <x v="0"/>
    <x v="0"/>
    <n v="0"/>
    <n v="258305.72"/>
    <n v="244837.21"/>
    <n v="0"/>
    <n v="13468.51"/>
    <n v="0"/>
    <n v="32263.22"/>
    <x v="0"/>
    <x v="821"/>
    <n v="0"/>
    <n v="0"/>
    <x v="497"/>
    <x v="0"/>
    <n v="0"/>
    <x v="9475"/>
    <n v="160604838.93000001"/>
    <s v="NULL"/>
    <x v="3"/>
  </r>
  <r>
    <s v="224845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0595"/>
    <x v="10685"/>
    <x v="969"/>
    <x v="10678"/>
    <n v="1.41E-2"/>
    <n v="1.2999999999999999E-3"/>
    <n v="22.698799999999999"/>
    <n v="0"/>
    <n v="0"/>
    <x v="10378"/>
    <n v="473704.16"/>
    <n v="0"/>
    <n v="0"/>
    <n v="0"/>
    <n v="388346268.56999999"/>
    <n v="384000000"/>
    <n v="0"/>
    <x v="2791"/>
    <n v="0"/>
    <n v="0"/>
    <n v="0"/>
    <n v="0"/>
    <n v="0"/>
    <n v="0"/>
    <x v="0"/>
    <x v="0"/>
    <x v="0"/>
    <n v="0"/>
    <x v="0"/>
    <n v="0"/>
    <n v="4346268.57"/>
    <x v="0"/>
    <x v="0"/>
    <n v="0"/>
    <x v="0"/>
    <x v="0"/>
    <x v="0"/>
    <x v="0"/>
    <x v="0"/>
    <n v="0"/>
    <n v="292012.5"/>
    <n v="281846.40999999997"/>
    <n v="0"/>
    <n v="10166.09"/>
    <n v="0"/>
    <n v="32263.22"/>
    <x v="0"/>
    <x v="821"/>
    <n v="0"/>
    <n v="0"/>
    <x v="498"/>
    <x v="0"/>
    <n v="0"/>
    <x v="9476"/>
    <n v="160561168.16999999"/>
    <s v="NULL"/>
    <x v="3"/>
  </r>
  <r>
    <s v="236353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0596"/>
    <x v="10686"/>
    <x v="969"/>
    <x v="10679"/>
    <n v="1.41E-2"/>
    <n v="1.2999999999999999E-3"/>
    <n v="0.1242"/>
    <n v="0"/>
    <n v="0"/>
    <x v="10379"/>
    <n v="30515.86"/>
    <n v="0"/>
    <n v="0"/>
    <n v="0"/>
    <n v="389043686.05000001"/>
    <n v="383997911.87"/>
    <n v="0"/>
    <x v="2792"/>
    <n v="0"/>
    <n v="0"/>
    <n v="0"/>
    <n v="0"/>
    <n v="0"/>
    <n v="0"/>
    <x v="0"/>
    <x v="0"/>
    <x v="0"/>
    <n v="0"/>
    <x v="0"/>
    <n v="0"/>
    <n v="5045774.18"/>
    <x v="0"/>
    <x v="0"/>
    <n v="0"/>
    <x v="0"/>
    <x v="0"/>
    <x v="0"/>
    <x v="0"/>
    <x v="0"/>
    <n v="0"/>
    <n v="317857.27"/>
    <n v="301145.75"/>
    <n v="0"/>
    <n v="16711.52"/>
    <n v="0"/>
    <n v="32263.22"/>
    <x v="0"/>
    <x v="821"/>
    <n v="0"/>
    <n v="0"/>
    <x v="499"/>
    <x v="0"/>
    <n v="0"/>
    <x v="9477"/>
    <n v="160557413.80000001"/>
    <s v="NULL"/>
    <x v="3"/>
  </r>
  <r>
    <s v="246937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0597"/>
    <x v="10687"/>
    <x v="969"/>
    <x v="10680"/>
    <n v="1.41E-2"/>
    <n v="1.6000000000000001E-3"/>
    <n v="-4.3900000000000002E-2"/>
    <n v="0"/>
    <n v="0"/>
    <x v="10380"/>
    <n v="65609.81"/>
    <n v="0"/>
    <n v="0"/>
    <n v="0"/>
    <n v="389062202.12"/>
    <n v="384019162.74000001"/>
    <n v="0"/>
    <x v="2793"/>
    <n v="0"/>
    <n v="0"/>
    <n v="0"/>
    <n v="0"/>
    <n v="0"/>
    <n v="0"/>
    <x v="0"/>
    <x v="0"/>
    <x v="0"/>
    <n v="0"/>
    <x v="0"/>
    <n v="0"/>
    <n v="5043039.38"/>
    <x v="0"/>
    <x v="0"/>
    <n v="0"/>
    <x v="0"/>
    <x v="0"/>
    <x v="0"/>
    <x v="0"/>
    <x v="0"/>
    <n v="0"/>
    <n v="311482.78999999998"/>
    <n v="298189.03000000003"/>
    <n v="0"/>
    <n v="13293.76"/>
    <n v="0"/>
    <n v="32263.22"/>
    <x v="0"/>
    <x v="820"/>
    <n v="0"/>
    <n v="0"/>
    <x v="500"/>
    <x v="0"/>
    <n v="0"/>
    <x v="9478"/>
    <n v="160705037.91"/>
    <s v="NULL"/>
    <x v="3"/>
  </r>
  <r>
    <s v="255695"/>
    <s v="TA FUNDO DE INVESTIMENTO IMOBILIÁRIO"/>
    <s v="21.085.472/0001-64"/>
    <d v="2014-08-04T00:00:00"/>
    <x v="1"/>
    <s v="NULL"/>
    <x v="6"/>
    <n v="84400000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0598"/>
    <x v="10688"/>
    <x v="969"/>
    <x v="10681"/>
    <n v="0.58440000000000003"/>
    <n v="6.4899999999999999E-2"/>
    <n v="-97.586399999999998"/>
    <n v="0"/>
    <n v="0"/>
    <x v="10381"/>
    <n v="24623.05"/>
    <n v="0"/>
    <n v="0"/>
    <n v="0"/>
    <n v="5217489.87"/>
    <n v="0"/>
    <n v="0"/>
    <x v="32"/>
    <n v="0"/>
    <n v="0"/>
    <n v="0"/>
    <n v="0"/>
    <n v="0"/>
    <n v="0"/>
    <x v="0"/>
    <x v="0"/>
    <x v="0"/>
    <n v="0"/>
    <x v="0"/>
    <n v="0"/>
    <n v="5217489.87"/>
    <x v="0"/>
    <x v="0"/>
    <n v="0"/>
    <x v="0"/>
    <x v="0"/>
    <x v="0"/>
    <x v="0"/>
    <x v="0"/>
    <n v="0"/>
    <n v="800597.69"/>
    <n v="800046.55"/>
    <n v="0"/>
    <n v="551.14"/>
    <n v="0"/>
    <n v="32263.22"/>
    <x v="0"/>
    <x v="822"/>
    <n v="0"/>
    <n v="258079.53"/>
    <x v="0"/>
    <x v="0"/>
    <n v="0"/>
    <x v="9479"/>
    <n v="521886.77"/>
    <s v="NULL"/>
    <x v="3"/>
  </r>
  <r>
    <s v="269417"/>
    <s v="TA FUNDO DE INVESTIMENTO IMOBILIÁRIO"/>
    <s v="21.085.472/0001-64"/>
    <d v="2014-08-04T00:00:00"/>
    <x v="1"/>
    <s v=""/>
    <x v="7"/>
    <n v="84400000"/>
    <x v="0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0599"/>
    <x v="10689"/>
    <x v="969"/>
    <x v="10682"/>
    <n v="5.8458937322153999E-3"/>
    <n v="6.4954334537110003E-4"/>
    <n v="-3.3864511061819998E-4"/>
    <n v="0"/>
    <n v="0"/>
    <x v="10382"/>
    <n v="33568.120000000003"/>
    <n v="0"/>
    <n v="0"/>
    <n v="0"/>
    <n v="5721920.4199999999"/>
    <n v="0"/>
    <n v="0"/>
    <x v="32"/>
    <n v="0"/>
    <n v="0"/>
    <n v="0"/>
    <n v="0"/>
    <n v="0"/>
    <n v="0"/>
    <x v="0"/>
    <x v="0"/>
    <x v="0"/>
    <n v="0"/>
    <x v="0"/>
    <n v="0"/>
    <n v="5721920.4199999999"/>
    <x v="0"/>
    <x v="0"/>
    <n v="0"/>
    <x v="0"/>
    <x v="0"/>
    <x v="0"/>
    <x v="0"/>
    <x v="0"/>
    <n v="0"/>
    <n v="189.48"/>
    <n v="0"/>
    <n v="0"/>
    <n v="189.48"/>
    <n v="0"/>
    <n v="32263.22"/>
    <x v="0"/>
    <x v="822"/>
    <n v="0"/>
    <n v="0"/>
    <x v="0"/>
    <x v="0"/>
    <n v="0"/>
    <x v="9480"/>
    <n v="236723.78"/>
    <s v=""/>
    <x v="4"/>
  </r>
  <r>
    <m/>
    <s v="TA FUNDO DE INVESTIMENTO IMOBILIÁRIO"/>
    <s v="21.085.472/0001-64"/>
    <d v="2014-08-04T00:00:00"/>
    <x v="1"/>
    <s v=""/>
    <x v="7"/>
    <n v="84400000"/>
    <x v="0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0600"/>
    <x v="10690"/>
    <x v="969"/>
    <x v="10683"/>
    <n v="7.3105010880934003E-3"/>
    <n v="6.8963760894140001E-4"/>
    <n v="-5.8138162783534703E-2"/>
    <n v="0"/>
    <n v="0"/>
    <x v="10383"/>
    <n v="41127.360000000001"/>
    <n v="0"/>
    <n v="0"/>
    <n v="0"/>
    <n v="5712004.1299999999"/>
    <n v="0"/>
    <n v="0"/>
    <x v="32"/>
    <n v="0"/>
    <n v="0"/>
    <n v="0"/>
    <n v="0"/>
    <n v="0"/>
    <n v="0"/>
    <x v="0"/>
    <x v="0"/>
    <x v="0"/>
    <n v="0"/>
    <x v="0"/>
    <n v="0"/>
    <n v="5712004.1299999999"/>
    <x v="0"/>
    <x v="0"/>
    <n v="0"/>
    <x v="0"/>
    <x v="0"/>
    <x v="0"/>
    <x v="0"/>
    <x v="0"/>
    <n v="0"/>
    <n v="119.43"/>
    <n v="0"/>
    <n v="0"/>
    <n v="119.43"/>
    <n v="0"/>
    <n v="38000.660000000003"/>
    <x v="0"/>
    <x v="822"/>
    <n v="0"/>
    <n v="0"/>
    <x v="0"/>
    <x v="0"/>
    <n v="0"/>
    <x v="9481"/>
    <n v="555158.54"/>
    <s v=""/>
    <x v="4"/>
  </r>
  <r>
    <m/>
    <s v="TA FUNDO DE INVESTIMENTO IMOBILIÁRIO"/>
    <s v="21.085.472/0001-64"/>
    <d v="2014-08-04T00:00:00"/>
    <x v="1"/>
    <s v=""/>
    <x v="7"/>
    <n v="84400000"/>
    <x v="0"/>
    <x v="8"/>
    <x v="3"/>
    <x v="4"/>
    <x v="0"/>
    <d v="1899-12-31T00:00:00"/>
    <s v="31/12"/>
    <x v="1"/>
    <x v="2"/>
    <s v="BRASIL PLURAL S.A. BANCO MULTIPLO"/>
    <s v="45246410000155"/>
    <x v="64"/>
    <d v="2022-04-13T00:00:00"/>
    <n v="1"/>
    <n v="0"/>
    <n v="0"/>
    <x v="1"/>
    <x v="1"/>
    <n v="0"/>
    <n v="0"/>
    <x v="1"/>
    <n v="0"/>
    <n v="0"/>
    <x v="1"/>
    <x v="1"/>
    <n v="0"/>
    <n v="1"/>
    <x v="1"/>
    <n v="0"/>
    <x v="10601"/>
    <x v="10691"/>
    <x v="969"/>
    <x v="10684"/>
    <n v="7.3725623082494E-3"/>
    <n v="6.9549216678370005E-4"/>
    <n v="-8.4178630930753992E-3"/>
    <n v="0"/>
    <n v="0"/>
    <x v="10384"/>
    <n v="43838.720000000001"/>
    <n v="0"/>
    <n v="0"/>
    <n v="0"/>
    <n v="5296412.2"/>
    <n v="0"/>
    <n v="0"/>
    <x v="32"/>
    <n v="0"/>
    <n v="0"/>
    <n v="0"/>
    <n v="0"/>
    <n v="0"/>
    <n v="0"/>
    <x v="0"/>
    <x v="0"/>
    <x v="0"/>
    <n v="0"/>
    <x v="0"/>
    <n v="0"/>
    <n v="5296412.2"/>
    <x v="0"/>
    <x v="0"/>
    <n v="0"/>
    <x v="0"/>
    <x v="0"/>
    <x v="0"/>
    <x v="0"/>
    <x v="0"/>
    <n v="0"/>
    <n v="5715.1"/>
    <n v="0"/>
    <n v="0"/>
    <n v="5715.1"/>
    <n v="0"/>
    <n v="38000.660000000003"/>
    <x v="0"/>
    <x v="822"/>
    <n v="0"/>
    <n v="0"/>
    <x v="0"/>
    <x v="0"/>
    <n v="0"/>
    <x v="9482"/>
    <n v="191630.47"/>
    <s v=""/>
    <x v="4"/>
  </r>
  <r>
    <m/>
    <s v="TA FUNDO DE INVESTIMENTO IMOBILIÁRIO"/>
    <s v="21.085.472/0001-64"/>
    <d v="2014-08-04T00:00:00"/>
    <x v="1"/>
    <s v=""/>
    <x v="7"/>
    <n v="84400000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0602"/>
    <x v="10692"/>
    <x v="969"/>
    <x v="10685"/>
    <n v="7.3449857485300002E-3"/>
    <n v="6.9289072640659995E-4"/>
    <n v="3.7544742309227001E-3"/>
    <n v="0"/>
    <n v="0"/>
    <x v="10385"/>
    <n v="28145.06"/>
    <n v="0"/>
    <n v="0"/>
    <n v="0"/>
    <n v="5276812.71"/>
    <n v="0"/>
    <n v="0"/>
    <x v="32"/>
    <n v="0"/>
    <n v="0"/>
    <n v="0"/>
    <n v="0"/>
    <n v="0"/>
    <n v="0"/>
    <x v="0"/>
    <x v="0"/>
    <x v="0"/>
    <n v="0"/>
    <x v="0"/>
    <n v="0"/>
    <n v="5276812.71"/>
    <x v="0"/>
    <x v="0"/>
    <n v="0"/>
    <x v="0"/>
    <x v="0"/>
    <x v="0"/>
    <x v="0"/>
    <x v="0"/>
    <n v="0"/>
    <n v="113.84"/>
    <n v="0"/>
    <n v="0"/>
    <n v="113.84"/>
    <n v="0"/>
    <n v="38000.660000000003"/>
    <x v="0"/>
    <x v="822"/>
    <n v="0"/>
    <n v="0"/>
    <x v="0"/>
    <x v="0"/>
    <n v="0"/>
    <x v="9483"/>
    <n v="131384.24"/>
    <s v=""/>
    <x v="4"/>
  </r>
  <r>
    <s v="147691"/>
    <s v="EBT FUNDO DE INVESTIMENTO IMOBILIÁRIO"/>
    <s v="21.085.863/0001-89"/>
    <d v="2014-08-04T00:00:00"/>
    <x v="1"/>
    <s v="NULL"/>
    <x v="6"/>
    <n v="191100000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0603"/>
    <x v="10693"/>
    <x v="970"/>
    <x v="10686"/>
    <n v="0.01"/>
    <n v="8.9999999999999998E-4"/>
    <n v="0"/>
    <n v="0"/>
    <n v="0"/>
    <x v="10386"/>
    <n v="67196.95"/>
    <n v="0"/>
    <n v="0"/>
    <n v="348318.63"/>
    <n v="673711362.49000001"/>
    <n v="665800000"/>
    <n v="0"/>
    <x v="2794"/>
    <n v="0"/>
    <n v="0"/>
    <n v="0"/>
    <n v="0"/>
    <n v="0"/>
    <n v="0"/>
    <x v="0"/>
    <x v="0"/>
    <x v="0"/>
    <n v="0"/>
    <x v="0"/>
    <n v="0"/>
    <n v="7911362.4900000002"/>
    <x v="0"/>
    <x v="0"/>
    <n v="0"/>
    <x v="0"/>
    <x v="0"/>
    <x v="0"/>
    <x v="0"/>
    <x v="0"/>
    <n v="0"/>
    <n v="9401952.9199999999"/>
    <n v="5391070.75"/>
    <n v="0"/>
    <n v="4010882.17"/>
    <n v="0"/>
    <n v="35719.99"/>
    <x v="0"/>
    <x v="823"/>
    <n v="0"/>
    <n v="0"/>
    <x v="0"/>
    <x v="0"/>
    <n v="353816.23"/>
    <x v="9484"/>
    <n v="327169272.18000001"/>
    <s v="NULL"/>
    <x v="3"/>
  </r>
  <r>
    <s v="155249"/>
    <s v="EBT FUNDO DE INVESTIMENTO IMOBILIÁRIO"/>
    <s v="21.085.863/0001-89"/>
    <d v="2014-08-04T00:00:00"/>
    <x v="1"/>
    <s v="NULL"/>
    <x v="6"/>
    <n v="191100000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0604"/>
    <x v="10694"/>
    <x v="970"/>
    <x v="10686"/>
    <n v="0.01"/>
    <n v="8.9999999999999998E-4"/>
    <n v="0"/>
    <n v="0"/>
    <n v="0"/>
    <x v="10387"/>
    <n v="295417.44"/>
    <n v="0"/>
    <n v="0"/>
    <n v="348579.56"/>
    <n v="673258003.33000004"/>
    <n v="665726918.26999998"/>
    <n v="0"/>
    <x v="2795"/>
    <n v="0"/>
    <n v="0"/>
    <n v="0"/>
    <n v="0"/>
    <n v="0"/>
    <n v="0"/>
    <x v="0"/>
    <x v="0"/>
    <x v="0"/>
    <n v="0"/>
    <x v="0"/>
    <n v="0"/>
    <n v="7531085.0599999996"/>
    <x v="0"/>
    <x v="0"/>
    <n v="0"/>
    <x v="0"/>
    <x v="0"/>
    <x v="0"/>
    <x v="0"/>
    <x v="0"/>
    <n v="0"/>
    <n v="9516899.6400000006"/>
    <n v="4877315.54"/>
    <n v="0"/>
    <n v="4639584.0999999996"/>
    <n v="0"/>
    <n v="35719.99"/>
    <x v="0"/>
    <x v="824"/>
    <n v="0"/>
    <n v="0"/>
    <x v="0"/>
    <x v="0"/>
    <n v="354292.23"/>
    <x v="9485"/>
    <n v="326386513.94"/>
    <s v="NULL"/>
    <x v="3"/>
  </r>
  <r>
    <s v="165922"/>
    <s v="EBT FUNDO DE INVESTIMENTO IMOBILIÁRIO"/>
    <s v="21.085.863/0001-89"/>
    <d v="2014-08-04T00:00:00"/>
    <x v="1"/>
    <s v="NULL"/>
    <x v="6"/>
    <n v="191100000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0605"/>
    <x v="10695"/>
    <x v="970"/>
    <x v="10687"/>
    <n v="9.9000000000000008E-3"/>
    <n v="8.9999999999999998E-4"/>
    <n v="1.2597"/>
    <n v="0"/>
    <n v="0"/>
    <x v="10388"/>
    <n v="295979.21999999997"/>
    <n v="0"/>
    <n v="0"/>
    <n v="349642.84"/>
    <n v="680598742.00999999"/>
    <n v="669967321.59000003"/>
    <n v="0"/>
    <x v="2796"/>
    <n v="0"/>
    <n v="0"/>
    <n v="0"/>
    <n v="0"/>
    <n v="0"/>
    <n v="0"/>
    <x v="0"/>
    <x v="0"/>
    <x v="0"/>
    <n v="0"/>
    <x v="0"/>
    <n v="0"/>
    <n v="10631420.42"/>
    <x v="0"/>
    <x v="0"/>
    <n v="0"/>
    <x v="0"/>
    <x v="0"/>
    <x v="0"/>
    <x v="0"/>
    <x v="0"/>
    <n v="0"/>
    <n v="7571986.0899999999"/>
    <n v="4752248.08"/>
    <n v="0"/>
    <n v="2819738.01"/>
    <n v="0"/>
    <n v="35719.99"/>
    <x v="0"/>
    <x v="825"/>
    <n v="0"/>
    <n v="0"/>
    <x v="0"/>
    <x v="0"/>
    <n v="354994.33"/>
    <x v="9486"/>
    <n v="327286538.23000002"/>
    <s v="NULL"/>
    <x v="3"/>
  </r>
  <r>
    <s v="173582"/>
    <s v="EBT FUNDO DE INVESTIMENTO IMOBILIÁRIO"/>
    <s v="21.085.863/0001-89"/>
    <d v="2014-08-04T00:00:00"/>
    <x v="1"/>
    <s v="NULL"/>
    <x v="6"/>
    <n v="191100000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0606"/>
    <x v="10696"/>
    <x v="970"/>
    <x v="10688"/>
    <n v="9.9000000000000008E-3"/>
    <n v="8.9999999999999998E-4"/>
    <n v="0.18010000000000001"/>
    <n v="0"/>
    <n v="0"/>
    <x v="10389"/>
    <n v="171725.1"/>
    <n v="0"/>
    <n v="0"/>
    <n v="350042.48"/>
    <n v="678892239.91999996"/>
    <n v="669967321.59000003"/>
    <n v="0"/>
    <x v="2796"/>
    <n v="0"/>
    <n v="0"/>
    <n v="0"/>
    <n v="0"/>
    <n v="0"/>
    <n v="0"/>
    <x v="0"/>
    <x v="0"/>
    <x v="0"/>
    <n v="0"/>
    <x v="0"/>
    <n v="0"/>
    <n v="8924918.3300000001"/>
    <x v="0"/>
    <x v="0"/>
    <n v="0"/>
    <x v="0"/>
    <x v="0"/>
    <x v="0"/>
    <x v="0"/>
    <x v="0"/>
    <n v="0"/>
    <n v="9420869.4600000009"/>
    <n v="5168672.22"/>
    <n v="0"/>
    <n v="4252197.24"/>
    <n v="0"/>
    <n v="35719.99"/>
    <x v="0"/>
    <x v="826"/>
    <n v="0"/>
    <n v="0"/>
    <x v="0"/>
    <x v="0"/>
    <n v="355731.99"/>
    <x v="9487"/>
    <n v="326654126.91000003"/>
    <s v="NULL"/>
    <x v="3"/>
  </r>
  <r>
    <s v="184373"/>
    <s v="EBT FUNDO DE INVESTIMENTO IMOBILIÁRIO"/>
    <s v="21.085.863/0001-89"/>
    <d v="2014-08-04T00:00:00"/>
    <x v="1"/>
    <s v="NULL"/>
    <x v="6"/>
    <n v="191100000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0607"/>
    <x v="10697"/>
    <x v="970"/>
    <x v="10689"/>
    <n v="1.11E-2"/>
    <n v="1E-3"/>
    <n v="-10.8779"/>
    <n v="0"/>
    <n v="0"/>
    <x v="10390"/>
    <n v="398399.51"/>
    <n v="0"/>
    <n v="0"/>
    <n v="350905.62"/>
    <n v="610636713.44000006"/>
    <n v="601400000"/>
    <n v="0"/>
    <x v="2797"/>
    <n v="0"/>
    <n v="0"/>
    <n v="0"/>
    <n v="0"/>
    <n v="0"/>
    <n v="0"/>
    <x v="0"/>
    <x v="0"/>
    <x v="0"/>
    <n v="0"/>
    <x v="0"/>
    <n v="0"/>
    <n v="9236713.4399999995"/>
    <x v="0"/>
    <x v="0"/>
    <n v="0"/>
    <x v="0"/>
    <x v="0"/>
    <x v="0"/>
    <x v="0"/>
    <x v="0"/>
    <n v="0"/>
    <n v="8850141.25"/>
    <n v="4729147.82"/>
    <n v="0"/>
    <n v="4120993.43"/>
    <n v="0"/>
    <n v="35719.99"/>
    <x v="0"/>
    <x v="827"/>
    <n v="0"/>
    <n v="0"/>
    <x v="0"/>
    <x v="0"/>
    <n v="356683.3"/>
    <x v="9488"/>
    <n v="297452900.70999998"/>
    <s v="NULL"/>
    <x v="3"/>
  </r>
  <r>
    <s v="207567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0608"/>
    <x v="10698"/>
    <x v="971"/>
    <x v="10690"/>
    <n v="1.0999999999999999E-2"/>
    <n v="1E-3"/>
    <n v="12.2303"/>
    <n v="0.69030000000000002"/>
    <n v="0"/>
    <x v="10391"/>
    <n v="987063.84"/>
    <n v="0"/>
    <n v="0"/>
    <n v="351839.88"/>
    <n v="615026407.49000001"/>
    <n v="604633527.13999999"/>
    <n v="0"/>
    <x v="2798"/>
    <n v="0"/>
    <n v="0"/>
    <n v="0"/>
    <n v="0"/>
    <n v="0"/>
    <n v="0"/>
    <x v="0"/>
    <x v="0"/>
    <x v="0"/>
    <n v="0"/>
    <x v="0"/>
    <n v="0"/>
    <n v="10392880.35"/>
    <x v="0"/>
    <x v="0"/>
    <n v="0"/>
    <x v="0"/>
    <x v="0"/>
    <x v="0"/>
    <x v="0"/>
    <x v="0"/>
    <n v="0"/>
    <n v="8051031.04"/>
    <n v="4759580.8899999997"/>
    <n v="0"/>
    <n v="3291450.15"/>
    <n v="1999013.8"/>
    <n v="35719.99"/>
    <x v="0"/>
    <x v="828"/>
    <n v="0"/>
    <n v="71306.37"/>
    <x v="501"/>
    <x v="0"/>
    <n v="357770.83"/>
    <x v="9489"/>
    <n v="299428181.42000002"/>
    <s v="NULL"/>
    <x v="3"/>
  </r>
  <r>
    <s v="203318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0609"/>
    <x v="10699"/>
    <x v="971"/>
    <x v="10691"/>
    <n v="1.0999999999999999E-2"/>
    <n v="1E-3"/>
    <n v="-10.203200000000001"/>
    <n v="0"/>
    <n v="0"/>
    <x v="10392"/>
    <n v="141229.29999999999"/>
    <n v="0"/>
    <n v="0"/>
    <n v="352985.17"/>
    <n v="612617080.44000006"/>
    <n v="604633527.13999999"/>
    <n v="0"/>
    <x v="2798"/>
    <n v="0"/>
    <n v="0"/>
    <n v="0"/>
    <n v="0"/>
    <n v="0"/>
    <n v="0"/>
    <x v="0"/>
    <x v="0"/>
    <x v="0"/>
    <n v="0"/>
    <x v="0"/>
    <n v="0"/>
    <n v="7983553.2999999998"/>
    <x v="0"/>
    <x v="0"/>
    <n v="0"/>
    <x v="0"/>
    <x v="0"/>
    <x v="0"/>
    <x v="0"/>
    <x v="0"/>
    <n v="0"/>
    <n v="8634139.4800000004"/>
    <n v="4527112.8600000003"/>
    <n v="0"/>
    <n v="4107026.62"/>
    <n v="0"/>
    <n v="35719.99"/>
    <x v="0"/>
    <x v="828"/>
    <n v="0"/>
    <n v="0"/>
    <x v="502"/>
    <x v="0"/>
    <n v="359043.11"/>
    <x v="9490"/>
    <n v="297082219.82999998"/>
    <s v="NULL"/>
    <x v="3"/>
  </r>
  <r>
    <s v="212594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0610"/>
    <x v="10700"/>
    <x v="971"/>
    <x v="10692"/>
    <n v="1.0999999999999999E-2"/>
    <n v="1E-3"/>
    <n v="-7.3400000000000007E-2"/>
    <n v="0"/>
    <n v="0"/>
    <x v="10393"/>
    <n v="296710.69"/>
    <n v="0"/>
    <n v="0"/>
    <n v="354239.27"/>
    <n v="613047779.98000002"/>
    <n v="604633527.13999999"/>
    <n v="0"/>
    <x v="2798"/>
    <n v="0"/>
    <n v="0"/>
    <n v="0"/>
    <n v="0"/>
    <n v="0"/>
    <n v="0"/>
    <x v="0"/>
    <x v="0"/>
    <x v="0"/>
    <n v="0"/>
    <x v="0"/>
    <n v="0"/>
    <n v="8414252.8399999999"/>
    <x v="0"/>
    <x v="0"/>
    <n v="0"/>
    <x v="0"/>
    <x v="0"/>
    <x v="0"/>
    <x v="0"/>
    <x v="0"/>
    <n v="0"/>
    <n v="8057988.71"/>
    <n v="4470874.08"/>
    <n v="0"/>
    <n v="3587114.63"/>
    <n v="0"/>
    <n v="35719.99"/>
    <x v="0"/>
    <x v="828"/>
    <n v="0"/>
    <n v="0"/>
    <x v="503"/>
    <x v="0"/>
    <n v="360565.97"/>
    <x v="9491"/>
    <n v="297331644.63999999"/>
    <s v="NULL"/>
    <x v="3"/>
  </r>
  <r>
    <s v="223983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0611"/>
    <x v="10701"/>
    <x v="971"/>
    <x v="10693"/>
    <n v="1.0200000000000001E-2"/>
    <n v="8.9999999999999998E-4"/>
    <n v="7.5922000000000001"/>
    <n v="0"/>
    <n v="0"/>
    <x v="10394"/>
    <n v="241428.91"/>
    <n v="0"/>
    <n v="0"/>
    <n v="355589.22"/>
    <n v="637009345.86000001"/>
    <n v="630086333.92999995"/>
    <n v="0"/>
    <x v="2799"/>
    <n v="0"/>
    <n v="0"/>
    <n v="0"/>
    <n v="0"/>
    <n v="0"/>
    <n v="0"/>
    <x v="0"/>
    <x v="0"/>
    <x v="0"/>
    <n v="0"/>
    <x v="0"/>
    <n v="0"/>
    <n v="6923011.9299999997"/>
    <x v="0"/>
    <x v="0"/>
    <n v="0"/>
    <x v="0"/>
    <x v="0"/>
    <x v="0"/>
    <x v="0"/>
    <x v="0"/>
    <n v="0"/>
    <n v="8773020.6099999994"/>
    <n v="4387799.92"/>
    <n v="0"/>
    <n v="4385220.6900000004"/>
    <n v="0"/>
    <n v="35719.99"/>
    <x v="0"/>
    <x v="828"/>
    <n v="0"/>
    <n v="0"/>
    <x v="504"/>
    <x v="0"/>
    <n v="362146.04"/>
    <x v="9492"/>
    <n v="297323399.99000001"/>
    <s v="NULL"/>
    <x v="3"/>
  </r>
  <r>
    <s v="236327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0612"/>
    <x v="10702"/>
    <x v="971"/>
    <x v="10694"/>
    <n v="1.0200000000000001E-2"/>
    <n v="8.9999999999999998E-4"/>
    <n v="-0.14649999999999999"/>
    <n v="0"/>
    <n v="0"/>
    <x v="10395"/>
    <n v="250615.79"/>
    <n v="0"/>
    <n v="0"/>
    <n v="357103.69"/>
    <n v="636427602.26999998"/>
    <n v="630086333.92999995"/>
    <n v="0"/>
    <x v="2799"/>
    <n v="0"/>
    <n v="0"/>
    <n v="0"/>
    <n v="0"/>
    <n v="0"/>
    <n v="0"/>
    <x v="0"/>
    <x v="0"/>
    <x v="0"/>
    <n v="0"/>
    <x v="0"/>
    <n v="0"/>
    <n v="6341268.3399999999"/>
    <x v="0"/>
    <x v="0"/>
    <n v="0"/>
    <x v="0"/>
    <x v="0"/>
    <x v="0"/>
    <x v="0"/>
    <x v="0"/>
    <n v="0"/>
    <n v="8795900.4800000004"/>
    <n v="4557523.4800000004"/>
    <n v="0"/>
    <n v="4238377"/>
    <n v="0"/>
    <n v="35719.99"/>
    <x v="0"/>
    <x v="828"/>
    <n v="0"/>
    <n v="0"/>
    <x v="505"/>
    <x v="0"/>
    <n v="363885.75"/>
    <x v="9493"/>
    <n v="297286731.38999999"/>
    <s v="NULL"/>
    <x v="3"/>
  </r>
  <r>
    <s v="246941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0613"/>
    <x v="10703"/>
    <x v="971"/>
    <x v="10695"/>
    <n v="1.03E-2"/>
    <n v="1.1000000000000001E-3"/>
    <n v="-0.3861"/>
    <n v="0"/>
    <n v="0"/>
    <x v="10396"/>
    <n v="3878851.95"/>
    <n v="0"/>
    <n v="0"/>
    <n v="358908.62"/>
    <n v="635098169.23000002"/>
    <n v="630145926.22000003"/>
    <n v="0"/>
    <x v="2800"/>
    <n v="0"/>
    <n v="0"/>
    <n v="0"/>
    <n v="0"/>
    <n v="0"/>
    <n v="0"/>
    <x v="0"/>
    <x v="0"/>
    <x v="0"/>
    <n v="0"/>
    <x v="0"/>
    <n v="0"/>
    <n v="4952243.01"/>
    <x v="0"/>
    <x v="0"/>
    <n v="0"/>
    <x v="0"/>
    <x v="0"/>
    <x v="0"/>
    <x v="0"/>
    <x v="0"/>
    <n v="0"/>
    <n v="5218331.24"/>
    <n v="4134895.64"/>
    <n v="0"/>
    <n v="1083435.6000000001"/>
    <n v="0"/>
    <n v="35719.99"/>
    <x v="0"/>
    <x v="828"/>
    <n v="0"/>
    <n v="0"/>
    <x v="506"/>
    <x v="0"/>
    <n v="366020.87"/>
    <x v="9494"/>
    <n v="297355602.55000001"/>
    <s v="NULL"/>
    <x v="3"/>
  </r>
  <r>
    <s v="255581"/>
    <s v="EBT FUNDO DE INVESTIMENTO IMOBILIÁRIO"/>
    <s v="21.085.863/0001-89"/>
    <d v="2014-08-04T00:00:00"/>
    <x v="1"/>
    <s v="NULL"/>
    <x v="6"/>
    <n v="171438075.59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0614"/>
    <x v="10704"/>
    <x v="971"/>
    <x v="10696"/>
    <n v="9.7000000000000003E-3"/>
    <n v="1.1000000000000001E-3"/>
    <n v="5.9471999999999996"/>
    <n v="0"/>
    <n v="0"/>
    <x v="10397"/>
    <n v="342347.88"/>
    <n v="0"/>
    <n v="0"/>
    <n v="361213.83"/>
    <n v="655403345.08000004"/>
    <n v="652500000"/>
    <n v="0"/>
    <x v="2801"/>
    <n v="0"/>
    <n v="0"/>
    <n v="0"/>
    <n v="0"/>
    <n v="0"/>
    <n v="0"/>
    <x v="0"/>
    <x v="0"/>
    <x v="0"/>
    <n v="0"/>
    <x v="0"/>
    <n v="0"/>
    <n v="2903345.08"/>
    <x v="0"/>
    <x v="0"/>
    <n v="0"/>
    <x v="0"/>
    <x v="0"/>
    <x v="0"/>
    <x v="0"/>
    <x v="0"/>
    <n v="0"/>
    <n v="9513596.2400000002"/>
    <n v="4534806.66"/>
    <n v="0"/>
    <n v="4978789.58"/>
    <n v="0"/>
    <n v="35719.99"/>
    <x v="0"/>
    <x v="828"/>
    <n v="0"/>
    <n v="0"/>
    <x v="507"/>
    <x v="0"/>
    <n v="368815.64"/>
    <x v="9495"/>
    <n v="297773411.11000001"/>
    <s v="NULL"/>
    <x v="3"/>
  </r>
  <r>
    <s v="266807"/>
    <s v="EBT FUNDO DE INVESTIMENTO IMOBILIÁRIO"/>
    <s v="21.085.863/0001-89"/>
    <d v="2014-08-04T00:00:00"/>
    <x v="1"/>
    <s v=""/>
    <x v="7"/>
    <n v="171438075.59453499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10615"/>
    <x v="10705"/>
    <x v="972"/>
    <x v="10697"/>
    <n v="1.1468377341719999E-4"/>
    <n v="1.08187286195427E-5"/>
    <n v="-2.7007133176282002E-3"/>
    <n v="0"/>
    <n v="0"/>
    <x v="10398"/>
    <n v="369050.35"/>
    <n v="0"/>
    <n v="0"/>
    <n v="363524.74"/>
    <n v="654459522.82000005"/>
    <n v="652500000"/>
    <n v="0"/>
    <x v="2801"/>
    <n v="0"/>
    <n v="0"/>
    <n v="0"/>
    <n v="0"/>
    <n v="0"/>
    <n v="0"/>
    <x v="0"/>
    <x v="0"/>
    <x v="0"/>
    <n v="0"/>
    <x v="0"/>
    <n v="0"/>
    <n v="1959522.82"/>
    <x v="0"/>
    <x v="0"/>
    <n v="0"/>
    <x v="0"/>
    <x v="0"/>
    <x v="0"/>
    <x v="0"/>
    <x v="0"/>
    <n v="0"/>
    <n v="9092135.25"/>
    <n v="4085530.87"/>
    <n v="0"/>
    <n v="5006604.38"/>
    <n v="0"/>
    <n v="42072.160000000003"/>
    <x v="0"/>
    <x v="828"/>
    <n v="0"/>
    <n v="140199.96"/>
    <x v="508"/>
    <x v="0"/>
    <n v="371516.39"/>
    <x v="9496"/>
    <n v="297430590.77999997"/>
    <s v=""/>
    <x v="4"/>
  </r>
  <r>
    <m/>
    <s v="EBT FUNDO DE INVESTIMENTO IMOBILIÁRIO"/>
    <s v="21.085.863/0001-89"/>
    <d v="2014-08-04T00:00:00"/>
    <x v="1"/>
    <s v=""/>
    <x v="7"/>
    <n v="171438075.59453499"/>
    <x v="0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0616"/>
    <x v="10706"/>
    <x v="972"/>
    <x v="10698"/>
    <n v="1.142212949149E-4"/>
    <n v="1.07751005694716E-5"/>
    <n v="4.0489691757267998E-3"/>
    <n v="0"/>
    <n v="0"/>
    <x v="10399"/>
    <n v="149715.39000000001"/>
    <n v="0"/>
    <n v="0"/>
    <n v="366036.96"/>
    <n v="653188259.09000003"/>
    <n v="652500000"/>
    <n v="0"/>
    <x v="2801"/>
    <n v="0"/>
    <n v="0"/>
    <n v="0"/>
    <n v="0"/>
    <n v="0"/>
    <n v="0"/>
    <x v="0"/>
    <x v="0"/>
    <x v="0"/>
    <n v="0"/>
    <x v="0"/>
    <n v="0"/>
    <n v="688259.09"/>
    <x v="0"/>
    <x v="0"/>
    <n v="0"/>
    <x v="0"/>
    <x v="0"/>
    <x v="0"/>
    <x v="0"/>
    <x v="0"/>
    <n v="0"/>
    <n v="11254879.91"/>
    <n v="6217731.5199999996"/>
    <n v="0"/>
    <n v="5037148.3899999997"/>
    <n v="0"/>
    <n v="42072.160000000003"/>
    <x v="0"/>
    <x v="828"/>
    <n v="0"/>
    <n v="0"/>
    <x v="509"/>
    <x v="0"/>
    <n v="374301.19"/>
    <x v="9497"/>
    <n v="296619869.88"/>
    <s v=""/>
    <x v="4"/>
  </r>
  <r>
    <m/>
    <s v="EBT FUNDO DE INVESTIMENTO IMOBILIÁRIO"/>
    <s v="21.085.863/0001-89"/>
    <d v="2014-08-04T00:00:00"/>
    <x v="1"/>
    <s v=""/>
    <x v="7"/>
    <n v="171438075.59453499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0617"/>
    <x v="10707"/>
    <x v="972"/>
    <x v="10699"/>
    <n v="1.1323905370700001E-4"/>
    <n v="1.06824405466046E-5"/>
    <n v="8.6740499479217997E-3"/>
    <n v="0"/>
    <n v="0"/>
    <x v="10400"/>
    <n v="456585.15"/>
    <n v="0"/>
    <n v="0"/>
    <n v="368877.71"/>
    <n v="656698806.75999999"/>
    <n v="653404496.29999995"/>
    <n v="0"/>
    <x v="2802"/>
    <n v="0"/>
    <n v="0"/>
    <n v="0"/>
    <n v="0"/>
    <n v="0"/>
    <n v="0"/>
    <x v="0"/>
    <x v="0"/>
    <x v="0"/>
    <n v="0"/>
    <x v="0"/>
    <n v="0"/>
    <n v="3294310.46"/>
    <x v="0"/>
    <x v="0"/>
    <n v="0"/>
    <x v="0"/>
    <x v="0"/>
    <x v="0"/>
    <x v="0"/>
    <x v="0"/>
    <n v="0"/>
    <n v="10619157.08"/>
    <n v="6014483.04"/>
    <n v="0"/>
    <n v="4604674.04"/>
    <n v="0"/>
    <n v="42072.160000000003"/>
    <x v="0"/>
    <x v="828"/>
    <n v="0"/>
    <n v="0"/>
    <x v="510"/>
    <x v="0"/>
    <n v="377757.67"/>
    <x v="9498"/>
    <n v="296609414.16000003"/>
    <s v=""/>
    <x v="4"/>
  </r>
  <r>
    <m/>
    <s v="EBT FUNDO DE INVESTIMENTO IMOBILIÁRIO"/>
    <s v="21.085.863/0001-89"/>
    <d v="2014-08-04T00:00:00"/>
    <x v="1"/>
    <s v=""/>
    <x v="7"/>
    <n v="174938075.59453499"/>
    <x v="0"/>
    <x v="8"/>
    <x v="3"/>
    <x v="4"/>
    <x v="0"/>
    <d v="1899-12-31T00:00:00"/>
    <s v="31/12"/>
    <x v="1"/>
    <x v="2"/>
    <s v="BRASIL PLURAL S.A. BANCO MULTIPLO"/>
    <s v="45246410000155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0618"/>
    <x v="10708"/>
    <x v="973"/>
    <x v="10700"/>
    <n v="1.136775409608E-4"/>
    <n v="1.07238053749584E-5"/>
    <n v="-2.37871965743164E-2"/>
    <n v="0"/>
    <n v="0"/>
    <x v="10401"/>
    <n v="79290.64"/>
    <n v="0"/>
    <n v="0"/>
    <n v="371304.5"/>
    <n v="653814277.89999998"/>
    <n v="653475260.78999996"/>
    <n v="0"/>
    <x v="2803"/>
    <n v="0"/>
    <n v="0"/>
    <n v="0"/>
    <n v="0"/>
    <n v="0"/>
    <n v="0"/>
    <x v="0"/>
    <x v="0"/>
    <x v="0"/>
    <n v="0"/>
    <x v="0"/>
    <n v="0"/>
    <n v="339017.11"/>
    <x v="0"/>
    <x v="0"/>
    <n v="0"/>
    <x v="0"/>
    <x v="0"/>
    <x v="0"/>
    <x v="0"/>
    <x v="0"/>
    <n v="0"/>
    <n v="11467601.279999999"/>
    <n v="5687762.5999999996"/>
    <n v="0"/>
    <n v="5779838.6799999997"/>
    <n v="0"/>
    <n v="42072.160000000003"/>
    <x v="0"/>
    <x v="828"/>
    <n v="0"/>
    <n v="0"/>
    <x v="511"/>
    <x v="0"/>
    <n v="380909.4"/>
    <x v="9499"/>
    <n v="295631576.25"/>
    <s v=""/>
    <x v="4"/>
  </r>
  <r>
    <s v="147761"/>
    <s v="SKM FUNDO DE INVESTIMENTO IMOBILIÁRIO"/>
    <s v="21.085.888/0001-82"/>
    <d v="2014-08-04T00:00:00"/>
    <x v="2"/>
    <s v="NULL"/>
    <x v="6"/>
    <n v="14500000"/>
    <x v="1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0619"/>
    <x v="10709"/>
    <x v="974"/>
    <x v="10701"/>
    <n v="0.2155"/>
    <n v="0"/>
    <n v="-14.7554"/>
    <n v="0"/>
    <n v="0"/>
    <x v="10402"/>
    <n v="11451.98"/>
    <n v="0"/>
    <n v="0"/>
    <n v="0"/>
    <n v="8066269.6100000003"/>
    <n v="0"/>
    <n v="0"/>
    <x v="32"/>
    <n v="0"/>
    <n v="0"/>
    <n v="0"/>
    <n v="0"/>
    <n v="0"/>
    <n v="0"/>
    <x v="0"/>
    <x v="0"/>
    <x v="0"/>
    <n v="0"/>
    <x v="0"/>
    <n v="0"/>
    <n v="1669857.44"/>
    <x v="0"/>
    <x v="466"/>
    <n v="0"/>
    <x v="0"/>
    <x v="0"/>
    <x v="0"/>
    <x v="0"/>
    <x v="0"/>
    <n v="0"/>
    <n v="3661421.27"/>
    <n v="0"/>
    <n v="0"/>
    <n v="3661421.27"/>
    <n v="0"/>
    <n v="25200"/>
    <x v="0"/>
    <x v="0"/>
    <n v="0"/>
    <n v="0"/>
    <x v="0"/>
    <x v="0"/>
    <n v="0"/>
    <x v="9500"/>
    <n v="44410"/>
    <s v="NULL"/>
    <x v="3"/>
  </r>
  <r>
    <s v="155281"/>
    <s v="SKM FUNDO DE INVESTIMENTO IMOBILIÁRIO"/>
    <s v="21.085.888/0001-82"/>
    <d v="2014-08-04T00:00:00"/>
    <x v="2"/>
    <s v="NULL"/>
    <x v="6"/>
    <n v="16500000"/>
    <x v="1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0620"/>
    <x v="10710"/>
    <x v="975"/>
    <x v="10702"/>
    <n v="0.18459999999999999"/>
    <n v="0"/>
    <n v="2.5989"/>
    <n v="0"/>
    <n v="0"/>
    <x v="10403"/>
    <n v="11845.98"/>
    <n v="0"/>
    <n v="0"/>
    <n v="0"/>
    <n v="10024450.17"/>
    <n v="0"/>
    <n v="0"/>
    <x v="32"/>
    <n v="0"/>
    <n v="0"/>
    <n v="0"/>
    <n v="0"/>
    <n v="0"/>
    <n v="0"/>
    <x v="0"/>
    <x v="0"/>
    <x v="0"/>
    <n v="0"/>
    <x v="0"/>
    <n v="0"/>
    <n v="3628038"/>
    <x v="0"/>
    <x v="466"/>
    <n v="0"/>
    <x v="0"/>
    <x v="0"/>
    <x v="0"/>
    <x v="0"/>
    <x v="0"/>
    <n v="0"/>
    <n v="3660967.25"/>
    <n v="0"/>
    <n v="0"/>
    <n v="3660967.25"/>
    <n v="0"/>
    <n v="25200"/>
    <x v="0"/>
    <x v="0"/>
    <n v="0"/>
    <n v="0"/>
    <x v="0"/>
    <x v="0"/>
    <n v="0"/>
    <x v="9501"/>
    <n v="43607.38"/>
    <s v="NULL"/>
    <x v="3"/>
  </r>
  <r>
    <s v="165933"/>
    <s v="SKM FUNDO DE INVESTIMENTO IMOBILIÁRIO"/>
    <s v="21.085.888/0001-82"/>
    <d v="2014-08-04T00:00:00"/>
    <x v="2"/>
    <s v="NULL"/>
    <x v="6"/>
    <n v="17550000"/>
    <x v="1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0621"/>
    <x v="10711"/>
    <x v="976"/>
    <x v="10703"/>
    <n v="0.17380000000000001"/>
    <n v="0"/>
    <n v="-0.1699"/>
    <n v="0"/>
    <n v="0"/>
    <x v="10404"/>
    <n v="18248.599999999999"/>
    <n v="0"/>
    <n v="0"/>
    <n v="0"/>
    <n v="6347553.9400000004"/>
    <n v="0"/>
    <n v="0"/>
    <x v="32"/>
    <n v="0"/>
    <n v="0"/>
    <n v="0"/>
    <n v="0"/>
    <n v="0"/>
    <n v="0"/>
    <x v="0"/>
    <x v="0"/>
    <x v="0"/>
    <n v="0"/>
    <x v="0"/>
    <n v="0"/>
    <n v="130304.11"/>
    <x v="0"/>
    <x v="467"/>
    <n v="0"/>
    <x v="0"/>
    <x v="0"/>
    <x v="0"/>
    <x v="0"/>
    <x v="0"/>
    <n v="0"/>
    <n v="8160051.5"/>
    <n v="0"/>
    <n v="0"/>
    <n v="8160051.5"/>
    <n v="0"/>
    <n v="25200"/>
    <x v="0"/>
    <x v="0"/>
    <n v="0"/>
    <n v="0"/>
    <x v="0"/>
    <x v="0"/>
    <n v="0"/>
    <x v="9502"/>
    <n v="28010"/>
    <s v="NULL"/>
    <x v="3"/>
  </r>
  <r>
    <s v="174216"/>
    <s v="SKM FUNDO DE INVESTIMENTO IMOBILIÁRIO"/>
    <s v="21.085.888/0001-82"/>
    <d v="2014-08-04T00:00:00"/>
    <x v="2"/>
    <s v="NULL"/>
    <x v="6"/>
    <n v="17550000"/>
    <x v="1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0622"/>
    <x v="10712"/>
    <x v="976"/>
    <x v="10704"/>
    <n v="0.17419999999999999"/>
    <n v="0"/>
    <n v="-0.19719999999999999"/>
    <n v="0"/>
    <n v="0"/>
    <x v="10405"/>
    <n v="17928.03"/>
    <n v="0"/>
    <n v="0"/>
    <n v="0"/>
    <n v="7377751.04"/>
    <n v="0"/>
    <n v="0"/>
    <x v="32"/>
    <n v="0"/>
    <n v="0"/>
    <n v="0"/>
    <n v="0"/>
    <n v="0"/>
    <n v="0"/>
    <x v="0"/>
    <x v="0"/>
    <x v="0"/>
    <n v="0"/>
    <x v="0"/>
    <n v="0"/>
    <n v="100501.21"/>
    <x v="0"/>
    <x v="468"/>
    <n v="0"/>
    <x v="0"/>
    <x v="0"/>
    <x v="0"/>
    <x v="0"/>
    <x v="0"/>
    <n v="0"/>
    <n v="7101586.8899999997"/>
    <n v="0"/>
    <n v="0"/>
    <n v="7101586.8899999997"/>
    <n v="0"/>
    <n v="25200"/>
    <x v="0"/>
    <x v="0"/>
    <n v="0"/>
    <n v="0"/>
    <x v="0"/>
    <x v="0"/>
    <n v="0"/>
    <x v="9502"/>
    <n v="28010"/>
    <s v="NULL"/>
    <x v="3"/>
  </r>
  <r>
    <s v="184383"/>
    <s v="SKM FUNDO DE INVESTIMENTO IMOBILIÁRIO"/>
    <s v="21.085.888/0001-82"/>
    <d v="2014-08-04T00:00:00"/>
    <x v="2"/>
    <s v="NULL"/>
    <x v="6"/>
    <n v="19150000"/>
    <x v="1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0623"/>
    <x v="10713"/>
    <x v="977"/>
    <x v="10705"/>
    <n v="0.15709999999999999"/>
    <n v="0"/>
    <n v="1.5972"/>
    <n v="0"/>
    <n v="0"/>
    <x v="10406"/>
    <n v="19928.03"/>
    <n v="0"/>
    <n v="0"/>
    <n v="0"/>
    <n v="7347935.0300000003"/>
    <n v="0"/>
    <n v="0"/>
    <x v="32"/>
    <n v="0"/>
    <n v="0"/>
    <n v="0"/>
    <n v="0"/>
    <n v="0"/>
    <n v="0"/>
    <x v="0"/>
    <x v="0"/>
    <x v="0"/>
    <n v="0"/>
    <x v="0"/>
    <n v="0"/>
    <n v="70685.2"/>
    <x v="0"/>
    <x v="468"/>
    <n v="0"/>
    <x v="0"/>
    <x v="0"/>
    <x v="0"/>
    <x v="0"/>
    <x v="0"/>
    <n v="0"/>
    <n v="8700716.2100000009"/>
    <n v="0"/>
    <n v="0"/>
    <n v="8700716.2100000009"/>
    <n v="0"/>
    <n v="25200"/>
    <x v="0"/>
    <x v="0"/>
    <n v="0"/>
    <n v="0"/>
    <x v="0"/>
    <x v="0"/>
    <n v="0"/>
    <x v="9502"/>
    <n v="28010"/>
    <s v="NULL"/>
    <x v="3"/>
  </r>
  <r>
    <s v="192507"/>
    <s v="SKM FUNDO DE INVESTIMENTO IMOBILIÁRIO"/>
    <s v="21.085.888/0001-82"/>
    <d v="2014-08-04T00:00:00"/>
    <x v="2"/>
    <s v="NULL"/>
    <x v="6"/>
    <n v="24200000"/>
    <x v="1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0624"/>
    <x v="10714"/>
    <x v="978"/>
    <x v="10706"/>
    <n v="0.1206"/>
    <n v="0"/>
    <n v="3.1006999999999998"/>
    <n v="0"/>
    <n v="0"/>
    <x v="10407"/>
    <n v="21722.03"/>
    <n v="0"/>
    <n v="0"/>
    <n v="0"/>
    <n v="20105244.190000001"/>
    <n v="0"/>
    <n v="0"/>
    <x v="32"/>
    <n v="0"/>
    <n v="0"/>
    <n v="0"/>
    <n v="0"/>
    <n v="0"/>
    <n v="0"/>
    <x v="0"/>
    <x v="0"/>
    <x v="0"/>
    <n v="0"/>
    <x v="0"/>
    <n v="0"/>
    <n v="191169.58"/>
    <x v="0"/>
    <x v="469"/>
    <n v="0"/>
    <x v="0"/>
    <x v="0"/>
    <x v="0"/>
    <x v="0"/>
    <x v="0"/>
    <n v="0"/>
    <n v="800164.8"/>
    <n v="0"/>
    <n v="0"/>
    <n v="800164.8"/>
    <n v="0"/>
    <n v="25200"/>
    <x v="0"/>
    <x v="0"/>
    <n v="0"/>
    <n v="0"/>
    <x v="0"/>
    <x v="0"/>
    <n v="0"/>
    <x v="9502"/>
    <n v="28010"/>
    <s v="NULL"/>
    <x v="3"/>
  </r>
  <r>
    <s v="201167"/>
    <s v="SKM FUNDO DE INVESTIMENTO IMOBILIÁRIO"/>
    <s v="21.085.888/0001-82"/>
    <d v="2014-08-04T00:00:00"/>
    <x v="2"/>
    <s v="NULL"/>
    <x v="6"/>
    <n v="24200000"/>
    <x v="1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0625"/>
    <x v="10715"/>
    <x v="978"/>
    <x v="10707"/>
    <n v="0.16400000000000001"/>
    <n v="0"/>
    <n v="-0.18429999999999999"/>
    <n v="0"/>
    <n v="0"/>
    <x v="10408"/>
    <n v="20902.599999999999"/>
    <n v="0"/>
    <n v="0"/>
    <n v="0"/>
    <n v="20075789.260000002"/>
    <n v="0"/>
    <n v="0"/>
    <x v="32"/>
    <n v="0"/>
    <n v="0"/>
    <n v="0"/>
    <n v="0"/>
    <n v="0"/>
    <n v="0"/>
    <x v="0"/>
    <x v="0"/>
    <x v="0"/>
    <n v="0"/>
    <x v="0"/>
    <n v="0"/>
    <n v="161714.65"/>
    <x v="0"/>
    <x v="469"/>
    <n v="0"/>
    <x v="0"/>
    <x v="0"/>
    <x v="0"/>
    <x v="0"/>
    <x v="0"/>
    <n v="0"/>
    <n v="801916.62"/>
    <n v="0"/>
    <n v="0"/>
    <n v="801916.62"/>
    <n v="0"/>
    <n v="34209.339999999997"/>
    <x v="0"/>
    <x v="0"/>
    <n v="0"/>
    <n v="0"/>
    <x v="0"/>
    <x v="0"/>
    <n v="0"/>
    <x v="9503"/>
    <n v="38010.379999999997"/>
    <s v="NULL"/>
    <x v="3"/>
  </r>
  <r>
    <s v="211571"/>
    <s v="SKM FUNDO DE INVESTIMENTO IMOBILIÁRIO"/>
    <s v="21.085.888/0001-82"/>
    <d v="2014-08-04T00:00:00"/>
    <x v="2"/>
    <s v="NULL"/>
    <x v="6"/>
    <n v="24200000"/>
    <x v="1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0626"/>
    <x v="10716"/>
    <x v="978"/>
    <x v="10708"/>
    <n v="0.1643"/>
    <n v="1.83E-2"/>
    <n v="-0.1847"/>
    <n v="0"/>
    <n v="0"/>
    <x v="10409"/>
    <n v="12618.22"/>
    <n v="0"/>
    <n v="0"/>
    <n v="0"/>
    <n v="20046349.170000002"/>
    <n v="0"/>
    <n v="0"/>
    <x v="32"/>
    <n v="0"/>
    <n v="0"/>
    <n v="0"/>
    <n v="0"/>
    <n v="0"/>
    <n v="0"/>
    <x v="0"/>
    <x v="0"/>
    <x v="0"/>
    <n v="0"/>
    <x v="0"/>
    <n v="0"/>
    <n v="132274.56"/>
    <x v="0"/>
    <x v="469"/>
    <n v="0"/>
    <x v="0"/>
    <x v="0"/>
    <x v="0"/>
    <x v="0"/>
    <x v="0"/>
    <n v="0"/>
    <n v="801106.62"/>
    <n v="0"/>
    <n v="0"/>
    <n v="801106.62"/>
    <n v="0"/>
    <n v="34209.339999999997"/>
    <x v="0"/>
    <x v="0"/>
    <n v="0"/>
    <n v="0"/>
    <x v="0"/>
    <x v="0"/>
    <n v="0"/>
    <x v="9503"/>
    <n v="38010.379999999997"/>
    <s v="NULL"/>
    <x v="3"/>
  </r>
  <r>
    <s v="224852"/>
    <s v="SKM FUNDO DE INVESTIMENTO IMOBILIÁRIO"/>
    <s v="21.085.888/0001-82"/>
    <d v="2014-08-04T00:00:00"/>
    <x v="2"/>
    <s v="NULL"/>
    <x v="6"/>
    <n v="39200000"/>
    <x v="1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0627"/>
    <x v="10717"/>
    <x v="979"/>
    <x v="10709"/>
    <n v="9.6100000000000005E-2"/>
    <n v="1.0699999999999999E-2"/>
    <n v="5.5885999999999996"/>
    <n v="0"/>
    <n v="0"/>
    <x v="10410"/>
    <n v="9607.84"/>
    <n v="0"/>
    <n v="0"/>
    <n v="0"/>
    <n v="19841575.690000001"/>
    <n v="0"/>
    <n v="0"/>
    <x v="32"/>
    <n v="0"/>
    <n v="0"/>
    <n v="0"/>
    <n v="0"/>
    <n v="0"/>
    <n v="0"/>
    <x v="0"/>
    <x v="0"/>
    <x v="0"/>
    <n v="0"/>
    <x v="0"/>
    <n v="0"/>
    <n v="97695.81"/>
    <x v="0"/>
    <x v="470"/>
    <n v="0"/>
    <x v="0"/>
    <x v="0"/>
    <x v="0"/>
    <x v="0"/>
    <x v="0"/>
    <n v="0"/>
    <n v="15800058.73"/>
    <n v="0"/>
    <n v="0"/>
    <n v="15800058.73"/>
    <n v="0"/>
    <n v="34209.339999999997"/>
    <x v="0"/>
    <x v="0"/>
    <n v="0"/>
    <n v="0"/>
    <x v="0"/>
    <x v="0"/>
    <n v="0"/>
    <x v="9503"/>
    <n v="38010.379999999997"/>
    <s v="NULL"/>
    <x v="3"/>
  </r>
  <r>
    <s v="236352"/>
    <s v="SKM FUNDO DE INVESTIMENTO IMOBILIÁRIO"/>
    <s v="21.085.888/0001-82"/>
    <d v="2014-08-04T00:00:00"/>
    <x v="2"/>
    <s v="NULL"/>
    <x v="6"/>
    <n v="46800000"/>
    <x v="1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0628"/>
    <x v="10718"/>
    <x v="980"/>
    <x v="10710"/>
    <n v="7.9200000000000007E-2"/>
    <n v="8.8000000000000005E-3"/>
    <n v="1.5443"/>
    <n v="0"/>
    <n v="0"/>
    <x v="10411"/>
    <n v="48504.03"/>
    <n v="0"/>
    <n v="0"/>
    <n v="0"/>
    <n v="19861839.210000001"/>
    <n v="0"/>
    <n v="0"/>
    <x v="32"/>
    <n v="0"/>
    <n v="0"/>
    <n v="0"/>
    <n v="0"/>
    <n v="0"/>
    <n v="0"/>
    <x v="0"/>
    <x v="0"/>
    <x v="0"/>
    <n v="0"/>
    <x v="0"/>
    <n v="0"/>
    <n v="117959.33"/>
    <x v="0"/>
    <x v="470"/>
    <n v="0"/>
    <x v="0"/>
    <x v="0"/>
    <x v="0"/>
    <x v="0"/>
    <x v="0"/>
    <n v="0"/>
    <n v="23302120.129999999"/>
    <n v="0"/>
    <n v="0"/>
    <n v="23302120.129999999"/>
    <n v="0"/>
    <n v="34209.339999999997"/>
    <x v="0"/>
    <x v="0"/>
    <n v="0"/>
    <n v="0"/>
    <x v="0"/>
    <x v="0"/>
    <n v="0"/>
    <x v="9503"/>
    <n v="38010.379999999997"/>
    <s v="NULL"/>
    <x v="3"/>
  </r>
  <r>
    <s v="245413"/>
    <s v="SKM FUNDO DE INVESTIMENTO IMOBILIÁRIO"/>
    <s v="21.085.888/0001-82"/>
    <d v="2014-08-04T00:00:00"/>
    <x v="2"/>
    <s v="NULL"/>
    <x v="6"/>
    <n v="106800000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0629"/>
    <x v="10719"/>
    <x v="981"/>
    <x v="10711"/>
    <n v="3.32E-2"/>
    <n v="3.7000000000000002E-3"/>
    <n v="4.6786000000000003"/>
    <n v="0"/>
    <n v="0"/>
    <x v="10412"/>
    <n v="10493.65"/>
    <n v="0"/>
    <n v="0"/>
    <n v="0"/>
    <n v="19862461.710000001"/>
    <n v="0"/>
    <n v="0"/>
    <x v="32"/>
    <n v="0"/>
    <n v="0"/>
    <n v="0"/>
    <n v="0"/>
    <n v="0"/>
    <n v="0"/>
    <x v="0"/>
    <x v="0"/>
    <x v="0"/>
    <n v="0"/>
    <x v="0"/>
    <n v="0"/>
    <n v="118581.83"/>
    <x v="0"/>
    <x v="470"/>
    <n v="0"/>
    <x v="0"/>
    <x v="0"/>
    <x v="0"/>
    <x v="0"/>
    <x v="0"/>
    <n v="0"/>
    <n v="83301029.359999999"/>
    <n v="0"/>
    <n v="0"/>
    <n v="83301029.359999999"/>
    <n v="0"/>
    <n v="34209.339999999997"/>
    <x v="0"/>
    <x v="0"/>
    <n v="0"/>
    <n v="0"/>
    <x v="0"/>
    <x v="0"/>
    <n v="0"/>
    <x v="9503"/>
    <n v="38010.379999999997"/>
    <s v="NULL"/>
    <x v="3"/>
  </r>
  <r>
    <s v="256376"/>
    <s v="SKM FUNDO DE INVESTIMENTO IMOBILIÁRIO"/>
    <s v="21.085.888/0001-82"/>
    <d v="2014-08-04T00:00:00"/>
    <x v="2"/>
    <s v="NULL"/>
    <x v="6"/>
    <n v="106800000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0630"/>
    <x v="10720"/>
    <x v="981"/>
    <x v="10712"/>
    <n v="3.32E-2"/>
    <n v="3.7000000000000002E-3"/>
    <n v="-8.1600000000000006E-2"/>
    <n v="0"/>
    <n v="0"/>
    <x v="10413"/>
    <n v="12043.27"/>
    <n v="0"/>
    <n v="0"/>
    <n v="0"/>
    <n v="103117449.77"/>
    <n v="0"/>
    <n v="0"/>
    <x v="32"/>
    <n v="0"/>
    <n v="0"/>
    <n v="0"/>
    <n v="0"/>
    <n v="0"/>
    <n v="0"/>
    <x v="0"/>
    <x v="0"/>
    <x v="0"/>
    <n v="0"/>
    <x v="0"/>
    <n v="0"/>
    <n v="79197.64"/>
    <x v="0"/>
    <x v="471"/>
    <n v="0"/>
    <x v="0"/>
    <x v="0"/>
    <x v="0"/>
    <x v="0"/>
    <x v="0"/>
    <n v="0"/>
    <n v="312.86"/>
    <n v="0"/>
    <n v="0"/>
    <n v="312.86"/>
    <n v="0"/>
    <n v="34209.339999999997"/>
    <x v="0"/>
    <x v="0"/>
    <n v="0"/>
    <n v="0"/>
    <x v="0"/>
    <x v="0"/>
    <n v="0"/>
    <x v="9504"/>
    <n v="78010.38"/>
    <s v="NULL"/>
    <x v="3"/>
  </r>
  <r>
    <s v="269361"/>
    <s v="SKM FUNDO DE INVESTIMENTO IMOBILIÁRIO"/>
    <s v="21.085.888/0001-82"/>
    <d v="2014-08-04T00:00:00"/>
    <x v="2"/>
    <s v=""/>
    <x v="7"/>
    <n v="107100"/>
    <x v="1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0631"/>
    <x v="10721"/>
    <x v="982"/>
    <x v="10713"/>
    <n v="3.3111993470430002E-4"/>
    <n v="3.6791125365427702E-5"/>
    <n v="998.73658774893499"/>
    <n v="0"/>
    <n v="0"/>
    <x v="10414"/>
    <n v="44032.89"/>
    <n v="0"/>
    <n v="0"/>
    <n v="0"/>
    <n v="103347915.47"/>
    <n v="0"/>
    <n v="0"/>
    <x v="32"/>
    <n v="0"/>
    <n v="0"/>
    <n v="0"/>
    <n v="0"/>
    <n v="0"/>
    <n v="0"/>
    <x v="0"/>
    <x v="0"/>
    <x v="0"/>
    <n v="0"/>
    <x v="0"/>
    <n v="0"/>
    <n v="309663.34000000003"/>
    <x v="0"/>
    <x v="471"/>
    <n v="0"/>
    <x v="0"/>
    <x v="0"/>
    <x v="0"/>
    <x v="0"/>
    <x v="0"/>
    <n v="0"/>
    <n v="107.52"/>
    <n v="0"/>
    <n v="0"/>
    <n v="107.52"/>
    <n v="0"/>
    <n v="34209.339999999997"/>
    <x v="0"/>
    <x v="0"/>
    <n v="0"/>
    <n v="0"/>
    <x v="0"/>
    <x v="0"/>
    <n v="0"/>
    <x v="9504"/>
    <n v="78010.38"/>
    <s v=""/>
    <x v="4"/>
  </r>
  <r>
    <m/>
    <s v="SKM FUNDO DE INVESTIMENTO IMOBILIÁRIO"/>
    <s v="21.085.888/0001-82"/>
    <d v="2014-08-04T00:00:00"/>
    <x v="2"/>
    <s v=""/>
    <x v="7"/>
    <n v="107100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0632"/>
    <x v="10722"/>
    <x v="982"/>
    <x v="10714"/>
    <n v="3.312359701268E-4"/>
    <n v="3.6804018197686097E-5"/>
    <n v="-3.5031045222220001E-4"/>
    <n v="0"/>
    <n v="0"/>
    <x v="10415"/>
    <n v="5361.51"/>
    <n v="0"/>
    <n v="0"/>
    <n v="0"/>
    <n v="103349986.45999999"/>
    <n v="0"/>
    <n v="0"/>
    <x v="32"/>
    <n v="0"/>
    <n v="0"/>
    <n v="0"/>
    <n v="0"/>
    <n v="0"/>
    <n v="0"/>
    <x v="0"/>
    <x v="0"/>
    <x v="0"/>
    <n v="0"/>
    <x v="0"/>
    <n v="0"/>
    <n v="311734.33"/>
    <x v="0"/>
    <x v="471"/>
    <n v="0"/>
    <x v="0"/>
    <x v="0"/>
    <x v="0"/>
    <x v="0"/>
    <x v="0"/>
    <n v="0"/>
    <n v="515.91999999999996"/>
    <n v="0"/>
    <n v="0"/>
    <n v="515.91999999999996"/>
    <n v="0"/>
    <n v="34209.339999999997"/>
    <x v="0"/>
    <x v="0"/>
    <n v="0"/>
    <n v="0"/>
    <x v="0"/>
    <x v="0"/>
    <n v="0"/>
    <x v="9504"/>
    <n v="78010.38"/>
    <s v=""/>
    <x v="4"/>
  </r>
  <r>
    <m/>
    <s v="SKM FUNDO DE INVESTIMENTO IMOBILIÁRIO"/>
    <s v="21.085.888/0001-82"/>
    <d v="2014-08-04T00:00:00"/>
    <x v="2"/>
    <s v=""/>
    <x v="7"/>
    <n v="107100000"/>
    <x v="1"/>
    <x v="8"/>
    <x v="3"/>
    <x v="4"/>
    <x v="0"/>
    <d v="1899-12-31T00:00:00"/>
    <s v="31/12"/>
    <x v="1"/>
    <x v="2"/>
    <s v="BRASIL PLURAL S.A. BANCO MULTIPLO"/>
    <s v="45246410000155"/>
    <x v="64"/>
    <d v="2022-04-13T00:00:00"/>
    <n v="1"/>
    <n v="0"/>
    <n v="0"/>
    <x v="1"/>
    <x v="1"/>
    <n v="0"/>
    <n v="0"/>
    <x v="1"/>
    <n v="0"/>
    <n v="0"/>
    <x v="1"/>
    <x v="1"/>
    <n v="0"/>
    <n v="1"/>
    <x v="1"/>
    <n v="0"/>
    <x v="10633"/>
    <x v="10723"/>
    <x v="983"/>
    <x v="10715"/>
    <n v="3.3103846468529997E-4"/>
    <n v="3.67820731358077E-5"/>
    <n v="5.9662384437590005E-4"/>
    <n v="0"/>
    <n v="0"/>
    <x v="10416"/>
    <n v="17351.13"/>
    <n v="0"/>
    <n v="0"/>
    <n v="0"/>
    <n v="103399969.54000001"/>
    <n v="0"/>
    <n v="0"/>
    <x v="32"/>
    <n v="0"/>
    <n v="0"/>
    <n v="0"/>
    <n v="0"/>
    <n v="0"/>
    <n v="0"/>
    <x v="0"/>
    <x v="0"/>
    <x v="0"/>
    <n v="0"/>
    <x v="0"/>
    <n v="0"/>
    <n v="263923.34999999998"/>
    <x v="0"/>
    <x v="472"/>
    <n v="0"/>
    <x v="0"/>
    <x v="0"/>
    <x v="0"/>
    <x v="0"/>
    <x v="0"/>
    <n v="0"/>
    <n v="161.25"/>
    <n v="0"/>
    <n v="0"/>
    <n v="161.25"/>
    <n v="0"/>
    <n v="34209.339999999997"/>
    <x v="0"/>
    <x v="0"/>
    <n v="0"/>
    <n v="0"/>
    <x v="0"/>
    <x v="0"/>
    <n v="0"/>
    <x v="9504"/>
    <n v="78010.38"/>
    <s v=""/>
    <x v="4"/>
  </r>
  <r>
    <m/>
    <s v="SKM FUNDO DE INVESTIMENTO IMOBILIÁRIO"/>
    <s v="21.085.888/0001-82"/>
    <d v="2014-08-04T00:00:00"/>
    <x v="2"/>
    <s v=""/>
    <x v="7"/>
    <n v="107100000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0634"/>
    <x v="10724"/>
    <x v="983"/>
    <x v="10716"/>
    <n v="3.3115817465149998E-4"/>
    <n v="3.6795374250935902E-5"/>
    <n v="-3.6148878490759999E-4"/>
    <n v="0"/>
    <n v="0"/>
    <x v="10417"/>
    <n v="27989.99"/>
    <n v="0"/>
    <n v="0"/>
    <n v="0"/>
    <n v="103351643.94"/>
    <n v="0"/>
    <n v="0"/>
    <x v="32"/>
    <n v="0"/>
    <n v="0"/>
    <n v="0"/>
    <n v="0"/>
    <n v="0"/>
    <n v="0"/>
    <x v="0"/>
    <x v="0"/>
    <x v="0"/>
    <n v="0"/>
    <x v="0"/>
    <n v="0"/>
    <n v="215597.75"/>
    <x v="0"/>
    <x v="472"/>
    <n v="0"/>
    <x v="0"/>
    <x v="0"/>
    <x v="0"/>
    <x v="0"/>
    <x v="0"/>
    <n v="0"/>
    <n v="491.93"/>
    <n v="0"/>
    <n v="0"/>
    <n v="491.93"/>
    <n v="0"/>
    <n v="34209.339999999997"/>
    <x v="0"/>
    <x v="0"/>
    <n v="0"/>
    <n v="0"/>
    <x v="0"/>
    <x v="0"/>
    <n v="0"/>
    <x v="9504"/>
    <n v="78010.38"/>
    <s v=""/>
    <x v="4"/>
  </r>
  <r>
    <s v="948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"/>
    <d v="2017-01-31T00:00:00"/>
    <n v="69"/>
    <m/>
    <m/>
    <x v="0"/>
    <x v="0"/>
    <m/>
    <m/>
    <x v="0"/>
    <m/>
    <m/>
    <x v="0"/>
    <x v="0"/>
    <m/>
    <m/>
    <x v="0"/>
    <m/>
    <x v="10635"/>
    <x v="10725"/>
    <x v="984"/>
    <x v="10717"/>
    <n v="8.3000000000000001E-3"/>
    <n v="0"/>
    <n v="-0.68579999999999997"/>
    <n v="1.2833000000000001"/>
    <n v="0"/>
    <x v="10418"/>
    <n v="4736.7"/>
    <n v="0"/>
    <n v="0"/>
    <n v="7879582.5599999996"/>
    <n v="572270000"/>
    <n v="572270000"/>
    <n v="0"/>
    <x v="2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8946.06"/>
    <n v="3621809.75"/>
    <n v="0"/>
    <n v="37136.31"/>
    <n v="7443924.4800000004"/>
    <n v="56730.7"/>
    <x v="0"/>
    <x v="0"/>
    <n v="0"/>
    <n v="0"/>
    <x v="0"/>
    <x v="0"/>
    <n v="0"/>
    <x v="9505"/>
    <n v="7741027.9199999999"/>
    <s v="Brasil Varejo"/>
    <x v="0"/>
  </r>
  <r>
    <s v="10324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"/>
    <d v="2017-02-24T00:00:00"/>
    <n v="69"/>
    <m/>
    <m/>
    <x v="0"/>
    <x v="0"/>
    <m/>
    <m/>
    <x v="0"/>
    <m/>
    <m/>
    <x v="0"/>
    <x v="0"/>
    <m/>
    <m/>
    <x v="0"/>
    <m/>
    <x v="10636"/>
    <x v="10726"/>
    <x v="984"/>
    <x v="10718"/>
    <n v="8.3000000000000001E-3"/>
    <n v="0"/>
    <n v="-2E-3"/>
    <n v="0.59719999999999995"/>
    <n v="0"/>
    <x v="10419"/>
    <n v="38581.279999999999"/>
    <n v="0"/>
    <n v="0"/>
    <n v="3875724.31"/>
    <n v="572270000"/>
    <n v="572270000"/>
    <n v="0"/>
    <x v="2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4017.86"/>
    <n v="3593361.39"/>
    <n v="0"/>
    <n v="30656.47"/>
    <n v="3440468.48"/>
    <n v="56729.7"/>
    <x v="0"/>
    <x v="0"/>
    <n v="0"/>
    <n v="0"/>
    <x v="0"/>
    <x v="0"/>
    <n v="0"/>
    <x v="9506"/>
    <n v="3748038.04"/>
    <s v="Brasil Varejo"/>
    <x v="0"/>
  </r>
  <r>
    <s v="11782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4"/>
    <d v="2017-03-31T00:00:00"/>
    <n v="69"/>
    <n v="68"/>
    <m/>
    <x v="0"/>
    <x v="0"/>
    <m/>
    <m/>
    <x v="0"/>
    <m/>
    <m/>
    <x v="0"/>
    <x v="0"/>
    <m/>
    <n v="1"/>
    <x v="0"/>
    <m/>
    <x v="10637"/>
    <x v="10727"/>
    <x v="984"/>
    <x v="10719"/>
    <n v="8.3000000000000001E-3"/>
    <n v="0"/>
    <n v="0.68630000000000002"/>
    <n v="0.59719999999999995"/>
    <n v="0"/>
    <x v="10420"/>
    <n v="3439.24"/>
    <n v="0"/>
    <n v="0"/>
    <n v="9065760.6099999994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4486.38"/>
    <n v="3633424.42"/>
    <n v="1683787"/>
    <n v="27274.959999999999"/>
    <n v="3440468.48"/>
    <n v="57059.17"/>
    <x v="0"/>
    <x v="0"/>
    <n v="0"/>
    <n v="0"/>
    <x v="0"/>
    <x v="0"/>
    <n v="0"/>
    <x v="9507"/>
    <n v="3760125.82"/>
    <s v="Brasil Varejo"/>
    <x v="0"/>
  </r>
  <r>
    <s v="13148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5"/>
    <d v="2017-04-28T00:00:00"/>
    <n v="69"/>
    <m/>
    <m/>
    <x v="0"/>
    <x v="0"/>
    <m/>
    <m/>
    <x v="0"/>
    <m/>
    <m/>
    <x v="0"/>
    <x v="0"/>
    <m/>
    <m/>
    <x v="0"/>
    <m/>
    <x v="10638"/>
    <x v="10728"/>
    <x v="984"/>
    <x v="10720"/>
    <n v="8.3000000000000001E-3"/>
    <n v="0"/>
    <n v="-0.73670000000000002"/>
    <n v="1.2942"/>
    <n v="0"/>
    <x v="10421"/>
    <n v="58078.15"/>
    <n v="0"/>
    <n v="0"/>
    <n v="9079496.7300000004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0253.99"/>
    <n v="3380972.35"/>
    <n v="1683787"/>
    <n v="35494.639999999999"/>
    <n v="7506480"/>
    <n v="104202.05"/>
    <x v="0"/>
    <x v="0"/>
    <n v="0"/>
    <n v="0"/>
    <x v="0"/>
    <x v="0"/>
    <n v="0"/>
    <x v="9508"/>
    <n v="7857157.9400000004"/>
    <s v="Brasil Varejo"/>
    <x v="0"/>
  </r>
  <r>
    <s v="1408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6"/>
    <d v="2017-05-31T00:00:00"/>
    <n v="69"/>
    <m/>
    <m/>
    <x v="0"/>
    <x v="0"/>
    <m/>
    <m/>
    <x v="0"/>
    <m/>
    <m/>
    <x v="0"/>
    <x v="0"/>
    <m/>
    <m/>
    <x v="0"/>
    <m/>
    <x v="10639"/>
    <x v="10729"/>
    <x v="984"/>
    <x v="10721"/>
    <n v="8.3000000000000001E-3"/>
    <n v="0"/>
    <n v="-7.6E-3"/>
    <n v="0.59760000000000002"/>
    <n v="0"/>
    <x v="10422"/>
    <n v="62711.1"/>
    <n v="0"/>
    <n v="0"/>
    <n v="4672827.29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3579.21"/>
    <n v="3679502.53"/>
    <n v="1683787"/>
    <n v="30289.68"/>
    <n v="3497703"/>
    <n v="62101.27"/>
    <x v="0"/>
    <x v="0"/>
    <n v="0"/>
    <n v="0"/>
    <x v="0"/>
    <x v="0"/>
    <n v="0"/>
    <x v="9509"/>
    <n v="3791991.75"/>
    <s v="Brasil Varejo"/>
    <x v="0"/>
  </r>
  <r>
    <s v="14971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7"/>
    <d v="2017-06-30T00:00:00"/>
    <n v="69"/>
    <n v="68"/>
    <m/>
    <x v="0"/>
    <x v="0"/>
    <m/>
    <m/>
    <x v="0"/>
    <m/>
    <m/>
    <x v="0"/>
    <x v="0"/>
    <m/>
    <n v="1"/>
    <x v="0"/>
    <m/>
    <x v="10640"/>
    <x v="10730"/>
    <x v="984"/>
    <x v="10722"/>
    <n v="8.3000000000000001E-3"/>
    <n v="0"/>
    <n v="9.7000000000000003E-3"/>
    <n v="0.59760000000000002"/>
    <n v="0"/>
    <x v="10423"/>
    <n v="59244.46"/>
    <n v="0"/>
    <n v="0"/>
    <n v="4777476.37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7933.4800000004"/>
    <n v="3701969.55"/>
    <n v="1683787"/>
    <n v="22176.93"/>
    <n v="3554936"/>
    <n v="59198.13"/>
    <x v="0"/>
    <x v="0"/>
    <n v="0"/>
    <n v="0"/>
    <x v="0"/>
    <x v="0"/>
    <n v="0"/>
    <x v="9510"/>
    <n v="3851691.78"/>
    <s v="Brasil Varejo"/>
    <x v="0"/>
  </r>
  <r>
    <s v="16021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8"/>
    <d v="2017-07-31T00:00:00"/>
    <n v="69"/>
    <m/>
    <m/>
    <x v="0"/>
    <x v="0"/>
    <m/>
    <m/>
    <x v="0"/>
    <m/>
    <m/>
    <x v="0"/>
    <x v="0"/>
    <m/>
    <m/>
    <x v="0"/>
    <m/>
    <x v="10641"/>
    <x v="10731"/>
    <x v="984"/>
    <x v="10723"/>
    <n v="8.3000000000000001E-3"/>
    <n v="0"/>
    <n v="2.2599999999999999E-2"/>
    <n v="0.59760000000000002"/>
    <n v="0"/>
    <x v="10424"/>
    <n v="15091.53"/>
    <n v="0"/>
    <n v="0"/>
    <n v="4865802.8499999996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94006.7800000003"/>
    <n v="3779823.17"/>
    <n v="1683787"/>
    <n v="30396.61"/>
    <n v="3554936"/>
    <n v="59208.98"/>
    <x v="0"/>
    <x v="0"/>
    <n v="0"/>
    <n v="0"/>
    <x v="0"/>
    <x v="0"/>
    <n v="0"/>
    <x v="9511"/>
    <n v="3851781.96"/>
    <s v="Brasil Varejo"/>
    <x v="0"/>
  </r>
  <r>
    <s v="17014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9"/>
    <d v="2017-08-31T00:00:00"/>
    <n v="69"/>
    <m/>
    <m/>
    <x v="0"/>
    <x v="0"/>
    <m/>
    <m/>
    <x v="0"/>
    <m/>
    <m/>
    <x v="0"/>
    <x v="0"/>
    <m/>
    <m/>
    <x v="0"/>
    <m/>
    <x v="10642"/>
    <x v="10732"/>
    <x v="984"/>
    <x v="10724"/>
    <n v="8.3000000000000001E-3"/>
    <n v="0"/>
    <n v="-7.2800000000000004E-2"/>
    <n v="0.59740000000000004"/>
    <n v="0"/>
    <x v="10425"/>
    <n v="5461.91"/>
    <n v="0"/>
    <n v="0"/>
    <n v="5084407.6399999997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7004.12"/>
    <n v="3687482.47"/>
    <n v="1154330"/>
    <n v="25191.65"/>
    <n v="3554936"/>
    <n v="59172.86"/>
    <x v="0"/>
    <x v="0"/>
    <n v="0"/>
    <n v="0"/>
    <x v="0"/>
    <x v="0"/>
    <n v="0"/>
    <x v="9512"/>
    <n v="3852974.28"/>
    <s v="Brasil Varejo"/>
    <x v="0"/>
  </r>
  <r>
    <s v="17768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0"/>
    <d v="2017-09-29T00:00:00"/>
    <n v="69"/>
    <n v="68"/>
    <m/>
    <x v="0"/>
    <x v="0"/>
    <m/>
    <m/>
    <x v="0"/>
    <m/>
    <m/>
    <x v="0"/>
    <x v="0"/>
    <m/>
    <n v="1"/>
    <x v="0"/>
    <m/>
    <x v="10643"/>
    <x v="10733"/>
    <x v="984"/>
    <x v="10725"/>
    <n v="8.3000000000000001E-3"/>
    <n v="0"/>
    <n v="-2.2000000000000001E-3"/>
    <n v="0.59789999999999999"/>
    <n v="0"/>
    <x v="10426"/>
    <n v="18324.13"/>
    <n v="0"/>
    <n v="0"/>
    <n v="5099102.4000000004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8228.4400000004"/>
    <n v="3693839.87"/>
    <n v="1154330"/>
    <n v="20058.57"/>
    <n v="3554936"/>
    <n v="59173.01"/>
    <x v="0"/>
    <x v="0"/>
    <n v="0"/>
    <n v="0"/>
    <x v="0"/>
    <x v="0"/>
    <n v="0"/>
    <x v="9513"/>
    <n v="3894132.29"/>
    <s v="Brasil Varejo"/>
    <x v="0"/>
  </r>
  <r>
    <s v="19428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1"/>
    <d v="2017-10-31T00:00:00"/>
    <n v="69"/>
    <m/>
    <m/>
    <x v="0"/>
    <x v="0"/>
    <m/>
    <m/>
    <x v="0"/>
    <m/>
    <m/>
    <x v="0"/>
    <x v="0"/>
    <m/>
    <m/>
    <x v="0"/>
    <m/>
    <x v="10644"/>
    <x v="10734"/>
    <x v="984"/>
    <x v="10726"/>
    <n v="8.3000000000000001E-3"/>
    <n v="0"/>
    <n v="1.8599999999999998E-2"/>
    <n v="0.59789999999999999"/>
    <n v="0"/>
    <x v="10427"/>
    <n v="5526.95"/>
    <n v="0"/>
    <n v="0"/>
    <n v="5002606.66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65805.6399999997"/>
    <n v="3883103.82"/>
    <n v="1154330"/>
    <n v="28371.82"/>
    <n v="3554936"/>
    <n v="59180.76"/>
    <x v="0"/>
    <x v="0"/>
    <n v="0"/>
    <n v="0"/>
    <x v="0"/>
    <x v="0"/>
    <n v="0"/>
    <x v="9514"/>
    <n v="3875213.62"/>
    <s v="Brasil Varejo"/>
    <x v="0"/>
  </r>
  <r>
    <s v="2051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2"/>
    <d v="2017-11-30T00:00:00"/>
    <n v="69"/>
    <m/>
    <m/>
    <x v="0"/>
    <x v="0"/>
    <m/>
    <m/>
    <x v="0"/>
    <m/>
    <m/>
    <x v="0"/>
    <x v="0"/>
    <m/>
    <m/>
    <x v="0"/>
    <m/>
    <x v="10645"/>
    <x v="10735"/>
    <x v="984"/>
    <x v="10727"/>
    <n v="8.3000000000000001E-3"/>
    <n v="0"/>
    <n v="2.0999999999999999E-3"/>
    <n v="0.60860000000000003"/>
    <n v="0"/>
    <x v="10428"/>
    <n v="5141.84"/>
    <n v="0"/>
    <n v="0"/>
    <n v="5046885.17"/>
    <n v="569360000"/>
    <n v="569360000"/>
    <n v="0"/>
    <x v="2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2605.13"/>
    <n v="3895144.27"/>
    <n v="1154330"/>
    <n v="23130.86"/>
    <n v="3617490"/>
    <n v="59182.95"/>
    <x v="0"/>
    <x v="0"/>
    <n v="0"/>
    <n v="0"/>
    <x v="0"/>
    <x v="0"/>
    <n v="0"/>
    <x v="9515"/>
    <n v="3913791.89"/>
    <s v="Brasil Varejo"/>
    <x v="0"/>
  </r>
  <r>
    <s v="21463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3"/>
    <d v="2017-12-31T00:00:00"/>
    <n v="69"/>
    <n v="68"/>
    <m/>
    <x v="0"/>
    <x v="0"/>
    <m/>
    <m/>
    <x v="0"/>
    <m/>
    <m/>
    <x v="0"/>
    <x v="0"/>
    <m/>
    <n v="1"/>
    <x v="0"/>
    <m/>
    <x v="10646"/>
    <x v="10736"/>
    <x v="984"/>
    <x v="10728"/>
    <n v="8.3000000000000001E-3"/>
    <n v="0"/>
    <n v="-1.6668000000000001"/>
    <n v="0.60860000000000003"/>
    <n v="0"/>
    <x v="10429"/>
    <n v="5237.12"/>
    <n v="0"/>
    <n v="0"/>
    <n v="5006682"/>
    <n v="556770000"/>
    <n v="556770000"/>
    <n v="0"/>
    <x v="2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95615.2000000002"/>
    <n v="7023359.2999999998"/>
    <n v="1154330"/>
    <n v="17925.900000000001"/>
    <n v="3503024"/>
    <n v="58383.43"/>
    <x v="0"/>
    <x v="0"/>
    <n v="0"/>
    <n v="0"/>
    <x v="0"/>
    <x v="0"/>
    <n v="0"/>
    <x v="9516"/>
    <n v="4000130.24"/>
    <s v="Brasil Varejo"/>
    <x v="0"/>
  </r>
  <r>
    <s v="22584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4"/>
    <d v="2018-01-31T00:00:00"/>
    <n v="69"/>
    <m/>
    <m/>
    <x v="0"/>
    <x v="0"/>
    <m/>
    <m/>
    <x v="0"/>
    <m/>
    <m/>
    <x v="0"/>
    <x v="0"/>
    <m/>
    <m/>
    <x v="0"/>
    <m/>
    <x v="10647"/>
    <x v="10737"/>
    <x v="984"/>
    <x v="10729"/>
    <n v="8.3000000000000001E-3"/>
    <n v="0"/>
    <n v="-0.50490000000000002"/>
    <n v="1.1826000000000001"/>
    <n v="0"/>
    <x v="10430"/>
    <n v="13794.12"/>
    <n v="0"/>
    <n v="0"/>
    <n v="7882896.9800000004"/>
    <n v="556770000"/>
    <n v="556770000"/>
    <n v="0"/>
    <x v="2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09097.2599999998"/>
    <n v="4328701.66"/>
    <n v="1154330"/>
    <n v="26065.599999999999"/>
    <n v="6693278"/>
    <n v="58145.26"/>
    <x v="0"/>
    <x v="0"/>
    <n v="0"/>
    <n v="0"/>
    <x v="0"/>
    <x v="0"/>
    <n v="0"/>
    <x v="9517"/>
    <n v="7056224.3399999999"/>
    <s v="Brasil Varejo"/>
    <x v="0"/>
  </r>
  <r>
    <s v="23433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5"/>
    <d v="2018-02-28T00:00:00"/>
    <n v="69"/>
    <m/>
    <m/>
    <x v="0"/>
    <x v="0"/>
    <m/>
    <m/>
    <x v="0"/>
    <m/>
    <m/>
    <x v="0"/>
    <x v="0"/>
    <m/>
    <m/>
    <x v="0"/>
    <m/>
    <x v="10648"/>
    <x v="10738"/>
    <x v="984"/>
    <x v="10730"/>
    <n v="8.3000000000000001E-3"/>
    <n v="0"/>
    <n v="9.7000000000000003E-3"/>
    <n v="0.68869999999999998"/>
    <n v="0"/>
    <x v="10431"/>
    <n v="5419.4"/>
    <n v="0"/>
    <n v="0"/>
    <n v="5101311.99"/>
    <n v="556770000"/>
    <n v="556770000"/>
    <n v="0"/>
    <x v="2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7335.3099999996"/>
    <n v="4301812.96"/>
    <n v="1154330"/>
    <n v="311192.34999999998"/>
    <n v="3878348"/>
    <n v="58148.62"/>
    <x v="0"/>
    <x v="0"/>
    <n v="0"/>
    <n v="0"/>
    <x v="0"/>
    <x v="0"/>
    <n v="0"/>
    <x v="9518"/>
    <n v="4470002.6900000004"/>
    <s v="Brasil Varejo"/>
    <x v="0"/>
  </r>
  <r>
    <s v="25169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6"/>
    <d v="2018-03-29T00:00:00"/>
    <n v="69"/>
    <n v="68"/>
    <m/>
    <x v="0"/>
    <x v="0"/>
    <m/>
    <m/>
    <x v="0"/>
    <m/>
    <m/>
    <x v="0"/>
    <x v="0"/>
    <m/>
    <n v="1"/>
    <x v="0"/>
    <m/>
    <x v="10649"/>
    <x v="10739"/>
    <x v="984"/>
    <x v="10731"/>
    <n v="8.3000000000000001E-3"/>
    <n v="0"/>
    <n v="-0.7873"/>
    <n v="1.5149999999999999"/>
    <n v="0"/>
    <x v="10432"/>
    <n v="26722.639999999999"/>
    <n v="0"/>
    <n v="0"/>
    <n v="10709935.17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91815.9000000004"/>
    <n v="4291586.59"/>
    <n v="593680"/>
    <n v="306549.31"/>
    <n v="8532365.5999999996"/>
    <n v="57779.12"/>
    <x v="0"/>
    <x v="0"/>
    <n v="0"/>
    <n v="0"/>
    <x v="0"/>
    <x v="0"/>
    <n v="0"/>
    <x v="9519"/>
    <n v="9128124.6699999999"/>
    <s v="Brasil Varejo"/>
    <x v="0"/>
  </r>
  <r>
    <s v="26674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7"/>
    <d v="2018-04-30T00:00:00"/>
    <n v="69"/>
    <m/>
    <m/>
    <x v="0"/>
    <x v="0"/>
    <m/>
    <m/>
    <x v="0"/>
    <m/>
    <m/>
    <x v="0"/>
    <x v="0"/>
    <m/>
    <m/>
    <x v="0"/>
    <m/>
    <x v="10650"/>
    <x v="10740"/>
    <x v="984"/>
    <x v="10732"/>
    <n v="8.3000000000000001E-3"/>
    <n v="0"/>
    <n v="-1.3899999999999999E-2"/>
    <n v="0.69410000000000005"/>
    <n v="0"/>
    <x v="10433"/>
    <n v="9066.9699999999993"/>
    <n v="0"/>
    <n v="0"/>
    <n v="6092618.9000000004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59727.8"/>
    <n v="4133681.79"/>
    <n v="593680"/>
    <n v="32366.01"/>
    <n v="3878348"/>
    <n v="57582.14"/>
    <x v="0"/>
    <x v="0"/>
    <n v="0"/>
    <n v="0"/>
    <x v="0"/>
    <x v="0"/>
    <n v="0"/>
    <x v="9520"/>
    <n v="4138469.7"/>
    <s v="Brasil Varejo"/>
    <x v="0"/>
  </r>
  <r>
    <s v="2828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8"/>
    <d v="2018-05-30T00:00:00"/>
    <n v="69"/>
    <m/>
    <m/>
    <x v="0"/>
    <x v="0"/>
    <m/>
    <m/>
    <x v="0"/>
    <m/>
    <m/>
    <x v="0"/>
    <x v="0"/>
    <m/>
    <m/>
    <x v="0"/>
    <m/>
    <x v="10651"/>
    <x v="10741"/>
    <x v="984"/>
    <x v="10733"/>
    <n v="8.3000000000000001E-3"/>
    <n v="0"/>
    <n v="2.2000000000000001E-3"/>
    <n v="0.67410000000000003"/>
    <n v="0"/>
    <x v="10434"/>
    <n v="5194.4399999999996"/>
    <n v="0"/>
    <n v="0"/>
    <n v="6010163.7000000002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8532.7300000004"/>
    <n v="4144759.49"/>
    <n v="593680"/>
    <n v="70093.240000000005"/>
    <n v="3765750.8"/>
    <n v="57584.21"/>
    <x v="0"/>
    <x v="0"/>
    <n v="0"/>
    <n v="0"/>
    <x v="0"/>
    <x v="0"/>
    <n v="0"/>
    <x v="9521"/>
    <n v="4088480.49"/>
    <s v="Brasil Varejo"/>
    <x v="0"/>
  </r>
  <r>
    <s v="2924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19"/>
    <d v="2018-06-29T00:00:00"/>
    <n v="69"/>
    <n v="68"/>
    <m/>
    <x v="0"/>
    <x v="0"/>
    <m/>
    <m/>
    <x v="0"/>
    <m/>
    <m/>
    <x v="0"/>
    <x v="0"/>
    <m/>
    <n v="1"/>
    <x v="0"/>
    <m/>
    <x v="10652"/>
    <x v="10742"/>
    <x v="984"/>
    <x v="10734"/>
    <n v="8.3000000000000001E-3"/>
    <n v="0"/>
    <n v="-3.2000000000000002E-3"/>
    <n v="0.67400000000000004"/>
    <n v="0"/>
    <x v="10435"/>
    <n v="5644.81"/>
    <n v="0"/>
    <n v="0"/>
    <n v="5931430.0199999996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0951.55"/>
    <n v="4152539.88"/>
    <n v="593680"/>
    <n v="54731.67"/>
    <n v="3753240"/>
    <n v="57581.67"/>
    <x v="0"/>
    <x v="0"/>
    <n v="0"/>
    <n v="0"/>
    <x v="0"/>
    <x v="0"/>
    <n v="0"/>
    <x v="9522"/>
    <n v="4020678.83"/>
    <s v="Brasil Varejo"/>
    <x v="0"/>
  </r>
  <r>
    <s v="30972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0"/>
    <d v="2018-07-31T00:00:00"/>
    <n v="69"/>
    <m/>
    <m/>
    <x v="0"/>
    <x v="0"/>
    <m/>
    <m/>
    <x v="0"/>
    <m/>
    <m/>
    <x v="0"/>
    <x v="0"/>
    <m/>
    <m/>
    <x v="0"/>
    <m/>
    <x v="10653"/>
    <x v="10743"/>
    <x v="984"/>
    <x v="10735"/>
    <n v="8.3000000000000001E-3"/>
    <n v="0"/>
    <n v="3.56E-2"/>
    <n v="0.63490000000000002"/>
    <n v="0"/>
    <x v="10436"/>
    <n v="24054.02"/>
    <n v="0"/>
    <n v="0"/>
    <n v="5761286.0099999998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4999.95"/>
    <n v="4359332.3099999996"/>
    <n v="593680"/>
    <n v="61987.64"/>
    <n v="3546811.8"/>
    <n v="57598.23"/>
    <x v="0"/>
    <x v="0"/>
    <n v="0"/>
    <n v="0"/>
    <x v="0"/>
    <x v="0"/>
    <n v="0"/>
    <x v="9523"/>
    <n v="3884309.77"/>
    <s v="Brasil Varejo"/>
    <x v="0"/>
  </r>
  <r>
    <s v="3213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1"/>
    <d v="2018-08-31T00:00:00"/>
    <n v="69"/>
    <m/>
    <m/>
    <x v="0"/>
    <x v="0"/>
    <m/>
    <m/>
    <x v="0"/>
    <m/>
    <m/>
    <x v="0"/>
    <x v="0"/>
    <m/>
    <m/>
    <x v="0"/>
    <m/>
    <x v="10654"/>
    <x v="10744"/>
    <x v="984"/>
    <x v="10736"/>
    <n v="8.3000000000000001E-3"/>
    <n v="0"/>
    <n v="4.5999999999999999E-3"/>
    <n v="0.69620000000000004"/>
    <n v="0"/>
    <x v="10437"/>
    <n v="2869.22"/>
    <n v="0"/>
    <n v="0"/>
    <n v="6170948.5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94358.67"/>
    <n v="4373658"/>
    <n v="593680"/>
    <n v="27020.67"/>
    <n v="3890858.8"/>
    <n v="57600.37"/>
    <x v="0"/>
    <x v="0"/>
    <n v="0"/>
    <n v="0"/>
    <x v="0"/>
    <x v="0"/>
    <n v="0"/>
    <x v="9524"/>
    <n v="4226446.54"/>
    <s v="Brasil Varejo"/>
    <x v="0"/>
  </r>
  <r>
    <s v="33897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2"/>
    <d v="2018-09-28T00:00:00"/>
    <n v="69"/>
    <n v="68"/>
    <m/>
    <x v="0"/>
    <x v="0"/>
    <m/>
    <m/>
    <x v="0"/>
    <m/>
    <m/>
    <x v="0"/>
    <x v="0"/>
    <m/>
    <n v="1"/>
    <x v="0"/>
    <m/>
    <x v="10655"/>
    <x v="10745"/>
    <x v="984"/>
    <x v="10737"/>
    <n v="8.3000000000000001E-3"/>
    <n v="0"/>
    <n v="-0.30209999999999998"/>
    <n v="0.97819999999999996"/>
    <n v="0"/>
    <x v="10438"/>
    <n v="7441.07"/>
    <n v="0"/>
    <n v="0"/>
    <n v="6501419.0700000003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90414.5199999996"/>
    <n v="4468167.43"/>
    <n v="0"/>
    <n v="22247.09"/>
    <n v="5467219.5999999996"/>
    <n v="57459.66"/>
    <x v="0"/>
    <x v="0"/>
    <n v="0"/>
    <n v="0"/>
    <x v="0"/>
    <x v="0"/>
    <n v="0"/>
    <x v="9525"/>
    <n v="5745967.6299999999"/>
    <s v="Brasil Varejo"/>
    <x v="0"/>
  </r>
  <r>
    <s v="35682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3"/>
    <d v="2018-10-31T00:00:00"/>
    <n v="69"/>
    <m/>
    <m/>
    <x v="0"/>
    <x v="0"/>
    <m/>
    <m/>
    <x v="0"/>
    <m/>
    <m/>
    <x v="0"/>
    <x v="0"/>
    <m/>
    <m/>
    <x v="0"/>
    <m/>
    <x v="10656"/>
    <x v="10746"/>
    <x v="984"/>
    <x v="10738"/>
    <n v="8.3000000000000001E-3"/>
    <n v="0"/>
    <n v="-6.4000000000000003E-3"/>
    <n v="0.67810000000000004"/>
    <n v="0"/>
    <x v="10439"/>
    <n v="7801.71"/>
    <n v="0"/>
    <n v="0"/>
    <n v="4795522.88"/>
    <n v="551940000"/>
    <n v="551940000"/>
    <n v="0"/>
    <x v="28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6177.9000000004"/>
    <n v="4496674.84"/>
    <n v="0"/>
    <n v="29503.06"/>
    <n v="3778261.6"/>
    <n v="57456.69"/>
    <x v="0"/>
    <x v="0"/>
    <n v="0"/>
    <n v="0"/>
    <x v="0"/>
    <x v="0"/>
    <n v="0"/>
    <x v="9526"/>
    <n v="4111827.45"/>
    <s v="Brasil Varejo"/>
    <x v="0"/>
  </r>
  <r>
    <s v="37420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4"/>
    <d v="2018-11-30T00:00:00"/>
    <n v="69"/>
    <m/>
    <m/>
    <x v="0"/>
    <x v="0"/>
    <m/>
    <m/>
    <x v="0"/>
    <m/>
    <m/>
    <x v="0"/>
    <x v="0"/>
    <m/>
    <m/>
    <x v="0"/>
    <m/>
    <x v="10657"/>
    <x v="10747"/>
    <x v="984"/>
    <x v="10739"/>
    <n v="6.8999999999999999E-3"/>
    <n v="0"/>
    <n v="24.342700000000001"/>
    <n v="0.72419999999999995"/>
    <n v="0"/>
    <x v="10440"/>
    <n v="2764.81"/>
    <n v="0"/>
    <n v="0"/>
    <n v="5041927.9000000004"/>
    <n v="687671240"/>
    <n v="687671240"/>
    <n v="0"/>
    <x v="28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0281.24"/>
    <n v="4475551.76"/>
    <n v="0"/>
    <n v="24729.48"/>
    <n v="4034733"/>
    <n v="57116.59"/>
    <x v="0"/>
    <x v="0"/>
    <n v="0"/>
    <n v="0"/>
    <x v="0"/>
    <x v="0"/>
    <n v="0"/>
    <x v="9527"/>
    <n v="4431515.5"/>
    <s v="Brasil Varejo"/>
    <x v="0"/>
  </r>
  <r>
    <s v="39470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5"/>
    <d v="2018-12-31T00:00:00"/>
    <n v="69"/>
    <n v="69"/>
    <m/>
    <x v="0"/>
    <x v="0"/>
    <m/>
    <m/>
    <x v="0"/>
    <m/>
    <m/>
    <x v="0"/>
    <x v="0"/>
    <m/>
    <m/>
    <x v="0"/>
    <m/>
    <x v="10658"/>
    <x v="10748"/>
    <x v="984"/>
    <x v="10740"/>
    <n v="6.7999999999999996E-3"/>
    <n v="0"/>
    <n v="0.51180000000000003"/>
    <n v="0.55349999999999999"/>
    <n v="0"/>
    <x v="10441"/>
    <n v="13131.8"/>
    <n v="0"/>
    <n v="0"/>
    <n v="4855113.1100000003"/>
    <n v="687671240"/>
    <n v="687671240"/>
    <n v="0"/>
    <x v="28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33909.0700000003"/>
    <n v="8011566.8600000003"/>
    <n v="0"/>
    <n v="22342.21"/>
    <n v="3834560.2"/>
    <n v="82511.839999999997"/>
    <x v="0"/>
    <x v="0"/>
    <n v="0"/>
    <n v="0"/>
    <x v="0"/>
    <x v="0"/>
    <n v="0"/>
    <x v="9528"/>
    <n v="4243086.37"/>
    <s v="Brasil Varejo"/>
    <x v="0"/>
  </r>
  <r>
    <s v="4185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6"/>
    <d v="2019-01-31T00:00:00"/>
    <n v="69"/>
    <m/>
    <m/>
    <x v="0"/>
    <x v="0"/>
    <m/>
    <m/>
    <x v="0"/>
    <m/>
    <m/>
    <x v="0"/>
    <x v="0"/>
    <m/>
    <m/>
    <x v="0"/>
    <m/>
    <x v="10659"/>
    <x v="10749"/>
    <x v="984"/>
    <x v="10741"/>
    <n v="8.3000000000000001E-3"/>
    <n v="0"/>
    <n v="5.28E-2"/>
    <n v="0.55069999999999997"/>
    <n v="0"/>
    <x v="10442"/>
    <n v="9900.65"/>
    <n v="0"/>
    <n v="0"/>
    <n v="8151749.5999999996"/>
    <n v="687671240"/>
    <n v="687671240"/>
    <n v="0"/>
    <x v="28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60123.88"/>
    <n v="4937118.93"/>
    <n v="0"/>
    <n v="123004.95"/>
    <n v="3834560.2"/>
    <n v="94907.59"/>
    <x v="0"/>
    <x v="0"/>
    <n v="0"/>
    <n v="0"/>
    <x v="0"/>
    <x v="0"/>
    <n v="0"/>
    <x v="9529"/>
    <n v="4194736.5999999996"/>
    <s v="Brasil Varejo"/>
    <x v="0"/>
  </r>
  <r>
    <s v="44279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7"/>
    <d v="2019-02-28T00:00:00"/>
    <n v="69"/>
    <m/>
    <m/>
    <x v="0"/>
    <x v="0"/>
    <m/>
    <m/>
    <x v="0"/>
    <m/>
    <m/>
    <x v="0"/>
    <x v="0"/>
    <m/>
    <m/>
    <x v="0"/>
    <m/>
    <x v="10660"/>
    <x v="10750"/>
    <x v="984"/>
    <x v="10742"/>
    <n v="1.8200000000000001E-2"/>
    <n v="0"/>
    <n v="4.0000000000000002E-4"/>
    <n v="0.98860000000000003"/>
    <n v="0"/>
    <x v="10443"/>
    <n v="93596.09"/>
    <n v="0"/>
    <n v="0"/>
    <n v="11845459.890000001"/>
    <n v="687268098"/>
    <n v="687268098"/>
    <n v="0"/>
    <x v="28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4971.55"/>
    <n v="5256142.57"/>
    <n v="0"/>
    <n v="108828.98"/>
    <n v="6887195.4000000004"/>
    <n v="106446"/>
    <x v="0"/>
    <x v="0"/>
    <n v="0"/>
    <n v="0"/>
    <x v="0"/>
    <x v="0"/>
    <n v="0"/>
    <x v="9530"/>
    <n v="7243883.6600000001"/>
    <s v="Brasil Varejo"/>
    <x v="0"/>
  </r>
  <r>
    <s v="46574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8"/>
    <d v="2019-03-31T00:00:00"/>
    <n v="69"/>
    <n v="68"/>
    <m/>
    <x v="0"/>
    <x v="0"/>
    <m/>
    <m/>
    <x v="0"/>
    <m/>
    <m/>
    <x v="0"/>
    <x v="0"/>
    <m/>
    <n v="1"/>
    <x v="0"/>
    <m/>
    <x v="10661"/>
    <x v="10751"/>
    <x v="984"/>
    <x v="10743"/>
    <n v="2.92E-2"/>
    <n v="0"/>
    <n v="6.7699999999999996E-2"/>
    <n v="0"/>
    <n v="0"/>
    <x v="10444"/>
    <n v="460.95"/>
    <n v="0"/>
    <n v="0"/>
    <n v="6201260.0499999998"/>
    <n v="687268098"/>
    <n v="687268098"/>
    <n v="0"/>
    <x v="28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6699.5599999996"/>
    <n v="4574059.32"/>
    <n v="0"/>
    <n v="142640.24"/>
    <n v="0"/>
    <n v="126982.46"/>
    <x v="0"/>
    <x v="0"/>
    <n v="0"/>
    <n v="0"/>
    <x v="0"/>
    <x v="0"/>
    <n v="0"/>
    <x v="9531"/>
    <n v="385903.04"/>
    <s v="Brasil Varejo"/>
    <x v="0"/>
  </r>
  <r>
    <s v="4918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29"/>
    <d v="2019-04-30T00:00:00"/>
    <n v="69"/>
    <m/>
    <m/>
    <x v="0"/>
    <x v="0"/>
    <m/>
    <m/>
    <x v="0"/>
    <m/>
    <m/>
    <x v="0"/>
    <x v="0"/>
    <m/>
    <m/>
    <x v="0"/>
    <m/>
    <x v="10662"/>
    <x v="10752"/>
    <x v="984"/>
    <x v="10744"/>
    <n v="8.3000000000000001E-3"/>
    <n v="0"/>
    <n v="-0.68259999999999998"/>
    <n v="1.2738"/>
    <n v="0"/>
    <x v="10445"/>
    <n v="1946.05"/>
    <n v="0"/>
    <n v="0"/>
    <n v="761932.9"/>
    <n v="687489734.49000001"/>
    <n v="687489734.49000001"/>
    <n v="0"/>
    <x v="2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0333.2"/>
    <n v="4997570.57"/>
    <n v="0"/>
    <n v="162762.63"/>
    <n v="0"/>
    <n v="55184.23"/>
    <x v="0"/>
    <x v="0"/>
    <n v="0"/>
    <n v="0"/>
    <x v="0"/>
    <x v="0"/>
    <n v="0"/>
    <x v="9532"/>
    <n v="376590.76"/>
    <s v="Brasil Varejo"/>
    <x v="0"/>
  </r>
  <r>
    <s v="5151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0"/>
    <d v="2019-05-31T00:00:00"/>
    <n v="69"/>
    <m/>
    <m/>
    <x v="0"/>
    <x v="0"/>
    <m/>
    <m/>
    <x v="0"/>
    <m/>
    <m/>
    <x v="0"/>
    <x v="0"/>
    <m/>
    <m/>
    <x v="0"/>
    <m/>
    <x v="10663"/>
    <x v="10753"/>
    <x v="984"/>
    <x v="10745"/>
    <n v="8.3000000000000001E-3"/>
    <n v="0"/>
    <n v="5.6399999999999999E-2"/>
    <n v="0.55059999999999998"/>
    <n v="0"/>
    <x v="10446"/>
    <n v="2445.21"/>
    <n v="0"/>
    <n v="0"/>
    <n v="1061483.28"/>
    <n v="687489734.49000001"/>
    <n v="687489734.49000001"/>
    <n v="0"/>
    <x v="2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8787.01"/>
    <n v="5040069.5"/>
    <n v="0"/>
    <n v="168717.51"/>
    <n v="0"/>
    <n v="66903.8"/>
    <x v="0"/>
    <x v="0"/>
    <n v="0"/>
    <n v="0"/>
    <x v="0"/>
    <x v="0"/>
    <n v="0"/>
    <x v="9533"/>
    <n v="334502.7"/>
    <s v="Brasil Varejo"/>
    <x v="0"/>
  </r>
  <r>
    <s v="53985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1"/>
    <d v="2019-06-28T00:00:00"/>
    <n v="69"/>
    <n v="68"/>
    <n v="0"/>
    <x v="1"/>
    <x v="1"/>
    <n v="0"/>
    <n v="0"/>
    <x v="1"/>
    <n v="0"/>
    <n v="0"/>
    <x v="1"/>
    <x v="1"/>
    <n v="0"/>
    <n v="1"/>
    <x v="1"/>
    <n v="0"/>
    <x v="10664"/>
    <x v="10754"/>
    <x v="984"/>
    <x v="10746"/>
    <n v="8.3000000000000001E-3"/>
    <n v="0"/>
    <n v="4.9700000000000001E-2"/>
    <n v="0.58579999999999999"/>
    <n v="0"/>
    <x v="10447"/>
    <n v="3814.59"/>
    <n v="0"/>
    <n v="0"/>
    <n v="1169883.27"/>
    <n v="687505334.49000001"/>
    <n v="687505334.49000001"/>
    <n v="0"/>
    <x v="2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0818.87"/>
    <n v="5006332.0199999996"/>
    <n v="0"/>
    <n v="44486.85"/>
    <n v="0"/>
    <n v="54349.02"/>
    <x v="0"/>
    <x v="0"/>
    <n v="0"/>
    <n v="0"/>
    <x v="0"/>
    <x v="0"/>
    <n v="0"/>
    <x v="9534"/>
    <n v="323902.12"/>
    <s v="Brasil Varejo"/>
    <x v="0"/>
  </r>
  <r>
    <s v="56120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2"/>
    <d v="2019-07-31T00:00:00"/>
    <n v="69"/>
    <m/>
    <m/>
    <x v="0"/>
    <x v="0"/>
    <m/>
    <m/>
    <x v="0"/>
    <m/>
    <m/>
    <x v="0"/>
    <x v="0"/>
    <m/>
    <m/>
    <x v="0"/>
    <m/>
    <x v="10665"/>
    <x v="10755"/>
    <x v="984"/>
    <x v="10747"/>
    <n v="8.3999999999999995E-3"/>
    <n v="0"/>
    <n v="-4.8999999999999998E-3"/>
    <n v="0.59719999999999995"/>
    <n v="0"/>
    <x v="10448"/>
    <n v="2440.6"/>
    <n v="0"/>
    <n v="0"/>
    <n v="1026968.5"/>
    <n v="687505334.49000001"/>
    <n v="687505334.49000001"/>
    <n v="0"/>
    <x v="2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4141.72"/>
    <n v="5010120.54"/>
    <n v="0"/>
    <n v="14021.18"/>
    <n v="0"/>
    <n v="54106.49"/>
    <x v="0"/>
    <x v="0"/>
    <n v="0"/>
    <n v="0"/>
    <x v="0"/>
    <x v="0"/>
    <n v="0"/>
    <x v="9535"/>
    <n v="186698.15"/>
    <s v="Brasil Varejo"/>
    <x v="0"/>
  </r>
  <r>
    <s v="5909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3"/>
    <d v="2019-08-30T00:00:00"/>
    <n v="69"/>
    <m/>
    <m/>
    <x v="0"/>
    <x v="0"/>
    <m/>
    <m/>
    <x v="0"/>
    <m/>
    <m/>
    <x v="0"/>
    <x v="0"/>
    <m/>
    <m/>
    <x v="0"/>
    <m/>
    <x v="10666"/>
    <x v="10756"/>
    <x v="984"/>
    <x v="10748"/>
    <n v="8.3000000000000001E-3"/>
    <n v="0"/>
    <n v="-0.02"/>
    <n v="0.5927"/>
    <n v="0"/>
    <x v="10449"/>
    <n v="1394.61"/>
    <n v="0"/>
    <n v="0"/>
    <n v="974875.33"/>
    <n v="687505334.49000001"/>
    <n v="687505334.49000001"/>
    <n v="0"/>
    <x v="2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4505.6500000004"/>
    <n v="4945751.09"/>
    <n v="0"/>
    <n v="8754.56"/>
    <n v="0"/>
    <n v="65823.14"/>
    <x v="0"/>
    <x v="0"/>
    <n v="0"/>
    <n v="0"/>
    <x v="0"/>
    <x v="0"/>
    <n v="0"/>
    <x v="9536"/>
    <n v="202356.46"/>
    <s v="Brasil Varejo"/>
    <x v="0"/>
  </r>
  <r>
    <s v="61961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4"/>
    <d v="2019-09-30T00:00:00"/>
    <n v="69"/>
    <n v="68"/>
    <n v="0"/>
    <x v="1"/>
    <x v="1"/>
    <n v="0"/>
    <n v="0"/>
    <x v="1"/>
    <n v="0"/>
    <n v="0"/>
    <x v="1"/>
    <x v="1"/>
    <n v="0"/>
    <n v="1"/>
    <x v="1"/>
    <n v="0"/>
    <x v="10667"/>
    <x v="10757"/>
    <x v="984"/>
    <x v="10749"/>
    <n v="8.3000000000000001E-3"/>
    <n v="0"/>
    <n v="1.14E-2"/>
    <n v="0.5887"/>
    <n v="0"/>
    <x v="10450"/>
    <n v="1499.44"/>
    <n v="0"/>
    <n v="0"/>
    <n v="1025765"/>
    <n v="687505334.49000001"/>
    <n v="687505334.49000001"/>
    <n v="0"/>
    <x v="2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6755.5999999996"/>
    <n v="4984357.67"/>
    <n v="0"/>
    <n v="2397.9299999999998"/>
    <n v="0"/>
    <n v="65817.070000000007"/>
    <x v="0"/>
    <x v="0"/>
    <n v="0"/>
    <n v="0"/>
    <x v="0"/>
    <x v="0"/>
    <n v="0"/>
    <x v="9537"/>
    <n v="206292.06"/>
    <s v="Brasil Varejo"/>
    <x v="0"/>
  </r>
  <r>
    <s v="67273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5"/>
    <d v="2019-10-31T00:00:00"/>
    <n v="69"/>
    <m/>
    <m/>
    <x v="0"/>
    <x v="0"/>
    <m/>
    <m/>
    <x v="0"/>
    <m/>
    <m/>
    <x v="0"/>
    <x v="0"/>
    <m/>
    <m/>
    <x v="0"/>
    <m/>
    <x v="10668"/>
    <x v="10758"/>
    <x v="984"/>
    <x v="10750"/>
    <n v="8.3000000000000001E-3"/>
    <n v="0"/>
    <n v="-8.3999999999999995E-3"/>
    <n v="0.57830000000000004"/>
    <n v="0"/>
    <x v="10451"/>
    <n v="2411.02"/>
    <n v="0"/>
    <n v="0"/>
    <n v="943543.42"/>
    <n v="687505334.49000001"/>
    <n v="687505334.49000001"/>
    <n v="0"/>
    <x v="2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3444.83"/>
    <n v="5001821.59"/>
    <n v="0"/>
    <n v="11623.24"/>
    <n v="0"/>
    <n v="65673.440000000002"/>
    <x v="0"/>
    <x v="0"/>
    <n v="0"/>
    <n v="0"/>
    <x v="0"/>
    <x v="0"/>
    <n v="0"/>
    <x v="9538"/>
    <n v="210090.1"/>
    <s v="Brasil Varejo"/>
    <x v="0"/>
  </r>
  <r>
    <s v="71672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6"/>
    <d v="2019-11-30T00:00:00"/>
    <n v="69"/>
    <m/>
    <m/>
    <x v="0"/>
    <x v="0"/>
    <m/>
    <m/>
    <x v="0"/>
    <m/>
    <m/>
    <x v="0"/>
    <x v="0"/>
    <m/>
    <m/>
    <x v="0"/>
    <m/>
    <x v="10669"/>
    <x v="10759"/>
    <x v="984"/>
    <x v="10751"/>
    <n v="8.3000000000000001E-3"/>
    <n v="0"/>
    <n v="2.5600000000000001E-2"/>
    <n v="0.58289999999999997"/>
    <n v="0"/>
    <x v="10452"/>
    <n v="3077.91"/>
    <n v="0"/>
    <n v="0"/>
    <n v="942154.13"/>
    <n v="687481695.23000002"/>
    <n v="687481695.23000002"/>
    <n v="0"/>
    <x v="28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2418.08"/>
    <n v="5198155.47"/>
    <n v="0"/>
    <n v="64262.61"/>
    <n v="0"/>
    <n v="53715.51"/>
    <x v="0"/>
    <x v="0"/>
    <n v="0"/>
    <n v="0"/>
    <x v="0"/>
    <x v="0"/>
    <n v="0"/>
    <x v="9539"/>
    <n v="257073.84"/>
    <s v="Brasil Varejo"/>
    <x v="0"/>
  </r>
  <r>
    <s v="76697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7"/>
    <d v="2019-12-31T00:00:00"/>
    <n v="69"/>
    <n v="68"/>
    <n v="0"/>
    <x v="1"/>
    <x v="1"/>
    <n v="0"/>
    <n v="0"/>
    <x v="1"/>
    <n v="0"/>
    <n v="0"/>
    <x v="1"/>
    <x v="1"/>
    <n v="0"/>
    <n v="1"/>
    <x v="1"/>
    <n v="0"/>
    <x v="10670"/>
    <x v="10760"/>
    <x v="984"/>
    <x v="10752"/>
    <n v="7.6E-3"/>
    <n v="0"/>
    <n v="9.2673000000000005"/>
    <n v="0.5847"/>
    <n v="0"/>
    <x v="10453"/>
    <n v="1379.43"/>
    <n v="0"/>
    <n v="0"/>
    <n v="947513.94"/>
    <n v="748070830"/>
    <n v="748070830"/>
    <n v="0"/>
    <x v="2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41855.3100000005"/>
    <n v="8683404.3200000003"/>
    <n v="0"/>
    <n v="58450.99"/>
    <n v="0"/>
    <n v="65212.79"/>
    <x v="0"/>
    <x v="0"/>
    <n v="0"/>
    <n v="0"/>
    <x v="0"/>
    <x v="0"/>
    <n v="0"/>
    <x v="9540"/>
    <n v="260967.6"/>
    <s v="Brasil Varejo"/>
    <x v="0"/>
  </r>
  <r>
    <s v="81312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8"/>
    <d v="2020-01-31T00:00:00"/>
    <n v="69"/>
    <m/>
    <m/>
    <x v="0"/>
    <x v="0"/>
    <m/>
    <m/>
    <x v="0"/>
    <m/>
    <m/>
    <x v="0"/>
    <x v="0"/>
    <m/>
    <m/>
    <x v="0"/>
    <m/>
    <x v="10671"/>
    <x v="10761"/>
    <x v="984"/>
    <x v="10753"/>
    <n v="8.3000000000000001E-3"/>
    <n v="0"/>
    <n v="-0.48330000000000001"/>
    <n v="1.0058"/>
    <n v="0"/>
    <x v="10454"/>
    <n v="2461.21"/>
    <n v="0"/>
    <n v="0"/>
    <n v="518128.71"/>
    <n v="748070830"/>
    <n v="748070830"/>
    <n v="0"/>
    <x v="2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9473.9699999997"/>
    <n v="5370998.3499999996"/>
    <n v="0"/>
    <n v="68475.62"/>
    <n v="0"/>
    <n v="62360.53"/>
    <x v="0"/>
    <x v="0"/>
    <n v="0"/>
    <n v="0"/>
    <x v="0"/>
    <x v="0"/>
    <n v="0"/>
    <x v="9541"/>
    <n v="191570.15"/>
    <s v="Brasil Varejo"/>
    <x v="0"/>
  </r>
  <r>
    <s v="85156"/>
    <s v="FUNDO DE INVESTIMENTO IMOBILIÁRIO BRASIL VAREJO"/>
    <s v="21.126.204/0001-43"/>
    <d v="2014-10-30T00:00:00"/>
    <x v="0"/>
    <s v="BRBVARCTF006"/>
    <x v="219"/>
    <n v="625540"/>
    <x v="0"/>
    <x v="0"/>
    <x v="7"/>
    <x v="2"/>
    <x v="0"/>
    <m/>
    <s v="31/12"/>
    <x v="0"/>
    <x v="0"/>
    <s v="RIO BRAVO INVESTIMENTOS - DISTRIBUIDORA DE TITULOS E VALORES MOBILIARIOS LTDA"/>
    <s v="72.600.026/0001-81"/>
    <x v="39"/>
    <d v="2020-02-29T00:00:00"/>
    <n v="69"/>
    <m/>
    <m/>
    <x v="0"/>
    <x v="0"/>
    <m/>
    <m/>
    <x v="0"/>
    <m/>
    <m/>
    <x v="0"/>
    <x v="0"/>
    <m/>
    <m/>
    <x v="0"/>
    <m/>
    <x v="10672"/>
    <x v="10762"/>
    <x v="984"/>
    <x v="10754"/>
    <n v="8.3999999999999995E-3"/>
    <n v="0"/>
    <n v="0.18720000000000001"/>
    <n v="0.54930000000000001"/>
    <n v="0"/>
    <x v="10455"/>
    <n v="1417.06"/>
    <n v="0"/>
    <n v="0"/>
    <n v="920993.81"/>
    <n v="748099160"/>
    <n v="748099160"/>
    <n v="0"/>
    <x v="2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5722.7800000003"/>
    <n v="6274253.4100000001"/>
    <n v="0"/>
    <n v="151469.37"/>
    <n v="0"/>
    <n v="79226.94"/>
    <x v="0"/>
    <x v="0"/>
    <n v="0"/>
    <n v="0"/>
    <x v="0"/>
    <x v="0"/>
    <n v="0"/>
    <x v="9542"/>
    <n v="196891.37"/>
    <s v="Brasil Varejo"/>
    <x v="0"/>
  </r>
  <r>
    <s v="91238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0"/>
    <d v="2020-03-31T00:00:00"/>
    <n v="69"/>
    <n v="68"/>
    <n v="0"/>
    <x v="1"/>
    <x v="1"/>
    <n v="0"/>
    <n v="0"/>
    <x v="1"/>
    <n v="0"/>
    <n v="0"/>
    <x v="1"/>
    <x v="1"/>
    <n v="0"/>
    <n v="1"/>
    <x v="1"/>
    <n v="0"/>
    <x v="10673"/>
    <x v="10763"/>
    <x v="984"/>
    <x v="10755"/>
    <n v="8.3000000000000001E-3"/>
    <n v="0"/>
    <n v="-0.55110000000000003"/>
    <n v="0.56159999999999999"/>
    <n v="0"/>
    <x v="10456"/>
    <n v="1810.18"/>
    <n v="0"/>
    <n v="0"/>
    <n v="1041471.7"/>
    <n v="748099160"/>
    <n v="748099160"/>
    <n v="0"/>
    <x v="2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3173.77"/>
    <n v="1975234.75"/>
    <n v="0"/>
    <n v="137939.01999999999"/>
    <n v="0"/>
    <n v="62595.89"/>
    <x v="0"/>
    <x v="0"/>
    <n v="0"/>
    <n v="0"/>
    <x v="0"/>
    <x v="0"/>
    <n v="0"/>
    <x v="9543"/>
    <n v="167595.89000000001"/>
    <s v="Brasil Varejo"/>
    <x v="0"/>
  </r>
  <r>
    <s v="96289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1"/>
    <d v="2020-04-30T00:00:00"/>
    <n v="69"/>
    <m/>
    <m/>
    <x v="0"/>
    <x v="0"/>
    <m/>
    <m/>
    <x v="0"/>
    <m/>
    <m/>
    <x v="0"/>
    <x v="0"/>
    <m/>
    <m/>
    <x v="0"/>
    <m/>
    <x v="10674"/>
    <x v="10764"/>
    <x v="984"/>
    <x v="10756"/>
    <n v="8.3000000000000001E-3"/>
    <n v="0"/>
    <n v="0.1022"/>
    <n v="0.1774"/>
    <n v="0"/>
    <x v="10457"/>
    <n v="1256.2"/>
    <n v="0"/>
    <n v="0"/>
    <n v="978282.09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7451.52"/>
    <n v="2768252.29"/>
    <n v="0"/>
    <n v="139199.23000000001"/>
    <n v="0"/>
    <n v="62659.85"/>
    <x v="0"/>
    <x v="0"/>
    <n v="0"/>
    <n v="0"/>
    <x v="0"/>
    <x v="0"/>
    <n v="0"/>
    <x v="9543"/>
    <n v="167659.85"/>
    <s v="Brasil Varejo"/>
    <x v="0"/>
  </r>
  <r>
    <s v="100983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2"/>
    <d v="2020-05-31T00:00:00"/>
    <n v="69"/>
    <m/>
    <m/>
    <x v="0"/>
    <x v="0"/>
    <m/>
    <m/>
    <x v="0"/>
    <m/>
    <m/>
    <x v="0"/>
    <x v="0"/>
    <m/>
    <m/>
    <x v="0"/>
    <m/>
    <x v="10675"/>
    <x v="10765"/>
    <x v="984"/>
    <x v="10757"/>
    <n v="8.3000000000000001E-3"/>
    <n v="0"/>
    <n v="6.8699999999999997E-2"/>
    <n v="0.19639999999999999"/>
    <n v="0"/>
    <x v="10458"/>
    <n v="1684.74"/>
    <n v="0"/>
    <n v="0"/>
    <n v="1571175.98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5201.58"/>
    <n v="2710468.24"/>
    <n v="0"/>
    <n v="124733.34"/>
    <n v="0"/>
    <n v="62702.92"/>
    <x v="0"/>
    <x v="0"/>
    <n v="0"/>
    <n v="0"/>
    <x v="0"/>
    <x v="0"/>
    <n v="0"/>
    <x v="9544"/>
    <n v="172034.44"/>
    <s v="Brasil Varejo"/>
    <x v="0"/>
  </r>
  <r>
    <s v="106697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3"/>
    <d v="2020-06-30T00:00:00"/>
    <n v="69"/>
    <n v="68"/>
    <n v="0"/>
    <x v="1"/>
    <x v="1"/>
    <n v="0"/>
    <n v="0"/>
    <x v="1"/>
    <n v="0"/>
    <n v="0"/>
    <x v="1"/>
    <x v="1"/>
    <n v="0"/>
    <n v="1"/>
    <x v="1"/>
    <n v="0"/>
    <x v="10676"/>
    <x v="10766"/>
    <x v="984"/>
    <x v="10758"/>
    <n v="8.3000000000000001E-3"/>
    <n v="0"/>
    <n v="-3.8800000000000001E-2"/>
    <n v="0.39739999999999998"/>
    <n v="0"/>
    <x v="10459"/>
    <n v="2482.61"/>
    <n v="0"/>
    <n v="0"/>
    <n v="804319.6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0911.58"/>
    <n v="3199910.17"/>
    <n v="0"/>
    <n v="111001.41"/>
    <n v="0"/>
    <n v="62678.559999999998"/>
    <x v="0"/>
    <x v="0"/>
    <n v="0"/>
    <n v="0"/>
    <x v="0"/>
    <x v="0"/>
    <n v="0"/>
    <x v="9545"/>
    <n v="173931.08"/>
    <s v="Brasil Varejo"/>
    <x v="0"/>
  </r>
  <r>
    <s v="112121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4"/>
    <d v="2020-07-31T00:00:00"/>
    <n v="69"/>
    <m/>
    <m/>
    <x v="0"/>
    <x v="0"/>
    <m/>
    <m/>
    <x v="0"/>
    <m/>
    <m/>
    <x v="0"/>
    <x v="0"/>
    <m/>
    <m/>
    <x v="0"/>
    <m/>
    <x v="10677"/>
    <x v="10767"/>
    <x v="984"/>
    <x v="10759"/>
    <n v="8.3000000000000001E-3"/>
    <n v="0"/>
    <n v="1.0200000000000001E-2"/>
    <n v="0.4516"/>
    <n v="0"/>
    <x v="10460"/>
    <n v="1660.62"/>
    <n v="0"/>
    <n v="0"/>
    <n v="252859.33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0003"/>
    <n v="3829004.75"/>
    <n v="0"/>
    <n v="110998.25"/>
    <n v="0"/>
    <n v="62684.66"/>
    <x v="0"/>
    <x v="0"/>
    <n v="0"/>
    <n v="0"/>
    <x v="0"/>
    <x v="0"/>
    <n v="0"/>
    <x v="9546"/>
    <n v="173936.18"/>
    <s v="Brasil Varejo"/>
    <x v="0"/>
  </r>
  <r>
    <s v="116817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5"/>
    <d v="2020-08-31T00:00:00"/>
    <n v="69"/>
    <m/>
    <m/>
    <x v="0"/>
    <x v="0"/>
    <m/>
    <m/>
    <x v="0"/>
    <m/>
    <m/>
    <x v="0"/>
    <x v="0"/>
    <m/>
    <m/>
    <x v="0"/>
    <m/>
    <x v="10678"/>
    <x v="10768"/>
    <x v="984"/>
    <x v="10760"/>
    <n v="8.3000000000000001E-3"/>
    <n v="0"/>
    <n v="0.1111"/>
    <n v="0.41499999999999998"/>
    <n v="0"/>
    <x v="10461"/>
    <n v="6667.45"/>
    <n v="0"/>
    <n v="0"/>
    <n v="437162.01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0459.45"/>
    <n v="4483625"/>
    <n v="0"/>
    <n v="96834.45"/>
    <n v="0"/>
    <n v="62754.63"/>
    <x v="0"/>
    <x v="0"/>
    <n v="0"/>
    <n v="0"/>
    <x v="0"/>
    <x v="0"/>
    <n v="0"/>
    <x v="9543"/>
    <n v="167754.63"/>
    <s v="Brasil Varejo"/>
    <x v="0"/>
  </r>
  <r>
    <s v="121931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6"/>
    <d v="2020-09-30T00:00:00"/>
    <n v="69"/>
    <n v="68"/>
    <n v="0"/>
    <x v="1"/>
    <x v="1"/>
    <n v="0"/>
    <n v="0"/>
    <x v="1"/>
    <n v="0"/>
    <n v="0"/>
    <x v="1"/>
    <x v="1"/>
    <n v="0"/>
    <n v="1"/>
    <x v="1"/>
    <n v="0"/>
    <x v="10679"/>
    <x v="10769"/>
    <x v="984"/>
    <x v="10761"/>
    <n v="8.3000000000000001E-3"/>
    <n v="0"/>
    <n v="1.89E-2"/>
    <n v="0.51419999999999999"/>
    <n v="0"/>
    <x v="10462"/>
    <n v="105055.89"/>
    <n v="0"/>
    <n v="0"/>
    <n v="592026.84"/>
    <n v="748136239.41999996"/>
    <n v="748136239.41999996"/>
    <n v="0"/>
    <x v="2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1984.6100000003"/>
    <n v="4520779.6100000003"/>
    <n v="0"/>
    <n v="81205"/>
    <n v="0"/>
    <n v="62766.48"/>
    <x v="0"/>
    <x v="0"/>
    <n v="0"/>
    <n v="0"/>
    <x v="0"/>
    <x v="0"/>
    <n v="0"/>
    <x v="9547"/>
    <n v="300266.48"/>
    <s v="Brasil Varejo"/>
    <x v="0"/>
  </r>
  <r>
    <s v="128403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7"/>
    <d v="2020-10-31T00:00:00"/>
    <n v="69"/>
    <m/>
    <m/>
    <x v="0"/>
    <x v="0"/>
    <m/>
    <m/>
    <x v="0"/>
    <m/>
    <m/>
    <x v="0"/>
    <x v="0"/>
    <m/>
    <m/>
    <x v="0"/>
    <m/>
    <x v="10680"/>
    <x v="10770"/>
    <x v="984"/>
    <x v="10762"/>
    <n v="8.3000000000000001E-3"/>
    <n v="0"/>
    <n v="0.1744"/>
    <n v="0.58640000000000003"/>
    <n v="0"/>
    <x v="10463"/>
    <n v="2546.1799999999998"/>
    <n v="0"/>
    <n v="0"/>
    <n v="313451.55"/>
    <n v="744125659.41999996"/>
    <n v="744125659.41999996"/>
    <n v="0"/>
    <x v="2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76621.52"/>
    <n v="5059521.01"/>
    <n v="5035000"/>
    <n v="82100.509999999995"/>
    <n v="0"/>
    <n v="65035.33"/>
    <x v="0"/>
    <x v="0"/>
    <n v="0"/>
    <n v="0"/>
    <x v="0"/>
    <x v="0"/>
    <n v="0"/>
    <x v="9543"/>
    <n v="170035.33"/>
    <s v="Brasil Varejo"/>
    <x v="0"/>
  </r>
  <r>
    <s v="135968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8"/>
    <d v="2020-11-30T00:00:00"/>
    <n v="69"/>
    <m/>
    <m/>
    <x v="0"/>
    <x v="0"/>
    <m/>
    <m/>
    <x v="0"/>
    <m/>
    <m/>
    <x v="0"/>
    <x v="0"/>
    <m/>
    <m/>
    <x v="0"/>
    <m/>
    <x v="10681"/>
    <x v="10771"/>
    <x v="984"/>
    <x v="10763"/>
    <n v="9.1999999999999998E-3"/>
    <n v="0"/>
    <n v="-7.9272999999999998"/>
    <n v="0.5323"/>
    <n v="0"/>
    <x v="10464"/>
    <n v="2711.83"/>
    <n v="0"/>
    <n v="0"/>
    <n v="11012241.17"/>
    <n v="644723804.85000002"/>
    <n v="644723804.85000002"/>
    <n v="0"/>
    <x v="28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53737.009999998"/>
    <n v="5619433.8899999997"/>
    <n v="34370000"/>
    <n v="64303.12"/>
    <n v="0"/>
    <n v="63171.519999999997"/>
    <x v="0"/>
    <x v="0"/>
    <n v="0"/>
    <n v="0"/>
    <x v="0"/>
    <x v="0"/>
    <n v="0"/>
    <x v="9548"/>
    <n v="1151754.8600000001"/>
    <s v="Brasil Varejo"/>
    <x v="0"/>
  </r>
  <r>
    <s v="140770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49"/>
    <d v="2020-12-31T00:00:00"/>
    <n v="69"/>
    <n v="68"/>
    <n v="0"/>
    <x v="1"/>
    <x v="1"/>
    <n v="0"/>
    <n v="0"/>
    <x v="1"/>
    <n v="0"/>
    <n v="0"/>
    <x v="1"/>
    <x v="1"/>
    <n v="0"/>
    <n v="1"/>
    <x v="1"/>
    <n v="0"/>
    <x v="10682"/>
    <x v="10772"/>
    <x v="984"/>
    <x v="10764"/>
    <n v="9.1999999999999998E-3"/>
    <n v="0"/>
    <n v="-2.2938000000000001"/>
    <n v="2.8691"/>
    <n v="0"/>
    <x v="10465"/>
    <n v="4510.78"/>
    <n v="0"/>
    <n v="0"/>
    <n v="2928382.16"/>
    <n v="644723804.85000002"/>
    <n v="644723804.85000002"/>
    <n v="0"/>
    <x v="28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00717.23"/>
    <n v="6145433.2199999997"/>
    <n v="25505000"/>
    <n v="1050284.01"/>
    <n v="0"/>
    <n v="63298.44"/>
    <x v="0"/>
    <x v="0"/>
    <n v="0"/>
    <n v="0"/>
    <x v="0"/>
    <x v="0"/>
    <n v="0"/>
    <x v="9549"/>
    <n v="1650498.34"/>
    <s v="Brasil Varejo"/>
    <x v="0"/>
  </r>
  <r>
    <s v="147956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0"/>
    <d v="2021-01-31T00:00:00"/>
    <n v="69"/>
    <m/>
    <m/>
    <x v="0"/>
    <x v="0"/>
    <m/>
    <m/>
    <x v="0"/>
    <m/>
    <m/>
    <x v="0"/>
    <x v="0"/>
    <m/>
    <m/>
    <x v="0"/>
    <m/>
    <x v="10683"/>
    <x v="10773"/>
    <x v="984"/>
    <x v="10765"/>
    <n v="9.1999999999999998E-3"/>
    <n v="0"/>
    <n v="-0.20419999999999999"/>
    <n v="1.3455999999999999"/>
    <n v="0"/>
    <x v="10466"/>
    <n v="3918.2"/>
    <n v="0"/>
    <n v="0"/>
    <n v="2996072.27"/>
    <n v="644723804.85000002"/>
    <n v="644723804.85000002"/>
    <n v="0"/>
    <x v="28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22392.690000001"/>
    <n v="6261522.0999999996"/>
    <n v="23490000"/>
    <n v="1370870.59"/>
    <n v="0"/>
    <n v="63298.44"/>
    <x v="0"/>
    <x v="0"/>
    <n v="0"/>
    <n v="0"/>
    <x v="0"/>
    <x v="0"/>
    <n v="0"/>
    <x v="9550"/>
    <n v="1525346.78"/>
    <s v="Brasil Varejo"/>
    <x v="0"/>
  </r>
  <r>
    <s v="156123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1"/>
    <d v="2021-02-28T00:00:00"/>
    <n v="69"/>
    <m/>
    <m/>
    <x v="0"/>
    <x v="0"/>
    <m/>
    <m/>
    <x v="0"/>
    <m/>
    <m/>
    <x v="0"/>
    <x v="0"/>
    <m/>
    <m/>
    <x v="0"/>
    <m/>
    <x v="10684"/>
    <x v="10774"/>
    <x v="984"/>
    <x v="10766"/>
    <n v="8.8999999999999999E-3"/>
    <n v="0"/>
    <n v="2.9577"/>
    <n v="0.79149999999999998"/>
    <n v="0"/>
    <x v="10467"/>
    <n v="4640.47"/>
    <n v="0"/>
    <n v="0"/>
    <n v="5079053.75"/>
    <n v="626516804.85000002"/>
    <n v="626516804.85000002"/>
    <n v="0"/>
    <x v="28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233599.280000001"/>
    <n v="6695566.8700000001"/>
    <n v="59475000"/>
    <n v="1063032.4099999999"/>
    <n v="0"/>
    <n v="63146.44"/>
    <x v="0"/>
    <x v="0"/>
    <n v="0"/>
    <n v="0"/>
    <x v="0"/>
    <x v="0"/>
    <n v="0"/>
    <x v="9551"/>
    <n v="1480242.74"/>
    <s v="Brasil Varejo"/>
    <x v="0"/>
  </r>
  <r>
    <s v="165376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2"/>
    <d v="2021-03-31T00:00:00"/>
    <n v="69"/>
    <n v="68"/>
    <m/>
    <x v="0"/>
    <x v="0"/>
    <m/>
    <m/>
    <x v="0"/>
    <m/>
    <m/>
    <x v="0"/>
    <x v="0"/>
    <m/>
    <n v="1"/>
    <x v="0"/>
    <m/>
    <x v="10685"/>
    <x v="10775"/>
    <x v="984"/>
    <x v="10767"/>
    <n v="8.9999999999999993E-3"/>
    <n v="0"/>
    <n v="-1.4148000000000001"/>
    <n v="1.7097"/>
    <n v="0"/>
    <x v="10468"/>
    <n v="4762.29"/>
    <n v="0"/>
    <n v="0"/>
    <n v="9387699.4199999999"/>
    <n v="626516804.85000002"/>
    <n v="626516804.85000002"/>
    <n v="0"/>
    <x v="28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003547.880000003"/>
    <n v="4491537.04"/>
    <n v="47460000"/>
    <n v="1052010.8400000001"/>
    <n v="0"/>
    <n v="63298.44"/>
    <x v="0"/>
    <x v="0"/>
    <n v="0"/>
    <n v="0"/>
    <x v="0"/>
    <x v="0"/>
    <n v="0"/>
    <x v="9552"/>
    <n v="1425060.39"/>
    <s v="Brasil Varejo"/>
    <x v="0"/>
  </r>
  <r>
    <s v="176144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3"/>
    <d v="2021-04-30T00:00:00"/>
    <n v="69"/>
    <m/>
    <m/>
    <x v="0"/>
    <x v="0"/>
    <m/>
    <m/>
    <x v="0"/>
    <m/>
    <m/>
    <x v="0"/>
    <x v="0"/>
    <m/>
    <m/>
    <x v="0"/>
    <m/>
    <x v="10686"/>
    <x v="10776"/>
    <x v="984"/>
    <x v="10768"/>
    <n v="9.1000000000000004E-3"/>
    <n v="0"/>
    <n v="-0.81540000000000001"/>
    <n v="1.2000999999999999"/>
    <n v="0"/>
    <x v="10469"/>
    <n v="4913.72"/>
    <n v="0"/>
    <n v="0"/>
    <n v="6391053.1399999997"/>
    <n v="626516804.85000002"/>
    <n v="626516804.85000002"/>
    <n v="0"/>
    <x v="28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84265.68"/>
    <n v="5127545.88"/>
    <n v="44195000"/>
    <n v="1061719.8"/>
    <n v="0"/>
    <n v="63298.44"/>
    <x v="0"/>
    <x v="0"/>
    <n v="0"/>
    <n v="0"/>
    <x v="0"/>
    <x v="0"/>
    <n v="0"/>
    <x v="9553"/>
    <n v="1414965.13"/>
    <s v="Brasil Varejo"/>
    <x v="0"/>
  </r>
  <r>
    <s v="185948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4"/>
    <d v="2021-05-31T00:00:00"/>
    <n v="69"/>
    <m/>
    <m/>
    <x v="0"/>
    <x v="0"/>
    <m/>
    <m/>
    <x v="0"/>
    <m/>
    <m/>
    <x v="0"/>
    <x v="0"/>
    <m/>
    <m/>
    <x v="0"/>
    <m/>
    <x v="10687"/>
    <x v="10777"/>
    <x v="984"/>
    <x v="10769"/>
    <n v="8.8999999999999999E-3"/>
    <n v="0"/>
    <n v="1.9391"/>
    <n v="0.62009999999999998"/>
    <n v="0.59689999999999999"/>
    <x v="10470"/>
    <n v="5758.51"/>
    <n v="0"/>
    <n v="0"/>
    <n v="7102735.0099999998"/>
    <n v="611781804.85000002"/>
    <n v="611781804.85000002"/>
    <n v="0"/>
    <x v="28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49957.269999996"/>
    <n v="6497655.4500000002"/>
    <n v="65997000"/>
    <n v="1055301.82"/>
    <n v="0"/>
    <n v="62203.29"/>
    <x v="0"/>
    <x v="0"/>
    <n v="0"/>
    <n v="0"/>
    <x v="0"/>
    <x v="0"/>
    <n v="0"/>
    <x v="9554"/>
    <n v="1405536.65"/>
    <s v="Brasil Varejo"/>
    <x v="0"/>
  </r>
  <r>
    <s v="194488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5"/>
    <d v="2021-06-30T00:00:00"/>
    <n v="69"/>
    <n v="68"/>
    <m/>
    <x v="0"/>
    <x v="0"/>
    <m/>
    <m/>
    <x v="0"/>
    <m/>
    <m/>
    <x v="0"/>
    <x v="0"/>
    <m/>
    <n v="1"/>
    <x v="0"/>
    <m/>
    <x v="10688"/>
    <x v="10778"/>
    <x v="984"/>
    <x v="10770"/>
    <n v="9.1000000000000004E-3"/>
    <n v="0"/>
    <n v="-1.3289"/>
    <n v="2.0386000000000002"/>
    <n v="0.24610000000000001"/>
    <x v="10471"/>
    <n v="4999.0200000000004"/>
    <n v="0"/>
    <n v="0"/>
    <n v="5917946.2400000002"/>
    <n v="612773092.87"/>
    <n v="612773092.87"/>
    <n v="0"/>
    <x v="2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888573.380000003"/>
    <n v="6263133.5999999996"/>
    <n v="59566753.969999999"/>
    <n v="58685.81"/>
    <n v="2879386.27"/>
    <n v="62203.29"/>
    <x v="0"/>
    <x v="0"/>
    <n v="200000"/>
    <n v="0"/>
    <x v="0"/>
    <x v="0"/>
    <n v="0"/>
    <x v="9555"/>
    <n v="4411289.59"/>
    <s v="Brasil Varejo"/>
    <x v="0"/>
  </r>
  <r>
    <s v="203093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6"/>
    <d v="2021-07-31T00:00:00"/>
    <n v="69"/>
    <m/>
    <m/>
    <x v="0"/>
    <x v="0"/>
    <m/>
    <m/>
    <x v="0"/>
    <m/>
    <m/>
    <x v="0"/>
    <x v="0"/>
    <m/>
    <m/>
    <x v="0"/>
    <m/>
    <x v="10689"/>
    <x v="10779"/>
    <x v="984"/>
    <x v="10771"/>
    <n v="9.4000000000000004E-3"/>
    <n v="0"/>
    <n v="-2.5590000000000002"/>
    <n v="1.1881999999999999"/>
    <n v="0"/>
    <x v="10472"/>
    <n v="8134.52"/>
    <n v="0"/>
    <n v="0"/>
    <n v="6488871.5800000001"/>
    <n v="627508092.87"/>
    <n v="627508092.87"/>
    <n v="0"/>
    <x v="28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31570.219999999"/>
    <n v="6454742.1500000004"/>
    <n v="24362060.079999998"/>
    <n v="14767.99"/>
    <n v="0"/>
    <n v="62203.29"/>
    <x v="0"/>
    <x v="0"/>
    <n v="800000"/>
    <n v="0"/>
    <x v="0"/>
    <x v="0"/>
    <n v="0"/>
    <x v="9556"/>
    <n v="2068869.99"/>
    <s v="Brasil Varejo"/>
    <x v="0"/>
  </r>
  <r>
    <s v="215434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7"/>
    <d v="2021-08-31T00:00:00"/>
    <n v="69"/>
    <m/>
    <m/>
    <x v="0"/>
    <x v="0"/>
    <m/>
    <m/>
    <x v="0"/>
    <m/>
    <m/>
    <x v="0"/>
    <x v="0"/>
    <m/>
    <m/>
    <x v="0"/>
    <m/>
    <x v="10690"/>
    <x v="10780"/>
    <x v="984"/>
    <x v="10772"/>
    <n v="9.7999999999999997E-3"/>
    <n v="0"/>
    <n v="-4.5541"/>
    <n v="7.7224000000000004"/>
    <n v="0"/>
    <x v="10473"/>
    <n v="7990.7"/>
    <n v="0"/>
    <n v="0"/>
    <n v="8977972.9900000002"/>
    <n v="598424702.87"/>
    <n v="598424702.87"/>
    <n v="0"/>
    <x v="2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99886.41"/>
    <n v="6293810.3300000001"/>
    <n v="20097076.079999998"/>
    <n v="9000"/>
    <n v="0"/>
    <n v="62203.29"/>
    <x v="0"/>
    <x v="0"/>
    <n v="0"/>
    <n v="0"/>
    <x v="0"/>
    <x v="0"/>
    <n v="0"/>
    <x v="9557"/>
    <n v="1225536.6599999999"/>
    <s v="Brasil Varejo"/>
    <x v="0"/>
  </r>
  <r>
    <s v="224188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8"/>
    <d v="2021-09-30T00:00:00"/>
    <n v="69"/>
    <n v="68"/>
    <m/>
    <x v="0"/>
    <x v="0"/>
    <m/>
    <m/>
    <x v="0"/>
    <m/>
    <m/>
    <x v="0"/>
    <x v="0"/>
    <m/>
    <n v="1"/>
    <x v="0"/>
    <m/>
    <x v="10691"/>
    <x v="10781"/>
    <x v="984"/>
    <x v="10773"/>
    <n v="0.24610000000000001"/>
    <n v="0"/>
    <n v="-1.3452999999999999"/>
    <n v="2.6046999999999998"/>
    <n v="0"/>
    <x v="10474"/>
    <n v="7778.89"/>
    <n v="0"/>
    <n v="0"/>
    <n v="9122565.4000000004"/>
    <n v="595118052.87"/>
    <n v="595118052.87"/>
    <n v="0"/>
    <x v="2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08861.260000002"/>
    <n v="6090871.1500000004"/>
    <n v="14915408.08"/>
    <n v="2582.0300000000002"/>
    <n v="0"/>
    <n v="62203.29"/>
    <x v="0"/>
    <x v="0"/>
    <n v="0"/>
    <n v="0"/>
    <x v="0"/>
    <x v="0"/>
    <n v="0"/>
    <x v="9558"/>
    <n v="1182203.33"/>
    <s v="Brasil Varejo"/>
    <x v="0"/>
  </r>
  <r>
    <s v="236769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59"/>
    <d v="2021-10-31T00:00:00"/>
    <n v="69"/>
    <m/>
    <m/>
    <x v="0"/>
    <x v="0"/>
    <m/>
    <m/>
    <x v="0"/>
    <m/>
    <m/>
    <x v="0"/>
    <x v="0"/>
    <m/>
    <m/>
    <x v="0"/>
    <m/>
    <x v="10692"/>
    <x v="10782"/>
    <x v="984"/>
    <x v="10774"/>
    <n v="1.2200000000000001E-2"/>
    <n v="0"/>
    <n v="-0.86990000000000001"/>
    <n v="1.6317999999999999"/>
    <n v="0"/>
    <x v="10475"/>
    <n v="7648.24"/>
    <n v="0"/>
    <n v="0"/>
    <n v="659695.44999999995"/>
    <n v="595118052.87"/>
    <n v="595118052.87"/>
    <n v="0"/>
    <x v="2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04433.239999998"/>
    <n v="6027073.0999999996"/>
    <n v="14567074.08"/>
    <n v="10286.06"/>
    <n v="0"/>
    <n v="75211.61"/>
    <x v="0"/>
    <x v="0"/>
    <n v="0"/>
    <n v="0"/>
    <x v="0"/>
    <x v="0"/>
    <n v="0"/>
    <x v="9559"/>
    <n v="1152503.32"/>
    <s v="Brasil Varejo"/>
    <x v="0"/>
  </r>
  <r>
    <s v="245896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60"/>
    <d v="2021-11-30T00:00:00"/>
    <n v="69"/>
    <m/>
    <m/>
    <x v="0"/>
    <x v="0"/>
    <m/>
    <m/>
    <x v="0"/>
    <m/>
    <m/>
    <x v="0"/>
    <x v="0"/>
    <m/>
    <m/>
    <x v="0"/>
    <m/>
    <x v="10693"/>
    <x v="10783"/>
    <x v="984"/>
    <x v="10775"/>
    <n v="1.12E-2"/>
    <n v="0"/>
    <n v="9.5831"/>
    <n v="1.2597"/>
    <n v="0"/>
    <x v="10476"/>
    <n v="7223.26"/>
    <n v="0"/>
    <n v="0"/>
    <n v="6145104.3300000001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9886.789999999"/>
    <n v="4724976.17"/>
    <n v="6468740.0800000001"/>
    <n v="56170.54"/>
    <n v="0"/>
    <n v="75211.61"/>
    <x v="0"/>
    <x v="0"/>
    <n v="0"/>
    <n v="0"/>
    <x v="0"/>
    <x v="0"/>
    <n v="0"/>
    <x v="9560"/>
    <n v="1123082.1399999999"/>
    <s v="Brasil Varejo"/>
    <x v="0"/>
  </r>
  <r>
    <s v="254940"/>
    <s v="FUNDO DE INVESTIMENTO IMOBILIÁRIO BRASIL VAREJO"/>
    <s v="21.126.204/0001-43"/>
    <d v="2014-10-30T00:00:00"/>
    <x v="0"/>
    <s v="BRBVARCTF006"/>
    <x v="219"/>
    <n v="625540"/>
    <x v="0"/>
    <x v="0"/>
    <x v="7"/>
    <x v="0"/>
    <x v="0"/>
    <m/>
    <s v="31/12"/>
    <x v="0"/>
    <x v="0"/>
    <s v="RIO BRAVO INVESTIMENTOS - DISTRIBUIDORA DE TITULOS E VALORES MOBILIARIOS LTDA"/>
    <s v="72.600.026/0001-81"/>
    <x v="61"/>
    <d v="2021-12-31T00:00:00"/>
    <n v="69"/>
    <n v="68"/>
    <m/>
    <x v="0"/>
    <x v="0"/>
    <m/>
    <m/>
    <x v="0"/>
    <m/>
    <m/>
    <x v="0"/>
    <x v="0"/>
    <m/>
    <n v="1"/>
    <x v="0"/>
    <m/>
    <x v="10694"/>
    <x v="10784"/>
    <x v="984"/>
    <x v="10776"/>
    <n v="1.12E-2"/>
    <n v="0"/>
    <n v="-0.2261"/>
    <n v="1.1133999999999999"/>
    <n v="0"/>
    <x v="10477"/>
    <n v="91243.31"/>
    <n v="0"/>
    <n v="0"/>
    <n v="4273875.93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96392.939999999"/>
    <n v="8036264.4400000004"/>
    <n v="3408346"/>
    <n v="51782.5"/>
    <n v="0"/>
    <n v="75211.61"/>
    <x v="0"/>
    <x v="0"/>
    <n v="0"/>
    <n v="0"/>
    <x v="0"/>
    <x v="0"/>
    <n v="0"/>
    <x v="9561"/>
    <n v="1106613.83"/>
    <s v="Brasil Varejo"/>
    <x v="0"/>
  </r>
  <r>
    <s v="266361"/>
    <s v="FUNDO DE INVESTIMENTO IMOBILIÁRIO BRASIL VAREJO"/>
    <s v="21.126.204/0001-43"/>
    <d v="2014-10-30T00:00:00"/>
    <x v="0"/>
    <s v="BRBVARCTF006"/>
    <x v="219"/>
    <n v="625540"/>
    <x v="0"/>
    <x v="1"/>
    <x v="8"/>
    <x v="1"/>
    <x v="0"/>
    <d v="1899-12-31T00:00:00"/>
    <s v="31/12"/>
    <x v="0"/>
    <x v="0"/>
    <s v="RIO BRAVO INVESTIMENTOS DTVM LTDA"/>
    <s v="72600026000181"/>
    <x v="62"/>
    <d v="2022-02-14T00:00:00"/>
    <n v="69"/>
    <n v="0"/>
    <n v="0"/>
    <x v="1"/>
    <x v="1"/>
    <n v="0"/>
    <n v="0"/>
    <x v="1"/>
    <n v="0"/>
    <n v="0"/>
    <x v="1"/>
    <x v="1"/>
    <n v="0"/>
    <n v="0"/>
    <x v="1"/>
    <n v="0"/>
    <x v="10695"/>
    <x v="10785"/>
    <x v="984"/>
    <x v="10777"/>
    <n v="1.13E-4"/>
    <n v="0"/>
    <n v="-9.1850000000000005E-3"/>
    <n v="1.5065E-2"/>
    <n v="0"/>
    <x v="10478"/>
    <n v="8130.1"/>
    <n v="0"/>
    <n v="0"/>
    <n v="1419774.49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27605.1600000001"/>
    <n v="5073859.97"/>
    <n v="3143346"/>
    <n v="10399.19"/>
    <n v="0"/>
    <n v="75211.61"/>
    <x v="0"/>
    <x v="0"/>
    <n v="0"/>
    <n v="0"/>
    <x v="0"/>
    <x v="0"/>
    <n v="0"/>
    <x v="9562"/>
    <n v="1079005.19"/>
    <s v="Brasil Varejo"/>
    <x v="0"/>
  </r>
  <r>
    <s v="277564"/>
    <s v="FUNDO DE INVESTIMENTO IMOBILIÁRIO BRASIL VAREJO"/>
    <s v="21.126.204/0001-43"/>
    <d v="2014-10-30T00:00:00"/>
    <x v="0"/>
    <s v="BRBVARCTF006"/>
    <x v="219"/>
    <n v="625540"/>
    <x v="0"/>
    <x v="1"/>
    <x v="8"/>
    <x v="1"/>
    <x v="0"/>
    <d v="1899-12-31T00:00:00"/>
    <s v="31/12"/>
    <x v="0"/>
    <x v="0"/>
    <s v="RIO BRAVO INVESTIMENTOS DTVM LTDA"/>
    <s v="72600026000181"/>
    <x v="63"/>
    <d v="2022-03-15T00:00:00"/>
    <n v="69"/>
    <n v="0"/>
    <n v="0"/>
    <x v="1"/>
    <x v="1"/>
    <n v="0"/>
    <n v="0"/>
    <x v="1"/>
    <n v="0"/>
    <n v="0"/>
    <x v="1"/>
    <x v="1"/>
    <n v="0"/>
    <n v="0"/>
    <x v="1"/>
    <n v="0"/>
    <x v="10696"/>
    <x v="10786"/>
    <x v="984"/>
    <x v="10778"/>
    <n v="1.13E-4"/>
    <n v="0"/>
    <n v="-2.4489999999999998E-3"/>
    <n v="8.8570000000000003E-3"/>
    <n v="7.3300000000000004E-4"/>
    <x v="10479"/>
    <n v="7194.73"/>
    <n v="0"/>
    <n v="0"/>
    <n v="537430.29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1781.5599999996"/>
    <n v="4730104.75"/>
    <n v="2211678"/>
    <n v="9998.81"/>
    <n v="0"/>
    <n v="75211.61"/>
    <x v="0"/>
    <x v="0"/>
    <n v="0"/>
    <n v="0"/>
    <x v="0"/>
    <x v="0"/>
    <n v="0"/>
    <x v="9563"/>
    <n v="1051149.8600000001"/>
    <s v="Brasil Varejo"/>
    <x v="0"/>
  </r>
  <r>
    <m/>
    <s v="FUNDO DE INVESTIMENTO IMOBILIÁRIO BRASIL VAREJO"/>
    <s v="21.126.204/0001-43"/>
    <d v="2014-10-30T00:00:00"/>
    <x v="0"/>
    <s v="BRBVARCTF006"/>
    <x v="219"/>
    <n v="625540"/>
    <x v="0"/>
    <x v="1"/>
    <x v="8"/>
    <x v="1"/>
    <x v="0"/>
    <d v="1899-12-31T00:00:00"/>
    <s v="31/12"/>
    <x v="0"/>
    <x v="0"/>
    <s v="RIO BRAVO INVESTIMENTOS DTVM LTDA"/>
    <s v="72600026000181"/>
    <x v="64"/>
    <d v="2022-04-08T00:00:00"/>
    <n v="69"/>
    <n v="68"/>
    <n v="0"/>
    <x v="1"/>
    <x v="1"/>
    <n v="0"/>
    <n v="0"/>
    <x v="1"/>
    <n v="0"/>
    <n v="0"/>
    <x v="1"/>
    <x v="1"/>
    <n v="0"/>
    <n v="1"/>
    <x v="1"/>
    <n v="0"/>
    <x v="10697"/>
    <x v="10787"/>
    <x v="984"/>
    <x v="10779"/>
    <n v="1.13E-4"/>
    <n v="0"/>
    <n v="-6.1700000000000004E-4"/>
    <n v="6.9389999999999999E-3"/>
    <n v="0"/>
    <x v="10480"/>
    <n v="7308.86"/>
    <n v="0"/>
    <n v="0"/>
    <n v="533669.12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0692.79"/>
    <n v="4658840.3600000003"/>
    <n v="1863344"/>
    <n v="8508.43"/>
    <n v="0"/>
    <n v="75211.61"/>
    <x v="0"/>
    <x v="0"/>
    <n v="0"/>
    <n v="0"/>
    <x v="0"/>
    <x v="0"/>
    <n v="0"/>
    <x v="9564"/>
    <n v="1036514.1"/>
    <s v="Brasil Varejo"/>
    <x v="0"/>
  </r>
  <r>
    <m/>
    <s v="FUNDO DE INVESTIMENTO IMOBILIÁRIO BRASIL VAREJO"/>
    <s v="21.126.204/0001-43"/>
    <d v="2014-10-30T00:00:00"/>
    <x v="0"/>
    <s v="BRBVARCTF006"/>
    <x v="219"/>
    <n v="625540"/>
    <x v="0"/>
    <x v="1"/>
    <x v="8"/>
    <x v="1"/>
    <x v="0"/>
    <d v="1899-12-31T00:00:00"/>
    <s v="31/12"/>
    <x v="0"/>
    <x v="0"/>
    <s v="RIO BRAVO INVESTIMENTOS DTVM LTDA"/>
    <s v="72600026000181"/>
    <x v="65"/>
    <d v="2022-05-11T00:00:00"/>
    <n v="69"/>
    <n v="0"/>
    <n v="0"/>
    <x v="1"/>
    <x v="1"/>
    <n v="0"/>
    <n v="0"/>
    <x v="1"/>
    <n v="0"/>
    <n v="0"/>
    <x v="1"/>
    <x v="1"/>
    <n v="0"/>
    <n v="0"/>
    <x v="1"/>
    <n v="0"/>
    <x v="10698"/>
    <x v="10788"/>
    <x v="984"/>
    <x v="10780"/>
    <n v="1.13E-4"/>
    <n v="0"/>
    <n v="1.7E-5"/>
    <n v="6.463E-3"/>
    <n v="0"/>
    <x v="10481"/>
    <n v="7587.29"/>
    <n v="0"/>
    <n v="0"/>
    <n v="830345.36"/>
    <n v="657917000"/>
    <n v="657917000"/>
    <n v="0"/>
    <x v="2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0086.6200000001"/>
    <n v="4706968.57"/>
    <n v="1515010"/>
    <n v="8108.05"/>
    <n v="0"/>
    <n v="75211.61"/>
    <x v="0"/>
    <x v="0"/>
    <n v="0"/>
    <n v="0"/>
    <x v="0"/>
    <x v="0"/>
    <n v="0"/>
    <x v="9565"/>
    <n v="1021878.34"/>
    <s v="Brasil Varejo"/>
    <x v="0"/>
  </r>
  <r>
    <s v="148672"/>
    <s v="HAMAL - FUNDO DE INVESTIMENTO IMOBILIARIO - FII"/>
    <s v="21.156.164/0001-82"/>
    <d v="2019-11-29T00:00:00"/>
    <x v="2"/>
    <s v="-"/>
    <x v="6"/>
    <n v="820.11"/>
    <x v="0"/>
    <x v="0"/>
    <x v="4"/>
    <x v="0"/>
    <x v="0"/>
    <m/>
    <s v="31/12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10699"/>
    <x v="10789"/>
    <x v="985"/>
    <x v="10781"/>
    <n v="2.3999999999999998E-3"/>
    <n v="1.1999999999999999E-3"/>
    <n v="-4.8999999999999998E-3"/>
    <n v="0"/>
    <n v="0"/>
    <x v="10482"/>
    <n v="2199.19"/>
    <n v="5533372.6900000004"/>
    <m/>
    <m/>
    <n v="750690244.88999999"/>
    <n v="0"/>
    <m/>
    <x v="31"/>
    <m/>
    <m/>
    <m/>
    <m/>
    <m/>
    <m/>
    <x v="1"/>
    <x v="1"/>
    <x v="1"/>
    <m/>
    <x v="1"/>
    <m/>
    <m/>
    <x v="1"/>
    <x v="473"/>
    <m/>
    <x v="1"/>
    <x v="1"/>
    <x v="1"/>
    <x v="1"/>
    <x v="1"/>
    <m/>
    <n v="5703.94"/>
    <m/>
    <m/>
    <n v="5703.94"/>
    <m/>
    <n v="17876.59"/>
    <x v="1"/>
    <x v="1"/>
    <m/>
    <m/>
    <x v="1"/>
    <x v="1"/>
    <m/>
    <x v="9566"/>
    <n v="35825.75"/>
    <s v="NULL"/>
    <x v="3"/>
  </r>
  <r>
    <s v="156095"/>
    <s v="HAMAL - FUNDO DE INVESTIMENTO IMOBILIARIO - FII"/>
    <s v="21.156.164/0001-82"/>
    <d v="2019-11-29T00:00:00"/>
    <x v="2"/>
    <s v="-"/>
    <x v="6"/>
    <n v="820.11"/>
    <x v="0"/>
    <x v="0"/>
    <x v="4"/>
    <x v="0"/>
    <x v="0"/>
    <m/>
    <s v="31/12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10699"/>
    <x v="10789"/>
    <x v="985"/>
    <x v="10781"/>
    <n v="2.3999999999999998E-3"/>
    <n v="1.1999999999999999E-3"/>
    <n v="-4.8999999999999998E-3"/>
    <n v="0"/>
    <n v="0"/>
    <x v="10482"/>
    <n v="2199.19"/>
    <n v="5533372.6900000004"/>
    <m/>
    <m/>
    <n v="750690244.88999999"/>
    <n v="0"/>
    <m/>
    <x v="31"/>
    <m/>
    <m/>
    <m/>
    <m/>
    <m/>
    <m/>
    <x v="1"/>
    <x v="1"/>
    <x v="1"/>
    <m/>
    <x v="1"/>
    <m/>
    <m/>
    <x v="1"/>
    <x v="473"/>
    <m/>
    <x v="1"/>
    <x v="1"/>
    <x v="1"/>
    <x v="1"/>
    <x v="1"/>
    <m/>
    <n v="5703.94"/>
    <m/>
    <m/>
    <n v="5703.94"/>
    <m/>
    <n v="17876.59"/>
    <x v="1"/>
    <x v="1"/>
    <m/>
    <m/>
    <x v="1"/>
    <x v="1"/>
    <m/>
    <x v="9566"/>
    <n v="35825.75"/>
    <s v="NULL"/>
    <x v="3"/>
  </r>
  <r>
    <s v="165423"/>
    <s v="HAMAL - FUNDO DE INVESTIMENTO IMOBILIARIO - FII"/>
    <s v="21.156.164/0001-82"/>
    <d v="2019-11-29T00:00:00"/>
    <x v="2"/>
    <s v="-"/>
    <x v="6"/>
    <n v="820.11"/>
    <x v="0"/>
    <x v="0"/>
    <x v="4"/>
    <x v="0"/>
    <x v="0"/>
    <m/>
    <s v="31/12"/>
    <x v="1"/>
    <x v="1"/>
    <s v="OLIVEIRA TRUST DTVM S.A."/>
    <s v="36.113.876/0001-91"/>
    <x v="52"/>
    <d v="2021-03-31T00:00:00"/>
    <n v="1"/>
    <m/>
    <m/>
    <x v="0"/>
    <x v="0"/>
    <m/>
    <n v="1"/>
    <x v="0"/>
    <m/>
    <m/>
    <x v="0"/>
    <x v="0"/>
    <m/>
    <m/>
    <x v="0"/>
    <m/>
    <x v="10700"/>
    <x v="10790"/>
    <x v="985"/>
    <x v="10782"/>
    <n v="2.7000000000000001E-3"/>
    <n v="1.4E-3"/>
    <n v="0.65349999999999997"/>
    <n v="0"/>
    <n v="0"/>
    <x v="10483"/>
    <n v="3420.07"/>
    <n v="6004537.8099999996"/>
    <m/>
    <m/>
    <n v="754748369.63"/>
    <n v="0"/>
    <m/>
    <x v="31"/>
    <m/>
    <m/>
    <m/>
    <m/>
    <m/>
    <m/>
    <x v="1"/>
    <x v="1"/>
    <x v="1"/>
    <m/>
    <x v="1"/>
    <m/>
    <m/>
    <x v="1"/>
    <x v="474"/>
    <m/>
    <x v="1"/>
    <x v="1"/>
    <x v="1"/>
    <x v="1"/>
    <x v="1"/>
    <m/>
    <n v="0"/>
    <m/>
    <m/>
    <m/>
    <m/>
    <n v="20601.66"/>
    <x v="1"/>
    <x v="1"/>
    <m/>
    <m/>
    <x v="1"/>
    <x v="1"/>
    <m/>
    <x v="9567"/>
    <n v="70523.539999999994"/>
    <s v="NULL"/>
    <x v="3"/>
  </r>
  <r>
    <s v="176989"/>
    <s v="HAMAL - FUNDO DE INVESTIMENTO IMOBILIARIO - FII"/>
    <s v="21.156.164/0001-82"/>
    <d v="2019-11-29T00:00:00"/>
    <x v="2"/>
    <s v="-"/>
    <x v="6"/>
    <n v="825.62"/>
    <x v="0"/>
    <x v="0"/>
    <x v="4"/>
    <x v="0"/>
    <x v="0"/>
    <m/>
    <s v="31/12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10701"/>
    <x v="10791"/>
    <x v="986"/>
    <x v="10783"/>
    <n v="2.3999999999999998E-3"/>
    <n v="1.1999999999999999E-3"/>
    <n v="-4.0000000000000001E-3"/>
    <n v="0"/>
    <n v="0"/>
    <x v="10484"/>
    <n v="13721.04"/>
    <n v="2627554.5299999998"/>
    <m/>
    <m/>
    <n v="754854283.58000004"/>
    <n v="0"/>
    <m/>
    <x v="31"/>
    <m/>
    <m/>
    <m/>
    <m/>
    <m/>
    <m/>
    <x v="1"/>
    <x v="1"/>
    <x v="1"/>
    <m/>
    <x v="1"/>
    <m/>
    <m/>
    <x v="1"/>
    <x v="475"/>
    <m/>
    <x v="1"/>
    <x v="1"/>
    <x v="1"/>
    <x v="1"/>
    <x v="1"/>
    <m/>
    <n v="11604.28"/>
    <m/>
    <m/>
    <n v="11604.28"/>
    <m/>
    <n v="17844.54"/>
    <x v="1"/>
    <x v="1"/>
    <m/>
    <m/>
    <x v="1"/>
    <x v="1"/>
    <m/>
    <x v="9568"/>
    <n v="9098322.5600000005"/>
    <s v="NULL"/>
    <x v="3"/>
  </r>
  <r>
    <s v="184281"/>
    <s v="HAMAL - FUNDO DE INVESTIMENTO IMOBILIARIO - FII"/>
    <s v="21.156.164/0001-82"/>
    <d v="2019-11-29T00:00:00"/>
    <x v="2"/>
    <s v="-"/>
    <x v="6"/>
    <n v="831.01"/>
    <x v="0"/>
    <x v="0"/>
    <x v="4"/>
    <x v="0"/>
    <x v="0"/>
    <m/>
    <s v="31/12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10702"/>
    <x v="10792"/>
    <x v="987"/>
    <x v="10784"/>
    <n v="2.5000000000000001E-3"/>
    <n v="1.1999999999999999E-3"/>
    <n v="8.6999999999999994E-3"/>
    <n v="0"/>
    <n v="0"/>
    <x v="10485"/>
    <n v="13514.57"/>
    <n v="5158890.96"/>
    <n v="0"/>
    <n v="0"/>
    <n v="754854283.58000004"/>
    <n v="0"/>
    <n v="0"/>
    <x v="32"/>
    <n v="0"/>
    <n v="0"/>
    <n v="0"/>
    <n v="0"/>
    <n v="0"/>
    <n v="0"/>
    <x v="0"/>
    <x v="0"/>
    <x v="0"/>
    <n v="0"/>
    <x v="0"/>
    <n v="0"/>
    <n v="0"/>
    <x v="0"/>
    <x v="475"/>
    <n v="0"/>
    <x v="0"/>
    <x v="0"/>
    <x v="0"/>
    <x v="0"/>
    <x v="0"/>
    <n v="0"/>
    <n v="5444.69"/>
    <n v="0"/>
    <n v="0"/>
    <n v="5444.69"/>
    <n v="0"/>
    <n v="18766.12"/>
    <x v="0"/>
    <x v="0"/>
    <n v="0"/>
    <n v="0"/>
    <x v="0"/>
    <x v="0"/>
    <n v="0"/>
    <x v="9569"/>
    <n v="6671251.8700000001"/>
    <s v="NULL"/>
    <x v="3"/>
  </r>
  <r>
    <s v="195330"/>
    <s v="HAMAL - FUNDO DE INVESTIMENTO IMOBILIARIO - FII"/>
    <s v="21.156.164/0001-82"/>
    <d v="2019-11-29T00:00:00"/>
    <x v="2"/>
    <s v="-"/>
    <x v="6"/>
    <n v="831.14"/>
    <x v="0"/>
    <x v="0"/>
    <x v="4"/>
    <x v="0"/>
    <x v="0"/>
    <m/>
    <s v="31/12"/>
    <x v="1"/>
    <x v="1"/>
    <s v="OLIVEIRA TRUST DTVM S.A."/>
    <s v="36.113.876/0001-91"/>
    <x v="55"/>
    <d v="2021-06-30T00:00:00"/>
    <n v="1"/>
    <m/>
    <m/>
    <x v="0"/>
    <x v="0"/>
    <m/>
    <n v="1"/>
    <x v="0"/>
    <m/>
    <m/>
    <x v="0"/>
    <x v="0"/>
    <m/>
    <m/>
    <x v="0"/>
    <m/>
    <x v="10703"/>
    <x v="10793"/>
    <x v="988"/>
    <x v="10785"/>
    <n v="2.5000000000000001E-3"/>
    <n v="1.2999999999999999E-3"/>
    <n v="-0.11509999999999999"/>
    <n v="0"/>
    <n v="0"/>
    <x v="10486"/>
    <n v="12713.44"/>
    <n v="2908905.97"/>
    <n v="0"/>
    <n v="0"/>
    <n v="754854283.58000004"/>
    <n v="0"/>
    <n v="0"/>
    <x v="32"/>
    <n v="0"/>
    <n v="0"/>
    <n v="0"/>
    <n v="0"/>
    <n v="0"/>
    <n v="0"/>
    <x v="0"/>
    <x v="0"/>
    <x v="0"/>
    <n v="0"/>
    <x v="0"/>
    <n v="0"/>
    <n v="0"/>
    <x v="0"/>
    <x v="475"/>
    <n v="0"/>
    <x v="0"/>
    <x v="0"/>
    <x v="0"/>
    <x v="0"/>
    <x v="0"/>
    <n v="0"/>
    <n v="114312.83"/>
    <n v="0"/>
    <n v="0"/>
    <n v="114312.83"/>
    <n v="0"/>
    <n v="18776.740000000002"/>
    <x v="0"/>
    <x v="0"/>
    <n v="0"/>
    <n v="0"/>
    <x v="0"/>
    <x v="0"/>
    <n v="0"/>
    <x v="9570"/>
    <n v="5283044.8499999996"/>
    <s v="NULL"/>
    <x v="3"/>
  </r>
  <r>
    <s v="205979"/>
    <s v="HAMAL - FUNDO DE INVESTIMENTO IMOBILIARIO - FII"/>
    <s v="21.156.164/0001-82"/>
    <d v="2019-11-29T00:00:00"/>
    <x v="2"/>
    <s v="-"/>
    <x v="6"/>
    <n v="836.65"/>
    <x v="0"/>
    <x v="0"/>
    <x v="4"/>
    <x v="0"/>
    <x v="0"/>
    <m/>
    <s v="31/12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10704"/>
    <x v="10794"/>
    <x v="989"/>
    <x v="10786"/>
    <n v="2.5999999999999999E-3"/>
    <n v="1.2999999999999999E-3"/>
    <n v="-1.9099999999999999E-2"/>
    <n v="0"/>
    <n v="0"/>
    <x v="10487"/>
    <n v="13050.34"/>
    <n v="3802422.51"/>
    <n v="0"/>
    <n v="0"/>
    <n v="754854283.58000004"/>
    <n v="0"/>
    <n v="0"/>
    <x v="32"/>
    <n v="0"/>
    <n v="0"/>
    <n v="0"/>
    <n v="0"/>
    <n v="0"/>
    <n v="0"/>
    <x v="0"/>
    <x v="0"/>
    <x v="0"/>
    <n v="0"/>
    <x v="0"/>
    <n v="0"/>
    <n v="0"/>
    <x v="0"/>
    <x v="475"/>
    <n v="0"/>
    <x v="0"/>
    <x v="0"/>
    <x v="0"/>
    <x v="0"/>
    <x v="0"/>
    <n v="0"/>
    <n v="10776.57"/>
    <n v="0"/>
    <n v="0"/>
    <n v="10776.57"/>
    <n v="0"/>
    <n v="19695.830000000002"/>
    <x v="0"/>
    <x v="0"/>
    <n v="0"/>
    <n v="0"/>
    <x v="0"/>
    <x v="0"/>
    <n v="0"/>
    <x v="9571"/>
    <n v="1224890.02"/>
    <s v="NULL"/>
    <x v="3"/>
  </r>
  <r>
    <s v="215724"/>
    <s v="HAMAL - FUNDO DE INVESTIMENTO IMOBILIARIO - FII"/>
    <s v="21.156.164/0001-82"/>
    <d v="2019-11-29T00:00:00"/>
    <x v="2"/>
    <s v="-"/>
    <x v="6"/>
    <n v="847.7"/>
    <x v="0"/>
    <x v="0"/>
    <x v="4"/>
    <x v="0"/>
    <x v="0"/>
    <m/>
    <s v="31/12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0705"/>
    <x v="10795"/>
    <x v="990"/>
    <x v="10787"/>
    <n v="2.5999999999999999E-3"/>
    <n v="1.2999999999999999E-3"/>
    <n v="-4.5999999999999999E-3"/>
    <n v="0"/>
    <n v="0"/>
    <x v="10488"/>
    <n v="12403.99"/>
    <n v="8412132.6199999992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936.5"/>
    <n v="0"/>
    <n v="0"/>
    <n v="5936.5"/>
    <n v="0"/>
    <n v="19743.38"/>
    <x v="0"/>
    <x v="0"/>
    <n v="0"/>
    <n v="0"/>
    <x v="0"/>
    <x v="0"/>
    <n v="0"/>
    <x v="9572"/>
    <n v="35864523.909999996"/>
    <s v="NULL"/>
    <x v="3"/>
  </r>
  <r>
    <s v="223301"/>
    <s v="HAMAL - FUNDO DE INVESTIMENTO IMOBILIARIO - FII"/>
    <s v="21.156.164/0001-82"/>
    <d v="2019-11-29T00:00:00"/>
    <x v="2"/>
    <s v="-"/>
    <x v="6"/>
    <n v="858.75"/>
    <x v="0"/>
    <x v="0"/>
    <x v="4"/>
    <x v="0"/>
    <x v="0"/>
    <m/>
    <s v="31/12"/>
    <x v="1"/>
    <x v="1"/>
    <s v="OLIVEIRA TRUST DTVM S.A."/>
    <s v="36.113.876/0001-91"/>
    <x v="58"/>
    <d v="2021-09-30T00:00:00"/>
    <n v="1"/>
    <m/>
    <m/>
    <x v="0"/>
    <x v="0"/>
    <m/>
    <n v="1"/>
    <x v="0"/>
    <m/>
    <m/>
    <x v="0"/>
    <x v="0"/>
    <m/>
    <m/>
    <x v="0"/>
    <m/>
    <x v="10706"/>
    <x v="10796"/>
    <x v="991"/>
    <x v="10788"/>
    <n v="2.3999999999999998E-3"/>
    <n v="1.1999999999999999E-3"/>
    <n v="-8.1600000000000006E-2"/>
    <n v="0"/>
    <n v="0"/>
    <x v="10489"/>
    <n v="13145.52"/>
    <n v="11255535.65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0"/>
    <n v="0"/>
    <n v="0"/>
    <n v="0"/>
    <n v="0"/>
    <n v="18904.96"/>
    <x v="0"/>
    <x v="0"/>
    <n v="0"/>
    <n v="0"/>
    <x v="0"/>
    <x v="0"/>
    <n v="0"/>
    <x v="9573"/>
    <n v="29328688.030000001"/>
    <s v="NULL"/>
    <x v="3"/>
  </r>
  <r>
    <s v="237558"/>
    <s v="HAMAL - FUNDO DE INVESTIMENTO IMOBILIARIO - FII"/>
    <s v="21.156.164/0001-82"/>
    <d v="2019-11-29T00:00:00"/>
    <x v="2"/>
    <s v="-"/>
    <x v="6"/>
    <n v="858.75"/>
    <x v="0"/>
    <x v="0"/>
    <x v="4"/>
    <x v="0"/>
    <x v="0"/>
    <m/>
    <s v="31/12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0707"/>
    <x v="10797"/>
    <x v="991"/>
    <x v="10789"/>
    <n v="2.3E-3"/>
    <n v="1.1999999999999999E-3"/>
    <n v="-1.8E-3"/>
    <n v="0"/>
    <n v="0"/>
    <x v="10490"/>
    <n v="12395.04"/>
    <n v="5376891.6200000001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11710.96"/>
    <n v="0"/>
    <n v="0"/>
    <n v="11710.96"/>
    <n v="0"/>
    <n v="18069.599999999999"/>
    <x v="0"/>
    <x v="0"/>
    <n v="0"/>
    <n v="0"/>
    <x v="0"/>
    <x v="0"/>
    <n v="0"/>
    <x v="9574"/>
    <n v="23474840.800000001"/>
    <s v="NULL"/>
    <x v="3"/>
  </r>
  <r>
    <s v="247562"/>
    <s v="HAMAL - FUNDO DE INVESTIMENTO IMOBILIARIO - FII"/>
    <s v="21.156.164/0001-82"/>
    <d v="2019-11-29T00:00:00"/>
    <x v="2"/>
    <s v="-"/>
    <x v="6"/>
    <n v="864.28"/>
    <x v="0"/>
    <x v="0"/>
    <x v="4"/>
    <x v="0"/>
    <x v="0"/>
    <m/>
    <s v="31/12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0708"/>
    <x v="10798"/>
    <x v="992"/>
    <x v="10790"/>
    <n v="2.3E-3"/>
    <n v="1.1999999999999999E-3"/>
    <n v="-5.3E-3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NULL"/>
    <x v="3"/>
  </r>
  <r>
    <s v="257279"/>
    <s v="HAMAL - FUNDO DE INVESTIMENTO IMOBILIARIO - FII"/>
    <s v="21.156.164/0001-82"/>
    <d v="2019-11-29T00:00:00"/>
    <x v="2"/>
    <s v="-"/>
    <x v="6"/>
    <n v="864.28"/>
    <x v="0"/>
    <x v="0"/>
    <x v="4"/>
    <x v="0"/>
    <x v="0"/>
    <m/>
    <s v="31/12"/>
    <x v="1"/>
    <x v="1"/>
    <s v="OLIVEIRA TRUST DTVM S.A."/>
    <s v="36.113.876/0001-91"/>
    <x v="61"/>
    <d v="2021-12-31T00:00:00"/>
    <n v="1"/>
    <m/>
    <m/>
    <x v="0"/>
    <x v="0"/>
    <m/>
    <n v="1"/>
    <x v="0"/>
    <m/>
    <m/>
    <x v="0"/>
    <x v="0"/>
    <m/>
    <m/>
    <x v="0"/>
    <m/>
    <x v="10708"/>
    <x v="10798"/>
    <x v="992"/>
    <x v="10790"/>
    <n v="2.3E-3"/>
    <n v="1.1999999999999999E-3"/>
    <n v="-5.3E-3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NULL"/>
    <x v="3"/>
  </r>
  <r>
    <s v="268872"/>
    <s v="HAMAL - FUNDO DE INVESTIMENTO IMOBILIARIO - FII"/>
    <s v="21.156.164/0001-82"/>
    <d v="2019-11-29T00:00:00"/>
    <x v="2"/>
    <s v="-"/>
    <x v="7"/>
    <n v="864.28034783999999"/>
    <x v="0"/>
    <x v="1"/>
    <x v="5"/>
    <x v="1"/>
    <x v="0"/>
    <d v="1899-12-31T00:00:00"/>
    <s v="31/12"/>
    <x v="1"/>
    <x v="2"/>
    <s v="OLIVEIRA TRUST DTVM S.A.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0708"/>
    <x v="10798"/>
    <x v="993"/>
    <x v="10791"/>
    <n v="2.3E-5"/>
    <n v="1.2E-5"/>
    <n v="-5.3000000000000001E-5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"/>
    <x v="4"/>
  </r>
  <r>
    <m/>
    <s v="HAMAL - FUNDO DE INVESTIMENTO IMOBILIARIO - FII"/>
    <s v="21.156.164/0001-82"/>
    <d v="2019-11-29T00:00:00"/>
    <x v="2"/>
    <s v="-"/>
    <x v="7"/>
    <n v="864.28034783999999"/>
    <x v="0"/>
    <x v="1"/>
    <x v="5"/>
    <x v="1"/>
    <x v="0"/>
    <d v="1899-12-31T00:00:00"/>
    <s v="31/12"/>
    <x v="1"/>
    <x v="2"/>
    <s v="OLIVEIRA TRUST DTVM S.A.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0708"/>
    <x v="10798"/>
    <x v="993"/>
    <x v="10791"/>
    <n v="2.3E-5"/>
    <n v="1.2E-5"/>
    <n v="-5.3000000000000001E-5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"/>
    <x v="4"/>
  </r>
  <r>
    <m/>
    <s v="HAMAL - FUNDO DE INVESTIMENTO IMOBILIARIO - FII"/>
    <s v="21.156.164/0001-82"/>
    <d v="2019-11-29T00:00:00"/>
    <x v="2"/>
    <s v="-"/>
    <x v="7"/>
    <n v="864.28034783999999"/>
    <x v="0"/>
    <x v="1"/>
    <x v="5"/>
    <x v="1"/>
    <x v="0"/>
    <d v="1899-12-31T00:00:00"/>
    <s v="31/12"/>
    <x v="1"/>
    <x v="2"/>
    <s v="OLIVEIRA TRUST DTVM S.A."/>
    <s v="36113876000191"/>
    <x v="64"/>
    <d v="2022-04-18T00:00:00"/>
    <n v="1"/>
    <n v="0"/>
    <n v="0"/>
    <x v="1"/>
    <x v="1"/>
    <n v="0"/>
    <n v="1"/>
    <x v="1"/>
    <n v="0"/>
    <n v="0"/>
    <x v="1"/>
    <x v="1"/>
    <n v="0"/>
    <n v="0"/>
    <x v="1"/>
    <n v="0"/>
    <x v="10708"/>
    <x v="10798"/>
    <x v="993"/>
    <x v="10791"/>
    <n v="2.3E-5"/>
    <n v="1.2E-5"/>
    <n v="-5.3000000000000001E-5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"/>
    <x v="4"/>
  </r>
  <r>
    <m/>
    <s v="HAMAL - FUNDO DE INVESTIMENTO IMOBILIARIO - FII"/>
    <s v="21.156.164/0001-82"/>
    <d v="2019-11-29T00:00:00"/>
    <x v="2"/>
    <s v="-"/>
    <x v="7"/>
    <n v="864.28034783999999"/>
    <x v="0"/>
    <x v="1"/>
    <x v="5"/>
    <x v="1"/>
    <x v="0"/>
    <d v="1899-12-31T00:00:00"/>
    <s v="31/12"/>
    <x v="1"/>
    <x v="2"/>
    <s v="OLIVEIRA TRUST DTVM S.A.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0708"/>
    <x v="10798"/>
    <x v="993"/>
    <x v="10791"/>
    <n v="2.3E-5"/>
    <n v="1.2E-5"/>
    <n v="-5.3000000000000001E-5"/>
    <n v="0"/>
    <n v="0"/>
    <x v="10491"/>
    <n v="757.15"/>
    <n v="0"/>
    <n v="0"/>
    <n v="0"/>
    <n v="794854284.04999995"/>
    <n v="0"/>
    <n v="0"/>
    <x v="32"/>
    <n v="0"/>
    <n v="0"/>
    <n v="0"/>
    <n v="0"/>
    <n v="0"/>
    <n v="0"/>
    <x v="0"/>
    <x v="0"/>
    <x v="0"/>
    <n v="0"/>
    <x v="0"/>
    <n v="0"/>
    <n v="0"/>
    <x v="0"/>
    <x v="476"/>
    <n v="0"/>
    <x v="0"/>
    <x v="0"/>
    <x v="0"/>
    <x v="0"/>
    <x v="0"/>
    <n v="0"/>
    <n v="5861.98"/>
    <n v="0"/>
    <n v="0"/>
    <n v="5861.98"/>
    <n v="0"/>
    <n v="18091.28"/>
    <x v="0"/>
    <x v="0"/>
    <n v="0"/>
    <n v="0"/>
    <x v="0"/>
    <x v="0"/>
    <n v="0"/>
    <x v="9575"/>
    <n v="13121627"/>
    <s v=""/>
    <x v="4"/>
  </r>
  <r>
    <s v="172131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3"/>
    <d v="2021-04-30T00:00:00"/>
    <n v="10"/>
    <n v="2"/>
    <n v="8"/>
    <x v="1"/>
    <x v="1"/>
    <n v="0"/>
    <n v="0"/>
    <x v="1"/>
    <n v="0"/>
    <n v="0"/>
    <x v="1"/>
    <x v="1"/>
    <n v="0"/>
    <n v="0"/>
    <x v="1"/>
    <n v="0"/>
    <x v="10709"/>
    <x v="10799"/>
    <x v="994"/>
    <x v="10792"/>
    <n v="0.02"/>
    <n v="0"/>
    <n v="-0.10920000000000001"/>
    <n v="0"/>
    <n v="0"/>
    <x v="10492"/>
    <n v="0.7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3218.47"/>
    <x v="0"/>
    <x v="0"/>
    <n v="0"/>
    <n v="0"/>
    <x v="0"/>
    <x v="0"/>
    <n v="0"/>
    <x v="9576"/>
    <n v="17100803.940000001"/>
    <s v="NULL"/>
    <x v="3"/>
  </r>
  <r>
    <s v="184455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4"/>
    <d v="2021-05-31T00:00:00"/>
    <n v="10"/>
    <n v="2"/>
    <n v="8"/>
    <x v="1"/>
    <x v="1"/>
    <n v="0"/>
    <n v="0"/>
    <x v="1"/>
    <n v="0"/>
    <n v="0"/>
    <x v="1"/>
    <x v="1"/>
    <n v="0"/>
    <n v="0"/>
    <x v="1"/>
    <n v="0"/>
    <x v="10709"/>
    <x v="10800"/>
    <x v="994"/>
    <x v="10793"/>
    <n v="0.02"/>
    <n v="0"/>
    <n v="-0.11210000000000001"/>
    <n v="0"/>
    <n v="0"/>
    <x v="10492"/>
    <n v="0.7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4841.22"/>
    <x v="0"/>
    <x v="0"/>
    <n v="0"/>
    <n v="0"/>
    <x v="0"/>
    <x v="0"/>
    <n v="0"/>
    <x v="9577"/>
    <n v="17335227.780000001"/>
    <s v="NULL"/>
    <x v="3"/>
  </r>
  <r>
    <s v="192520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5"/>
    <d v="2021-06-30T00:00:00"/>
    <n v="10"/>
    <n v="2"/>
    <n v="8"/>
    <x v="1"/>
    <x v="1"/>
    <n v="0"/>
    <n v="0"/>
    <x v="1"/>
    <n v="0"/>
    <n v="0"/>
    <x v="1"/>
    <x v="1"/>
    <n v="0"/>
    <n v="0"/>
    <x v="1"/>
    <n v="0"/>
    <x v="10709"/>
    <x v="10800"/>
    <x v="994"/>
    <x v="10793"/>
    <n v="0.02"/>
    <n v="0"/>
    <n v="-0.11210000000000001"/>
    <n v="0"/>
    <n v="0"/>
    <x v="10492"/>
    <n v="0.7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4841.22"/>
    <x v="0"/>
    <x v="0"/>
    <n v="0"/>
    <n v="0"/>
    <x v="0"/>
    <x v="0"/>
    <n v="0"/>
    <x v="9577"/>
    <n v="17335227.780000001"/>
    <s v="NULL"/>
    <x v="3"/>
  </r>
  <r>
    <s v="203807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6"/>
    <d v="2021-07-30T00:00:00"/>
    <n v="10"/>
    <n v="2"/>
    <n v="8"/>
    <x v="1"/>
    <x v="1"/>
    <n v="0"/>
    <n v="0"/>
    <x v="1"/>
    <n v="0"/>
    <n v="0"/>
    <x v="1"/>
    <x v="1"/>
    <n v="0"/>
    <n v="0"/>
    <x v="1"/>
    <n v="0"/>
    <x v="10710"/>
    <x v="10801"/>
    <x v="994"/>
    <x v="10794"/>
    <n v="0.02"/>
    <n v="0"/>
    <n v="-0.14949999999999999"/>
    <n v="0"/>
    <n v="0"/>
    <x v="10493"/>
    <n v="-3479.18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6414.5"/>
    <x v="0"/>
    <x v="0"/>
    <n v="0"/>
    <n v="0"/>
    <x v="0"/>
    <x v="0"/>
    <n v="0"/>
    <x v="9578"/>
    <n v="17873692.280000001"/>
    <s v="NULL"/>
    <x v="3"/>
  </r>
  <r>
    <s v="214820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7"/>
    <d v="2021-08-31T00:00:00"/>
    <n v="10"/>
    <n v="2"/>
    <n v="8"/>
    <x v="1"/>
    <x v="1"/>
    <n v="0"/>
    <n v="0"/>
    <x v="1"/>
    <n v="0"/>
    <n v="0"/>
    <x v="1"/>
    <x v="1"/>
    <n v="0"/>
    <n v="0"/>
    <x v="1"/>
    <n v="0"/>
    <x v="10710"/>
    <x v="10802"/>
    <x v="994"/>
    <x v="10795"/>
    <n v="0.02"/>
    <n v="0"/>
    <n v="-0.1169"/>
    <n v="0"/>
    <n v="0"/>
    <x v="10493"/>
    <n v="-3479.18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6363.97"/>
    <x v="0"/>
    <x v="0"/>
    <n v="0"/>
    <n v="0"/>
    <x v="0"/>
    <x v="0"/>
    <n v="0"/>
    <x v="9579"/>
    <n v="18117328.989999998"/>
    <s v="NULL"/>
    <x v="3"/>
  </r>
  <r>
    <s v="226896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8"/>
    <d v="2021-09-30T00:00:00"/>
    <n v="10"/>
    <n v="2"/>
    <n v="8"/>
    <x v="1"/>
    <x v="1"/>
    <n v="0"/>
    <n v="0"/>
    <x v="1"/>
    <n v="0"/>
    <n v="0"/>
    <x v="1"/>
    <x v="1"/>
    <n v="0"/>
    <n v="0"/>
    <x v="1"/>
    <n v="0"/>
    <x v="10710"/>
    <x v="10802"/>
    <x v="994"/>
    <x v="10795"/>
    <n v="0.02"/>
    <n v="0"/>
    <n v="-0.1169"/>
    <n v="0"/>
    <n v="0"/>
    <x v="10493"/>
    <n v="-3479.18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6363.97"/>
    <x v="0"/>
    <x v="0"/>
    <n v="0"/>
    <n v="0"/>
    <x v="0"/>
    <x v="0"/>
    <n v="0"/>
    <x v="9579"/>
    <n v="18117328.989999998"/>
    <s v="NULL"/>
    <x v="3"/>
  </r>
  <r>
    <s v="237976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59"/>
    <d v="2021-10-29T00:00:00"/>
    <n v="10"/>
    <n v="2"/>
    <n v="8"/>
    <x v="1"/>
    <x v="1"/>
    <n v="0"/>
    <n v="0"/>
    <x v="1"/>
    <n v="0"/>
    <n v="0"/>
    <x v="1"/>
    <x v="1"/>
    <n v="0"/>
    <n v="0"/>
    <x v="1"/>
    <n v="0"/>
    <x v="10710"/>
    <x v="10803"/>
    <x v="994"/>
    <x v="10796"/>
    <n v="0.02"/>
    <n v="0"/>
    <n v="-0.1105"/>
    <n v="0"/>
    <n v="0"/>
    <x v="10493"/>
    <n v="-3479.18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6363.97"/>
    <x v="0"/>
    <x v="0"/>
    <n v="0"/>
    <n v="0"/>
    <x v="0"/>
    <x v="0"/>
    <n v="0"/>
    <x v="9580"/>
    <n v="18578771.800000001"/>
    <s v="NULL"/>
    <x v="3"/>
  </r>
  <r>
    <s v="247506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60"/>
    <d v="2021-11-30T00:00:00"/>
    <n v="10"/>
    <n v="2"/>
    <n v="8"/>
    <x v="1"/>
    <x v="1"/>
    <n v="0"/>
    <n v="0"/>
    <x v="1"/>
    <n v="0"/>
    <n v="0"/>
    <x v="1"/>
    <x v="1"/>
    <n v="0"/>
    <n v="0"/>
    <x v="1"/>
    <n v="0"/>
    <x v="10710"/>
    <x v="10804"/>
    <x v="994"/>
    <x v="10797"/>
    <n v="0.02"/>
    <n v="0"/>
    <n v="-0.1062"/>
    <n v="0"/>
    <n v="0"/>
    <x v="10493"/>
    <n v="-3479.18"/>
    <n v="0"/>
    <n v="0"/>
    <n v="0"/>
    <n v="226259999.28"/>
    <n v="0"/>
    <n v="0"/>
    <x v="32"/>
    <n v="0"/>
    <n v="0"/>
    <n v="0"/>
    <n v="0"/>
    <n v="0"/>
    <n v="0"/>
    <x v="0"/>
    <x v="0"/>
    <x v="0"/>
    <n v="0"/>
    <x v="0"/>
    <n v="0"/>
    <n v="0"/>
    <x v="0"/>
    <x v="477"/>
    <n v="0"/>
    <x v="0"/>
    <x v="0"/>
    <x v="0"/>
    <x v="0"/>
    <x v="0"/>
    <n v="0"/>
    <n v="0"/>
    <n v="0"/>
    <n v="0"/>
    <n v="0"/>
    <n v="0"/>
    <n v="36363.97"/>
    <x v="0"/>
    <x v="0"/>
    <n v="0"/>
    <n v="0"/>
    <x v="0"/>
    <x v="0"/>
    <n v="0"/>
    <x v="9581"/>
    <n v="18799240.859999999"/>
    <s v="NULL"/>
    <x v="3"/>
  </r>
  <r>
    <s v="257733"/>
    <s v="LA SHOPPING CENTERS FUNDO DE INVESTIMENTO IMOBILIARIO"/>
    <s v="21.398.200/0001-14"/>
    <d v="2014-11-03T00:00:00"/>
    <x v="2"/>
    <s v="NULL"/>
    <x v="6"/>
    <n v="585218.68000000005"/>
    <x v="0"/>
    <x v="10"/>
    <x v="2"/>
    <x v="2"/>
    <x v="0"/>
    <m/>
    <s v="31/12"/>
    <x v="1"/>
    <x v="1"/>
    <s v="TERRA INVESTIMENTOS DISTRIBUIDORA DE TITULOS E VALORES MOBILIARIOS LTDA"/>
    <s v="03.751.794/0001-13"/>
    <x v="61"/>
    <d v="2021-12-31T00:00:00"/>
    <n v="10"/>
    <n v="2"/>
    <n v="8"/>
    <x v="1"/>
    <x v="1"/>
    <n v="0"/>
    <n v="0"/>
    <x v="1"/>
    <n v="0"/>
    <n v="0"/>
    <x v="1"/>
    <x v="1"/>
    <n v="0"/>
    <n v="0"/>
    <x v="1"/>
    <n v="0"/>
    <x v="10711"/>
    <x v="10805"/>
    <x v="994"/>
    <x v="10798"/>
    <n v="0.02"/>
    <n v="0"/>
    <n v="91.400300000000001"/>
    <n v="0"/>
    <n v="0"/>
    <x v="10493"/>
    <n v="-3479.18"/>
    <n v="0"/>
    <n v="0"/>
    <n v="0"/>
    <n v="416217591.98000002"/>
    <n v="0"/>
    <n v="0"/>
    <x v="32"/>
    <n v="0"/>
    <n v="0"/>
    <n v="0"/>
    <n v="0"/>
    <n v="0"/>
    <n v="0"/>
    <x v="0"/>
    <x v="0"/>
    <x v="0"/>
    <n v="0"/>
    <x v="0"/>
    <n v="0"/>
    <n v="0"/>
    <x v="0"/>
    <x v="478"/>
    <n v="0"/>
    <x v="0"/>
    <x v="0"/>
    <x v="0"/>
    <x v="0"/>
    <x v="0"/>
    <n v="0"/>
    <n v="0"/>
    <n v="0"/>
    <n v="0"/>
    <n v="0"/>
    <n v="0"/>
    <n v="51412.74"/>
    <x v="0"/>
    <x v="0"/>
    <n v="0"/>
    <n v="0"/>
    <x v="0"/>
    <x v="0"/>
    <n v="0"/>
    <x v="9582"/>
    <n v="19140159.559999999"/>
    <s v="NULL"/>
    <x v="3"/>
  </r>
  <r>
    <s v="266031"/>
    <s v="LA SHOPPING CENTERS  FUNDO DE INVESTIMENTO IMOBILIARIO"/>
    <s v="21.398.200/0001-14"/>
    <d v="2014-11-03T00:00:00"/>
    <x v="2"/>
    <s v=""/>
    <x v="7"/>
    <n v="585218.68072499998"/>
    <x v="0"/>
    <x v="11"/>
    <x v="3"/>
    <x v="4"/>
    <x v="0"/>
    <d v="1899-12-31T00:00:00"/>
    <s v="31/12"/>
    <x v="1"/>
    <x v="2"/>
    <s v="TERRA INVESTIMENTOS DTVM"/>
    <s v="3751794000113"/>
    <x v="62"/>
    <d v="2022-02-14T00:00:00"/>
    <n v="9"/>
    <n v="1"/>
    <n v="8"/>
    <x v="1"/>
    <x v="1"/>
    <n v="0"/>
    <n v="0"/>
    <x v="1"/>
    <n v="0"/>
    <n v="0"/>
    <x v="1"/>
    <x v="1"/>
    <n v="0"/>
    <n v="0"/>
    <x v="1"/>
    <n v="0"/>
    <x v="10711"/>
    <x v="10806"/>
    <x v="995"/>
    <x v="10799"/>
    <n v="2.0000000000000001E-4"/>
    <n v="0"/>
    <n v="-1.1000000000000001E-3"/>
    <n v="0"/>
    <n v="0"/>
    <x v="10493"/>
    <n v="-3479.18"/>
    <n v="0"/>
    <n v="0"/>
    <n v="0"/>
    <n v="416217591.98000002"/>
    <n v="0"/>
    <n v="0"/>
    <x v="32"/>
    <n v="0"/>
    <n v="0"/>
    <n v="0"/>
    <n v="0"/>
    <n v="0"/>
    <n v="0"/>
    <x v="0"/>
    <x v="0"/>
    <x v="0"/>
    <n v="0"/>
    <x v="0"/>
    <n v="0"/>
    <n v="0"/>
    <x v="0"/>
    <x v="478"/>
    <n v="0"/>
    <x v="0"/>
    <x v="0"/>
    <x v="0"/>
    <x v="0"/>
    <x v="0"/>
    <n v="0"/>
    <n v="0"/>
    <n v="0"/>
    <n v="0"/>
    <n v="0"/>
    <n v="0"/>
    <n v="66144.3"/>
    <x v="0"/>
    <x v="0"/>
    <n v="0"/>
    <n v="0"/>
    <x v="0"/>
    <x v="0"/>
    <n v="0"/>
    <x v="9583"/>
    <n v="19576926.32"/>
    <s v=""/>
    <x v="4"/>
  </r>
  <r>
    <m/>
    <s v="LA SHOPPING CENTERS  FUNDO DE INVESTIMENTO IMOBILIARIO"/>
    <s v="21.398.200/0001-14"/>
    <d v="2014-11-03T00:00:00"/>
    <x v="2"/>
    <s v=""/>
    <x v="7"/>
    <n v="585218.68072499998"/>
    <x v="0"/>
    <x v="11"/>
    <x v="3"/>
    <x v="4"/>
    <x v="0"/>
    <d v="1899-12-31T00:00:00"/>
    <s v="31/12"/>
    <x v="1"/>
    <x v="2"/>
    <s v="TERRA INVESTIMENTOS DTVM"/>
    <s v="3751794000113"/>
    <x v="63"/>
    <d v="2022-03-14T00:00:00"/>
    <n v="9"/>
    <n v="1"/>
    <n v="8"/>
    <x v="1"/>
    <x v="1"/>
    <n v="0"/>
    <n v="0"/>
    <x v="1"/>
    <n v="0"/>
    <n v="0"/>
    <x v="1"/>
    <x v="1"/>
    <n v="0"/>
    <n v="0"/>
    <x v="1"/>
    <n v="0"/>
    <x v="10711"/>
    <x v="10807"/>
    <x v="995"/>
    <x v="10800"/>
    <n v="2.0000000000000001E-4"/>
    <n v="0"/>
    <n v="-9.9599999999999992E-4"/>
    <n v="0"/>
    <n v="0"/>
    <x v="10493"/>
    <n v="-3479.18"/>
    <n v="0"/>
    <n v="0"/>
    <n v="0"/>
    <n v="416217591.98000002"/>
    <n v="0"/>
    <n v="0"/>
    <x v="32"/>
    <n v="0"/>
    <n v="0"/>
    <n v="0"/>
    <n v="0"/>
    <n v="0"/>
    <n v="0"/>
    <x v="0"/>
    <x v="0"/>
    <x v="0"/>
    <n v="0"/>
    <x v="0"/>
    <n v="0"/>
    <n v="0"/>
    <x v="0"/>
    <x v="478"/>
    <n v="0"/>
    <x v="0"/>
    <x v="0"/>
    <x v="0"/>
    <x v="0"/>
    <x v="0"/>
    <n v="0"/>
    <n v="0"/>
    <n v="0"/>
    <n v="0"/>
    <n v="0"/>
    <n v="0"/>
    <n v="59782.12"/>
    <x v="0"/>
    <x v="0"/>
    <n v="0"/>
    <n v="0"/>
    <x v="0"/>
    <x v="0"/>
    <n v="0"/>
    <x v="9584"/>
    <n v="19972016.390000001"/>
    <s v=""/>
    <x v="4"/>
  </r>
  <r>
    <m/>
    <s v="LA SHOPPING CENTERS  FUNDO DE INVESTIMENTO IMOBILIARIO"/>
    <s v="21.398.200/0001-14"/>
    <d v="2014-11-03T00:00:00"/>
    <x v="2"/>
    <s v=""/>
    <x v="7"/>
    <n v="585218.68072499998"/>
    <x v="0"/>
    <x v="11"/>
    <x v="3"/>
    <x v="4"/>
    <x v="0"/>
    <d v="1899-12-31T00:00:00"/>
    <s v="31/12"/>
    <x v="1"/>
    <x v="2"/>
    <s v="TERRA INVESTIMENTOS DTVM"/>
    <s v="3751794000113"/>
    <x v="64"/>
    <d v="2022-04-05T00:00:00"/>
    <n v="9"/>
    <n v="1"/>
    <n v="8"/>
    <x v="1"/>
    <x v="1"/>
    <n v="0"/>
    <n v="0"/>
    <x v="1"/>
    <n v="0"/>
    <n v="0"/>
    <x v="1"/>
    <x v="1"/>
    <n v="0"/>
    <n v="0"/>
    <x v="1"/>
    <n v="0"/>
    <x v="10712"/>
    <x v="10808"/>
    <x v="995"/>
    <x v="10801"/>
    <n v="2.0000000000000001E-4"/>
    <n v="0"/>
    <n v="-7.3700000000000002E-4"/>
    <n v="0"/>
    <n v="0"/>
    <x v="10493"/>
    <n v="-3479.18"/>
    <n v="0"/>
    <n v="0"/>
    <n v="0"/>
    <n v="416217591.98000002"/>
    <n v="0"/>
    <n v="0"/>
    <x v="32"/>
    <n v="0"/>
    <n v="0"/>
    <n v="0"/>
    <n v="0"/>
    <n v="0"/>
    <n v="0"/>
    <x v="0"/>
    <x v="0"/>
    <x v="0"/>
    <n v="0"/>
    <x v="0"/>
    <n v="0"/>
    <n v="0"/>
    <x v="0"/>
    <x v="478"/>
    <n v="0"/>
    <x v="0"/>
    <x v="0"/>
    <x v="0"/>
    <x v="0"/>
    <x v="0"/>
    <n v="0"/>
    <n v="530371473.98000002"/>
    <n v="0"/>
    <n v="0"/>
    <n v="530371473.98000002"/>
    <n v="0"/>
    <n v="59782.12"/>
    <x v="0"/>
    <x v="0"/>
    <n v="0"/>
    <n v="0"/>
    <x v="0"/>
    <x v="0"/>
    <n v="0"/>
    <x v="9585"/>
    <n v="550635432.75"/>
    <s v=""/>
    <x v="4"/>
  </r>
  <r>
    <m/>
    <s v="LA SHOPPING CENTERS  FUNDO DE INVESTIMENTO IMOBILIARIO"/>
    <s v="21.398.200/0001-14"/>
    <d v="2014-11-03T00:00:00"/>
    <x v="2"/>
    <s v=""/>
    <x v="7"/>
    <n v="585218.68072499998"/>
    <x v="0"/>
    <x v="11"/>
    <x v="3"/>
    <x v="4"/>
    <x v="0"/>
    <d v="1899-12-31T00:00:00"/>
    <s v="31/12"/>
    <x v="1"/>
    <x v="2"/>
    <s v="TERRA INVESTIMENTOS DTVM"/>
    <s v="3751794000113"/>
    <x v="65"/>
    <d v="2022-05-06T00:00:00"/>
    <n v="9"/>
    <n v="1"/>
    <n v="8"/>
    <x v="1"/>
    <x v="1"/>
    <n v="0"/>
    <n v="0"/>
    <x v="1"/>
    <n v="0"/>
    <n v="0"/>
    <x v="1"/>
    <x v="1"/>
    <n v="0"/>
    <n v="0"/>
    <x v="1"/>
    <n v="0"/>
    <x v="10713"/>
    <x v="10809"/>
    <x v="995"/>
    <x v="10802"/>
    <n v="1E-4"/>
    <n v="0"/>
    <n v="-9.9700000000000006E-4"/>
    <n v="0"/>
    <n v="0"/>
    <x v="10493"/>
    <n v="-3479.18"/>
    <n v="0"/>
    <n v="0"/>
    <n v="0"/>
    <n v="416217591.98000002"/>
    <n v="0"/>
    <n v="0"/>
    <x v="32"/>
    <n v="0"/>
    <n v="0"/>
    <n v="0"/>
    <n v="0"/>
    <n v="0"/>
    <n v="0"/>
    <x v="0"/>
    <x v="0"/>
    <x v="0"/>
    <n v="0"/>
    <x v="0"/>
    <n v="0"/>
    <n v="0"/>
    <x v="0"/>
    <x v="478"/>
    <n v="0"/>
    <x v="0"/>
    <x v="0"/>
    <x v="0"/>
    <x v="0"/>
    <x v="0"/>
    <n v="0"/>
    <n v="105.48"/>
    <n v="0"/>
    <n v="0"/>
    <n v="105.48"/>
    <n v="0"/>
    <n v="29824.41"/>
    <x v="0"/>
    <x v="0"/>
    <n v="0"/>
    <n v="0"/>
    <x v="0"/>
    <x v="0"/>
    <n v="0"/>
    <x v="9586"/>
    <n v="20658898.870000001"/>
    <s v=""/>
    <x v="4"/>
  </r>
  <r>
    <s v="30846"/>
    <s v="FUNDO DE INVESTIMENTO IMOBILIARIO RBR PROPERTIES - FII"/>
    <s v="21.408.063/0001-51"/>
    <d v="2014-11-11T00:00:00"/>
    <x v="2"/>
    <s v="0"/>
    <x v="220"/>
    <n v="997553.29"/>
    <x v="1"/>
    <x v="2"/>
    <x v="7"/>
    <x v="2"/>
    <x v="0"/>
    <m/>
    <s v="31/12"/>
    <x v="2"/>
    <x v="0"/>
    <s v="PLANNER CORRETORA DE VALORES SA"/>
    <s v="00.806.535/0001-54"/>
    <x v="20"/>
    <d v="2018-07-31T00:00:00"/>
    <n v="29"/>
    <m/>
    <m/>
    <x v="0"/>
    <x v="0"/>
    <m/>
    <m/>
    <x v="0"/>
    <m/>
    <m/>
    <x v="0"/>
    <x v="0"/>
    <m/>
    <m/>
    <x v="0"/>
    <m/>
    <x v="10714"/>
    <x v="10810"/>
    <x v="996"/>
    <x v="10803"/>
    <n v="0.1016"/>
    <m/>
    <n v="0.71009999999999995"/>
    <m/>
    <m/>
    <x v="10494"/>
    <n v="4846.9399999999996"/>
    <n v="2415401.38"/>
    <m/>
    <m/>
    <n v="95256774.790000007"/>
    <n v="94035750"/>
    <m/>
    <x v="2825"/>
    <m/>
    <m/>
    <m/>
    <m/>
    <m/>
    <m/>
    <x v="1"/>
    <x v="1"/>
    <x v="1"/>
    <m/>
    <x v="2172"/>
    <m/>
    <m/>
    <x v="1"/>
    <x v="1"/>
    <m/>
    <x v="1"/>
    <x v="1"/>
    <x v="1"/>
    <x v="1"/>
    <x v="1"/>
    <m/>
    <n v="246454.95"/>
    <m/>
    <m/>
    <n v="246454.95"/>
    <m/>
    <n v="81349.100000000006"/>
    <x v="1"/>
    <x v="829"/>
    <m/>
    <m/>
    <x v="1"/>
    <x v="1"/>
    <m/>
    <x v="9587"/>
    <n v="18466430.93"/>
    <s v="RBR Properties"/>
    <x v="5"/>
  </r>
  <r>
    <s v="32314"/>
    <s v="FUNDO DE INVESTIMENTO IMOBILIARIO RBR PROPERTIES - FII"/>
    <s v="21.408.063/0001-51"/>
    <d v="2014-11-11T00:00:00"/>
    <x v="2"/>
    <s v="0"/>
    <x v="220"/>
    <n v="1102399.95"/>
    <x v="1"/>
    <x v="2"/>
    <x v="7"/>
    <x v="2"/>
    <x v="0"/>
    <m/>
    <s v="31/12"/>
    <x v="2"/>
    <x v="0"/>
    <s v="PLANNER CORRETORA DE VALORES SA"/>
    <s v="00.806.535/0001-54"/>
    <x v="21"/>
    <d v="2018-08-31T00:00:00"/>
    <n v="32"/>
    <m/>
    <m/>
    <x v="0"/>
    <x v="0"/>
    <m/>
    <m/>
    <x v="0"/>
    <m/>
    <m/>
    <x v="0"/>
    <x v="0"/>
    <m/>
    <m/>
    <x v="0"/>
    <m/>
    <x v="10715"/>
    <x v="10811"/>
    <x v="997"/>
    <x v="10804"/>
    <n v="0.1057"/>
    <m/>
    <n v="1.3249"/>
    <m/>
    <m/>
    <x v="10495"/>
    <n v="3796.84"/>
    <n v="2138617.7799999998"/>
    <m/>
    <m/>
    <n v="95273572.799999997"/>
    <n v="94035750"/>
    <m/>
    <x v="2825"/>
    <m/>
    <m/>
    <m/>
    <m/>
    <m/>
    <m/>
    <x v="1"/>
    <x v="1"/>
    <x v="1"/>
    <m/>
    <x v="2173"/>
    <m/>
    <m/>
    <x v="1"/>
    <x v="1"/>
    <m/>
    <x v="1"/>
    <x v="1"/>
    <x v="1"/>
    <x v="1"/>
    <x v="1"/>
    <m/>
    <n v="173714.47"/>
    <m/>
    <m/>
    <n v="173714.47"/>
    <n v="1536138"/>
    <n v="92374.45"/>
    <x v="1"/>
    <x v="830"/>
    <m/>
    <m/>
    <x v="1"/>
    <x v="1"/>
    <m/>
    <x v="9588"/>
    <n v="10781567.17"/>
    <s v="RBR Properties"/>
    <x v="5"/>
  </r>
  <r>
    <s v="33874"/>
    <s v="FUNDO DE INVESTIMENTO IMOBILIARIO RBR PROPERTIES - FII"/>
    <s v="21.408.063/0001-51"/>
    <d v="2014-11-11T00:00:00"/>
    <x v="2"/>
    <s v="0"/>
    <x v="220"/>
    <n v="1218992.1399999999"/>
    <x v="1"/>
    <x v="2"/>
    <x v="7"/>
    <x v="2"/>
    <x v="0"/>
    <m/>
    <s v="31/12"/>
    <x v="2"/>
    <x v="0"/>
    <s v="PLANNER CORRETORA DE VALORES SA"/>
    <s v="00.806.535/0001-54"/>
    <x v="22"/>
    <d v="2018-09-28T00:00:00"/>
    <n v="33"/>
    <n v="21"/>
    <n v="4"/>
    <x v="0"/>
    <x v="0"/>
    <m/>
    <m/>
    <x v="0"/>
    <m/>
    <m/>
    <x v="0"/>
    <x v="0"/>
    <n v="2"/>
    <n v="6"/>
    <x v="0"/>
    <m/>
    <x v="10716"/>
    <x v="10812"/>
    <x v="998"/>
    <x v="10805"/>
    <n v="8.8800000000000004E-2"/>
    <m/>
    <n v="0.17660000000000001"/>
    <m/>
    <m/>
    <x v="10496"/>
    <n v="3922.32"/>
    <n v="1682051.84"/>
    <m/>
    <m/>
    <n v="94873114.859999999"/>
    <n v="94035750"/>
    <m/>
    <x v="2825"/>
    <m/>
    <m/>
    <m/>
    <m/>
    <m/>
    <m/>
    <x v="1"/>
    <x v="1"/>
    <x v="1"/>
    <m/>
    <x v="2174"/>
    <m/>
    <m/>
    <x v="1"/>
    <x v="1"/>
    <m/>
    <x v="1"/>
    <x v="1"/>
    <x v="1"/>
    <x v="1"/>
    <x v="1"/>
    <m/>
    <n v="140440.6"/>
    <m/>
    <m/>
    <n v="140440.6"/>
    <n v="580000"/>
    <n v="85805.88"/>
    <x v="1"/>
    <x v="1"/>
    <m/>
    <m/>
    <x v="1"/>
    <x v="1"/>
    <m/>
    <x v="9588"/>
    <n v="698860.6"/>
    <s v="RBR Properties"/>
    <x v="5"/>
  </r>
  <r>
    <s v="36005"/>
    <s v="FUNDO DE INVESTIMENTO IMOBILIARIO RBR PROPERTIES - FII"/>
    <s v="21.408.063/0001-51"/>
    <d v="2014-11-11T00:00:00"/>
    <x v="2"/>
    <s v="0"/>
    <x v="220"/>
    <n v="1232360.44"/>
    <x v="1"/>
    <x v="2"/>
    <x v="7"/>
    <x v="2"/>
    <x v="0"/>
    <m/>
    <s v="31/12"/>
    <x v="2"/>
    <x v="0"/>
    <s v="PLANNER CORRETORA DE VALORES SA"/>
    <s v="00.806.535/0001-54"/>
    <x v="23"/>
    <d v="2018-10-31T00:00:00"/>
    <n v="33"/>
    <m/>
    <m/>
    <x v="0"/>
    <x v="0"/>
    <m/>
    <m/>
    <x v="0"/>
    <m/>
    <m/>
    <x v="0"/>
    <x v="0"/>
    <m/>
    <m/>
    <x v="0"/>
    <m/>
    <x v="10717"/>
    <x v="10813"/>
    <x v="999"/>
    <x v="10806"/>
    <n v="0.1018"/>
    <m/>
    <n v="0.125"/>
    <m/>
    <m/>
    <x v="10497"/>
    <n v="1334.29"/>
    <n v="2738088.36"/>
    <m/>
    <m/>
    <n v="94875016.920000002"/>
    <n v="94035750"/>
    <m/>
    <x v="2825"/>
    <m/>
    <m/>
    <m/>
    <m/>
    <m/>
    <m/>
    <x v="1"/>
    <x v="1"/>
    <x v="1"/>
    <m/>
    <x v="2175"/>
    <m/>
    <m/>
    <x v="1"/>
    <x v="1"/>
    <m/>
    <x v="1"/>
    <x v="1"/>
    <x v="1"/>
    <x v="1"/>
    <x v="1"/>
    <m/>
    <n v="109187.96"/>
    <m/>
    <m/>
    <n v="109187.96"/>
    <n v="580000.23"/>
    <n v="99326.720000000001"/>
    <x v="1"/>
    <x v="1"/>
    <m/>
    <m/>
    <x v="1"/>
    <x v="1"/>
    <m/>
    <x v="9589"/>
    <n v="714039.56"/>
    <s v="RBR Properties"/>
    <x v="5"/>
  </r>
  <r>
    <s v="37552"/>
    <s v="FUNDO DE INVESTIMENTO IMOBILIARIO RBR PROPERTIES - FII"/>
    <s v="21.408.063/0001-51"/>
    <d v="2014-11-11T00:00:00"/>
    <x v="2"/>
    <s v="0"/>
    <x v="220"/>
    <n v="1232360.44"/>
    <x v="1"/>
    <x v="2"/>
    <x v="7"/>
    <x v="2"/>
    <x v="0"/>
    <m/>
    <s v="31/12"/>
    <x v="2"/>
    <x v="0"/>
    <s v="PLANNER CORRETORA DE VALORES SA"/>
    <s v="00.806.535/0001-54"/>
    <x v="24"/>
    <d v="2018-11-30T00:00:00"/>
    <n v="33"/>
    <m/>
    <m/>
    <x v="0"/>
    <x v="0"/>
    <m/>
    <m/>
    <x v="0"/>
    <m/>
    <m/>
    <x v="0"/>
    <x v="0"/>
    <m/>
    <m/>
    <x v="0"/>
    <m/>
    <x v="10718"/>
    <x v="10814"/>
    <x v="999"/>
    <x v="10807"/>
    <n v="9.4700000000000006E-2"/>
    <m/>
    <n v="9.0899999999999995E-2"/>
    <m/>
    <m/>
    <x v="10498"/>
    <n v="7421.96"/>
    <n v="3449611.08"/>
    <m/>
    <m/>
    <n v="94149284.359999999"/>
    <n v="94035750"/>
    <m/>
    <x v="2825"/>
    <m/>
    <m/>
    <m/>
    <m/>
    <m/>
    <m/>
    <x v="1"/>
    <x v="1"/>
    <x v="1"/>
    <m/>
    <x v="2176"/>
    <m/>
    <m/>
    <x v="1"/>
    <x v="1"/>
    <m/>
    <x v="1"/>
    <x v="1"/>
    <x v="1"/>
    <x v="1"/>
    <x v="1"/>
    <m/>
    <n v="77139.28"/>
    <m/>
    <m/>
    <n v="77139.28"/>
    <n v="594000.23"/>
    <n v="92449.48"/>
    <x v="1"/>
    <x v="1"/>
    <m/>
    <m/>
    <x v="1"/>
    <x v="1"/>
    <m/>
    <x v="9589"/>
    <n v="721162.32"/>
    <s v="RBR Properties"/>
    <x v="5"/>
  </r>
  <r>
    <s v="39349"/>
    <s v="FUNDO DE INVESTIMENTO IMOBILIARIO RBR PROPERTIES - FII"/>
    <s v="21.408.063/0001-51"/>
    <d v="2014-11-11T00:00:00"/>
    <x v="2"/>
    <s v="0"/>
    <x v="220"/>
    <n v="1232360.44"/>
    <x v="1"/>
    <x v="2"/>
    <x v="7"/>
    <x v="2"/>
    <x v="0"/>
    <m/>
    <s v="31/12"/>
    <x v="2"/>
    <x v="0"/>
    <s v="PLANNER CORRETORA DE VALORES SA"/>
    <s v="00.806.535/0001-54"/>
    <x v="25"/>
    <d v="2018-12-31T00:00:00"/>
    <n v="62"/>
    <n v="50"/>
    <n v="4"/>
    <x v="0"/>
    <x v="0"/>
    <m/>
    <m/>
    <x v="0"/>
    <m/>
    <m/>
    <x v="0"/>
    <x v="0"/>
    <n v="1"/>
    <n v="7"/>
    <x v="0"/>
    <m/>
    <x v="10719"/>
    <x v="10815"/>
    <x v="999"/>
    <x v="10808"/>
    <n v="9.5000000000000001E-2"/>
    <m/>
    <n v="3.8699999999999998E-2"/>
    <m/>
    <m/>
    <x v="10499"/>
    <n v="7585.81"/>
    <n v="3130922.95"/>
    <m/>
    <m/>
    <n v="94447482.299999997"/>
    <n v="94035750"/>
    <m/>
    <x v="2825"/>
    <m/>
    <m/>
    <m/>
    <m/>
    <m/>
    <m/>
    <x v="1"/>
    <x v="1"/>
    <x v="1"/>
    <m/>
    <x v="2177"/>
    <m/>
    <m/>
    <x v="1"/>
    <x v="1"/>
    <m/>
    <x v="1"/>
    <x v="1"/>
    <x v="1"/>
    <x v="1"/>
    <x v="1"/>
    <m/>
    <n v="46658.64"/>
    <m/>
    <m/>
    <n v="46658.64"/>
    <n v="619000.43000000005"/>
    <n v="92487.18"/>
    <x v="1"/>
    <x v="1"/>
    <m/>
    <m/>
    <x v="1"/>
    <x v="1"/>
    <m/>
    <x v="9589"/>
    <n v="746200.22"/>
    <s v="RBR Properties"/>
    <x v="5"/>
  </r>
  <r>
    <s v="41863"/>
    <s v="FUNDO DE INVESTIMENTO IMOBILIARIO RBR PROPERTIES - FII"/>
    <s v="21.408.063/0001-51"/>
    <d v="2014-11-11T00:00:00"/>
    <x v="2"/>
    <s v="0"/>
    <x v="220"/>
    <n v="1232360.94"/>
    <x v="1"/>
    <x v="2"/>
    <x v="7"/>
    <x v="2"/>
    <x v="0"/>
    <m/>
    <s v="31/12"/>
    <x v="2"/>
    <x v="0"/>
    <s v="PLANNER CORRETORA DE VALORES SA"/>
    <s v="00.806.535/0001-54"/>
    <x v="26"/>
    <d v="2019-01-31T00:00:00"/>
    <n v="62"/>
    <m/>
    <m/>
    <x v="0"/>
    <x v="0"/>
    <m/>
    <m/>
    <x v="0"/>
    <m/>
    <m/>
    <x v="0"/>
    <x v="0"/>
    <m/>
    <m/>
    <x v="0"/>
    <m/>
    <x v="10720"/>
    <x v="10816"/>
    <x v="1000"/>
    <x v="10809"/>
    <n v="0.1027"/>
    <m/>
    <n v="-7.2099999999999997E-2"/>
    <m/>
    <m/>
    <x v="10500"/>
    <n v="3170.07"/>
    <n v="3018098.9"/>
    <m/>
    <m/>
    <n v="94446394.5"/>
    <n v="94035750"/>
    <m/>
    <x v="2825"/>
    <m/>
    <m/>
    <m/>
    <m/>
    <m/>
    <m/>
    <x v="1"/>
    <x v="1"/>
    <x v="1"/>
    <m/>
    <x v="2178"/>
    <m/>
    <m/>
    <x v="1"/>
    <x v="1"/>
    <m/>
    <x v="1"/>
    <x v="1"/>
    <x v="1"/>
    <x v="1"/>
    <x v="1"/>
    <m/>
    <n v="72037.8"/>
    <m/>
    <m/>
    <n v="72037.8"/>
    <n v="485298.54"/>
    <n v="100109.03"/>
    <x v="1"/>
    <x v="1"/>
    <m/>
    <m/>
    <x v="1"/>
    <x v="1"/>
    <m/>
    <x v="9589"/>
    <n v="620120.18000000005"/>
    <s v="RBR Properties"/>
    <x v="5"/>
  </r>
  <r>
    <s v="44109"/>
    <s v="FUNDO DE INVESTIMENTO IMOBILIARIO RBR PROPERTIES - FII"/>
    <s v="21.408.063/0001-51"/>
    <d v="2014-11-11T00:00:00"/>
    <x v="2"/>
    <s v="0"/>
    <x v="220"/>
    <n v="1289514.94"/>
    <x v="1"/>
    <x v="2"/>
    <x v="7"/>
    <x v="2"/>
    <x v="0"/>
    <m/>
    <s v="31/12"/>
    <x v="2"/>
    <x v="0"/>
    <s v="PLANNER CORRETORA DE VALORES SA"/>
    <s v="00.806.535/0001-54"/>
    <x v="27"/>
    <d v="2019-02-28T00:00:00"/>
    <n v="118"/>
    <m/>
    <m/>
    <x v="0"/>
    <x v="0"/>
    <m/>
    <m/>
    <x v="0"/>
    <m/>
    <m/>
    <x v="0"/>
    <x v="0"/>
    <m/>
    <m/>
    <x v="0"/>
    <m/>
    <x v="10721"/>
    <x v="10817"/>
    <x v="1001"/>
    <x v="10810"/>
    <n v="9.2899999999999996E-2"/>
    <m/>
    <n v="2.5619999999999998"/>
    <m/>
    <m/>
    <x v="10501"/>
    <m/>
    <n v="7411956.0999999996"/>
    <m/>
    <m/>
    <n v="97419185.439999998"/>
    <n v="96683000"/>
    <m/>
    <x v="2826"/>
    <m/>
    <m/>
    <m/>
    <m/>
    <m/>
    <m/>
    <x v="1"/>
    <x v="1"/>
    <x v="1"/>
    <m/>
    <x v="2179"/>
    <m/>
    <m/>
    <x v="1"/>
    <x v="1"/>
    <m/>
    <x v="1"/>
    <x v="1"/>
    <x v="1"/>
    <x v="1"/>
    <x v="1"/>
    <m/>
    <n v="56632.76"/>
    <m/>
    <m/>
    <n v="56632.76"/>
    <n v="548819.62"/>
    <n v="99611.38"/>
    <x v="1"/>
    <x v="1"/>
    <m/>
    <m/>
    <x v="1"/>
    <x v="1"/>
    <m/>
    <x v="9590"/>
    <n v="828158.31"/>
    <s v="RBR Properties"/>
    <x v="5"/>
  </r>
  <r>
    <s v="46428"/>
    <s v="FUNDO DE INVESTIMENTO IMOBILIARIO RBR PROPERTIES - FII"/>
    <s v="21.408.063/0001-51"/>
    <d v="2014-11-11T00:00:00"/>
    <x v="2"/>
    <s v="0"/>
    <x v="220"/>
    <n v="1346668.94"/>
    <x v="1"/>
    <x v="2"/>
    <x v="7"/>
    <x v="2"/>
    <x v="0"/>
    <m/>
    <s v="31/12"/>
    <x v="2"/>
    <x v="0"/>
    <s v="PLANNER CORRETORA DE VALORES SA"/>
    <s v="00.806.535/0001-54"/>
    <x v="28"/>
    <d v="2019-03-29T00:00:00"/>
    <n v="62"/>
    <n v="50"/>
    <n v="4"/>
    <x v="0"/>
    <x v="0"/>
    <m/>
    <m/>
    <x v="0"/>
    <m/>
    <m/>
    <x v="0"/>
    <x v="0"/>
    <n v="1"/>
    <n v="7"/>
    <x v="0"/>
    <m/>
    <x v="10722"/>
    <x v="10818"/>
    <x v="1002"/>
    <x v="10811"/>
    <n v="8.8200000000000001E-2"/>
    <m/>
    <n v="2.5394000000000001"/>
    <m/>
    <m/>
    <x v="10502"/>
    <n v="624.71"/>
    <n v="9321699.25"/>
    <n v="1606713.91"/>
    <m/>
    <n v="98360008.390000001"/>
    <n v="96683000"/>
    <m/>
    <x v="2826"/>
    <m/>
    <m/>
    <m/>
    <m/>
    <m/>
    <m/>
    <x v="1"/>
    <x v="1"/>
    <x v="1"/>
    <m/>
    <x v="2180"/>
    <m/>
    <m/>
    <x v="1"/>
    <x v="1"/>
    <m/>
    <x v="1"/>
    <x v="1"/>
    <x v="1"/>
    <x v="1"/>
    <x v="1"/>
    <m/>
    <n v="82305.86"/>
    <m/>
    <m/>
    <n v="82305.86"/>
    <n v="673192.56"/>
    <n v="100387.9"/>
    <x v="1"/>
    <x v="1"/>
    <m/>
    <m/>
    <x v="1"/>
    <x v="1"/>
    <m/>
    <x v="9589"/>
    <n v="808293.07"/>
    <s v="RBR Properties"/>
    <x v="5"/>
  </r>
  <r>
    <s v="49012"/>
    <s v="FUNDO DE INVESTIMENTO IMOBILIARIO RBR PROPERTIES - FII"/>
    <s v="21.408.063/0001-51"/>
    <d v="2014-11-11T00:00:00"/>
    <x v="2"/>
    <s v="0"/>
    <x v="220"/>
    <n v="1480026.94"/>
    <x v="1"/>
    <x v="2"/>
    <x v="7"/>
    <x v="2"/>
    <x v="0"/>
    <m/>
    <s v="31/12"/>
    <x v="2"/>
    <x v="0"/>
    <s v="PLANNER CORRETORA DE VALORES SA"/>
    <s v="00.806.535/0001-54"/>
    <x v="29"/>
    <d v="2019-04-30T00:00:00"/>
    <n v="126"/>
    <m/>
    <m/>
    <x v="0"/>
    <x v="0"/>
    <m/>
    <m/>
    <x v="0"/>
    <m/>
    <m/>
    <x v="0"/>
    <x v="0"/>
    <m/>
    <m/>
    <x v="0"/>
    <m/>
    <x v="10723"/>
    <x v="10819"/>
    <x v="1003"/>
    <x v="10812"/>
    <n v="9.1899999999999996E-2"/>
    <m/>
    <n v="3.0225"/>
    <m/>
    <m/>
    <x v="10503"/>
    <n v="655.03"/>
    <n v="16455534.710000001"/>
    <m/>
    <m/>
    <n v="124090986.8"/>
    <n v="122174300"/>
    <m/>
    <x v="2827"/>
    <m/>
    <m/>
    <m/>
    <m/>
    <m/>
    <m/>
    <x v="1"/>
    <x v="1"/>
    <x v="1"/>
    <m/>
    <x v="2181"/>
    <m/>
    <m/>
    <x v="1"/>
    <x v="1"/>
    <m/>
    <x v="1"/>
    <x v="1"/>
    <x v="1"/>
    <x v="1"/>
    <x v="1"/>
    <m/>
    <n v="150141.96"/>
    <m/>
    <m/>
    <n v="150141.96"/>
    <n v="708745.16"/>
    <n v="110811.64"/>
    <x v="1"/>
    <x v="831"/>
    <m/>
    <m/>
    <x v="1"/>
    <x v="1"/>
    <m/>
    <x v="9589"/>
    <n v="20798619.41"/>
    <s v="RBR Properties"/>
    <x v="5"/>
  </r>
  <r>
    <s v="51613"/>
    <s v="FUNDO DE INVESTIMENTO IMOBILIARIO RBR PROPERTIES - FII"/>
    <s v="21.408.063/0001-51"/>
    <d v="2014-11-11T00:00:00"/>
    <x v="2"/>
    <s v="0"/>
    <x v="220"/>
    <n v="1613386.94"/>
    <x v="1"/>
    <x v="2"/>
    <x v="7"/>
    <x v="2"/>
    <x v="0"/>
    <m/>
    <s v="31/12"/>
    <x v="2"/>
    <x v="0"/>
    <s v="PLANNER CORRETORA DE VALORES SA"/>
    <s v="00.806.535/0001-54"/>
    <x v="30"/>
    <d v="2019-05-31T00:00:00"/>
    <n v="118"/>
    <m/>
    <m/>
    <x v="0"/>
    <x v="0"/>
    <m/>
    <m/>
    <x v="0"/>
    <m/>
    <m/>
    <x v="0"/>
    <x v="0"/>
    <m/>
    <m/>
    <x v="0"/>
    <m/>
    <x v="10724"/>
    <x v="10820"/>
    <x v="1004"/>
    <x v="10813"/>
    <n v="9.74E-2"/>
    <m/>
    <n v="2.6856"/>
    <m/>
    <m/>
    <x v="10504"/>
    <n v="389.27"/>
    <n v="22151987.41"/>
    <m/>
    <m/>
    <n v="124221601.76000001"/>
    <n v="122313457.63"/>
    <m/>
    <x v="2828"/>
    <m/>
    <m/>
    <m/>
    <m/>
    <m/>
    <m/>
    <x v="1"/>
    <x v="1"/>
    <x v="1"/>
    <m/>
    <x v="2182"/>
    <m/>
    <m/>
    <x v="1"/>
    <x v="1"/>
    <m/>
    <x v="1"/>
    <x v="1"/>
    <x v="1"/>
    <x v="1"/>
    <x v="1"/>
    <m/>
    <n v="138463.23000000001"/>
    <m/>
    <m/>
    <n v="138463.23000000001"/>
    <n v="759335.76"/>
    <n v="127540.78"/>
    <x v="1"/>
    <x v="832"/>
    <m/>
    <m/>
    <x v="1"/>
    <x v="1"/>
    <m/>
    <x v="9589"/>
    <n v="16227351.65"/>
    <s v="RBR Properties"/>
    <x v="5"/>
  </r>
  <r>
    <s v="53899"/>
    <s v="FUNDO DE INVESTIMENTO IMOBILIARIO RBR PROPERTIES - FII"/>
    <s v="21.408.063/0001-51"/>
    <d v="2014-11-11T00:00:00"/>
    <x v="2"/>
    <s v="0"/>
    <x v="220"/>
    <n v="1634439.94"/>
    <x v="1"/>
    <x v="2"/>
    <x v="7"/>
    <x v="2"/>
    <x v="0"/>
    <m/>
    <s v="31/12"/>
    <x v="2"/>
    <x v="0"/>
    <s v="PLANNER CORRETORA DE VALORES SA"/>
    <s v="00.806.535/0001-54"/>
    <x v="31"/>
    <d v="2019-06-28T00:00:00"/>
    <n v="126"/>
    <n v="114"/>
    <n v="4"/>
    <x v="0"/>
    <x v="0"/>
    <m/>
    <m/>
    <x v="0"/>
    <m/>
    <m/>
    <x v="0"/>
    <x v="0"/>
    <n v="1"/>
    <n v="7"/>
    <x v="0"/>
    <m/>
    <x v="10725"/>
    <x v="10821"/>
    <x v="1005"/>
    <x v="10814"/>
    <n v="8.6199999999999999E-2"/>
    <m/>
    <n v="2.7690000000000001"/>
    <m/>
    <m/>
    <x v="10505"/>
    <m/>
    <n v="21887891.870000001"/>
    <m/>
    <m/>
    <n v="126372596.43000001"/>
    <n v="122469365.26000001"/>
    <m/>
    <x v="2829"/>
    <m/>
    <m/>
    <m/>
    <m/>
    <m/>
    <m/>
    <x v="1"/>
    <x v="1"/>
    <x v="1"/>
    <m/>
    <x v="2183"/>
    <m/>
    <m/>
    <x v="1"/>
    <x v="1"/>
    <m/>
    <x v="1"/>
    <x v="1"/>
    <x v="1"/>
    <x v="1"/>
    <x v="1"/>
    <m/>
    <n v="140833.38"/>
    <m/>
    <m/>
    <n v="140833.38"/>
    <n v="678097.06"/>
    <n v="114534.32"/>
    <x v="1"/>
    <x v="832"/>
    <m/>
    <m/>
    <x v="1"/>
    <x v="1"/>
    <m/>
    <x v="9591"/>
    <n v="16215627.49"/>
    <s v="RBR Properties"/>
    <x v="5"/>
  </r>
  <r>
    <s v="57267"/>
    <s v="FUNDO DE INVESTIMENTO IMOBILIARIO RBR PROPERTIES - FII"/>
    <s v="21.408.063/0001-51"/>
    <d v="2014-11-11T00:00:00"/>
    <x v="2"/>
    <s v="0"/>
    <x v="220"/>
    <n v="1937072.94"/>
    <x v="1"/>
    <x v="2"/>
    <x v="7"/>
    <x v="2"/>
    <x v="0"/>
    <m/>
    <s v="31/12"/>
    <x v="2"/>
    <x v="0"/>
    <s v="BRL TRUST DISTRIBUIDORA DE TITULOS E VALORES MOBILIARIOS S.A."/>
    <s v="13.486.793/0001-42"/>
    <x v="32"/>
    <d v="2019-07-31T00:00:00"/>
    <n v="118"/>
    <m/>
    <m/>
    <x v="0"/>
    <x v="0"/>
    <m/>
    <m/>
    <x v="0"/>
    <m/>
    <m/>
    <x v="0"/>
    <x v="0"/>
    <m/>
    <m/>
    <x v="0"/>
    <m/>
    <x v="10726"/>
    <x v="10822"/>
    <x v="1006"/>
    <x v="10815"/>
    <n v="9.69E-2"/>
    <m/>
    <n v="-0.19789999999999999"/>
    <m/>
    <m/>
    <x v="10506"/>
    <n v="393.69"/>
    <n v="7151764.21"/>
    <m/>
    <m/>
    <n v="154088900.77000001"/>
    <n v="122973800"/>
    <m/>
    <x v="2830"/>
    <m/>
    <m/>
    <m/>
    <m/>
    <m/>
    <m/>
    <x v="1"/>
    <x v="1"/>
    <x v="1"/>
    <m/>
    <x v="2184"/>
    <n v="25000000"/>
    <m/>
    <x v="1"/>
    <x v="1"/>
    <m/>
    <x v="1"/>
    <x v="1"/>
    <x v="1"/>
    <x v="1"/>
    <x v="1"/>
    <m/>
    <n v="133192.15"/>
    <m/>
    <m/>
    <n v="133192.15"/>
    <n v="742297.62"/>
    <n v="151359.75"/>
    <x v="1"/>
    <x v="833"/>
    <m/>
    <m/>
    <x v="1"/>
    <x v="1"/>
    <m/>
    <x v="9592"/>
    <n v="5746957.4800000004"/>
    <s v="RBR Properties"/>
    <x v="5"/>
  </r>
  <r>
    <s v="59418"/>
    <s v="FUNDO DE INVESTIMENTO IMOBILIARIO RBR PROPERTIES - FII"/>
    <s v="21.408.063/0001-51"/>
    <d v="2014-11-11T00:00:00"/>
    <x v="2"/>
    <s v="NULL"/>
    <x v="220"/>
    <n v="2838425.94"/>
    <x v="0"/>
    <x v="7"/>
    <x v="2"/>
    <x v="2"/>
    <x v="0"/>
    <m/>
    <s v="Dezembro"/>
    <x v="0"/>
    <x v="3"/>
    <s v="BRL TRUST DISTRIBUIDORA DE TITULOS E VALORES MOBILIARIOS S.A."/>
    <s v="13.486.793/0001-42"/>
    <x v="33"/>
    <d v="2019-08-01T00:00:00"/>
    <n v="0"/>
    <n v="0"/>
    <n v="0"/>
    <x v="1"/>
    <x v="1"/>
    <n v="0"/>
    <n v="0"/>
    <x v="1"/>
    <n v="0"/>
    <n v="0"/>
    <x v="1"/>
    <x v="1"/>
    <n v="0"/>
    <n v="0"/>
    <x v="1"/>
    <n v="0"/>
    <x v="10727"/>
    <x v="10823"/>
    <x v="1007"/>
    <x v="10816"/>
    <n v="8.2000000000000003E-2"/>
    <n v="0"/>
    <n v="0.12180000000000001"/>
    <n v="0.38"/>
    <n v="0"/>
    <x v="10507"/>
    <n v="3000"/>
    <n v="0"/>
    <n v="0"/>
    <n v="70155800.189999998"/>
    <n v="158937974.41999999"/>
    <n v="124385644.73"/>
    <n v="12778000"/>
    <x v="2831"/>
    <n v="0"/>
    <n v="0"/>
    <n v="0"/>
    <n v="0"/>
    <n v="0"/>
    <n v="0"/>
    <x v="0"/>
    <x v="0"/>
    <x v="0"/>
    <n v="0"/>
    <x v="2185"/>
    <n v="0"/>
    <n v="0"/>
    <x v="0"/>
    <x v="0"/>
    <n v="0"/>
    <x v="0"/>
    <x v="0"/>
    <x v="0"/>
    <x v="0"/>
    <x v="0"/>
    <n v="0"/>
    <n v="916181.18"/>
    <n v="0"/>
    <n v="0"/>
    <n v="916181.18"/>
    <n v="702122.4"/>
    <n v="187724.54"/>
    <x v="0"/>
    <x v="0"/>
    <n v="0"/>
    <n v="0"/>
    <x v="0"/>
    <x v="0"/>
    <n v="0"/>
    <x v="9593"/>
    <n v="1065159.1499999999"/>
    <s v="RBR Properties"/>
    <x v="5"/>
  </r>
  <r>
    <s v="62106"/>
    <s v="FUNDO DE INVESTIMENTO IMOBILIARIO RBR PROPERTIES - FII"/>
    <s v="21.408.063/0001-51"/>
    <d v="2014-11-11T00:00:00"/>
    <x v="2"/>
    <s v="BRRBRPCTF002"/>
    <x v="220"/>
    <n v="2838425"/>
    <x v="0"/>
    <x v="0"/>
    <x v="7"/>
    <x v="2"/>
    <x v="0"/>
    <m/>
    <s v="Dezembro"/>
    <x v="0"/>
    <x v="0"/>
    <s v="BRL TRUST DISTRIBUIDORA DE TITULOS E VALORES MOBILIARIOS S.A."/>
    <s v="13.486.793/0001-42"/>
    <x v="34"/>
    <d v="2019-09-30T00:00:00"/>
    <n v="183"/>
    <n v="154"/>
    <n v="4"/>
    <x v="0"/>
    <x v="0"/>
    <m/>
    <m/>
    <x v="0"/>
    <m/>
    <m/>
    <x v="0"/>
    <x v="0"/>
    <n v="5"/>
    <n v="20"/>
    <x v="0"/>
    <m/>
    <x v="10728"/>
    <x v="10824"/>
    <x v="1008"/>
    <x v="10817"/>
    <n v="2.7799999999999998E-2"/>
    <m/>
    <n v="4.82E-2"/>
    <n v="0.40710000000000002"/>
    <m/>
    <x v="10508"/>
    <n v="1451.32"/>
    <m/>
    <m/>
    <n v="63082327.710000001"/>
    <n v="165885636.16999999"/>
    <n v="124925463.97"/>
    <n v="12778000"/>
    <x v="2832"/>
    <m/>
    <m/>
    <m/>
    <m/>
    <m/>
    <m/>
    <x v="1"/>
    <x v="1"/>
    <x v="1"/>
    <m/>
    <x v="2186"/>
    <m/>
    <m/>
    <x v="1"/>
    <x v="1"/>
    <m/>
    <x v="1"/>
    <x v="1"/>
    <x v="1"/>
    <x v="1"/>
    <x v="1"/>
    <m/>
    <n v="1270823.79"/>
    <n v="787121.4"/>
    <m/>
    <n v="483702.39"/>
    <n v="949613.01"/>
    <n v="63599.6"/>
    <x v="1"/>
    <x v="1"/>
    <m/>
    <m/>
    <x v="1"/>
    <x v="1"/>
    <m/>
    <x v="9594"/>
    <n v="1182032.6499999999"/>
    <s v="RBR Properties"/>
    <x v="5"/>
  </r>
  <r>
    <s v="67323"/>
    <s v="FUNDO DE INVESTIMENTO IMOBILIARIO RBR PROPERTIES - FII"/>
    <s v="21.408.063/0001-51"/>
    <d v="2014-11-11T00:00:00"/>
    <x v="2"/>
    <s v="BRRBRPCTF002"/>
    <x v="220"/>
    <n v="2838425.94"/>
    <x v="0"/>
    <x v="0"/>
    <x v="7"/>
    <x v="2"/>
    <x v="0"/>
    <m/>
    <s v="Dezembro"/>
    <x v="0"/>
    <x v="0"/>
    <s v="BRL TRUST DISTRIBUIDORA DE TITULOS E VALORES MOBILIARIOS S.A."/>
    <s v="13.486.793/0001-42"/>
    <x v="35"/>
    <d v="2019-10-31T00:00:00"/>
    <n v="189"/>
    <m/>
    <m/>
    <x v="0"/>
    <x v="0"/>
    <m/>
    <m/>
    <x v="0"/>
    <m/>
    <m/>
    <x v="0"/>
    <x v="0"/>
    <m/>
    <m/>
    <x v="0"/>
    <m/>
    <x v="10729"/>
    <x v="10825"/>
    <x v="1007"/>
    <x v="10818"/>
    <n v="0.1016"/>
    <m/>
    <n v="0.26440000000000002"/>
    <n v="0.34100000000000003"/>
    <m/>
    <x v="10509"/>
    <n v="2000"/>
    <m/>
    <m/>
    <n v="51584700.799999997"/>
    <n v="177853879.68000001"/>
    <n v="127751734.81"/>
    <m/>
    <x v="2833"/>
    <m/>
    <m/>
    <m/>
    <m/>
    <m/>
    <m/>
    <x v="1"/>
    <x v="1"/>
    <x v="1"/>
    <m/>
    <x v="2187"/>
    <m/>
    <m/>
    <x v="1"/>
    <x v="1"/>
    <m/>
    <x v="1"/>
    <x v="1"/>
    <x v="1"/>
    <x v="1"/>
    <x v="1"/>
    <n v="6266.76"/>
    <n v="1328146.43"/>
    <n v="809047"/>
    <m/>
    <n v="519099.43"/>
    <n v="781152.43"/>
    <n v="233462.39"/>
    <x v="1"/>
    <x v="1"/>
    <m/>
    <m/>
    <x v="1"/>
    <x v="1"/>
    <m/>
    <x v="9595"/>
    <n v="1104870.3600000001"/>
    <s v="RBR Properties"/>
    <x v="5"/>
  </r>
  <r>
    <s v="71039"/>
    <s v="FUNDO DE INVESTIMENTO IMOBILIARIO RBR PROPERTIES - FII"/>
    <s v="21.408.063/0001-51"/>
    <d v="2014-11-11T00:00:00"/>
    <x v="2"/>
    <s v="BRRBRPCTF002"/>
    <x v="220"/>
    <n v="2838425.94"/>
    <x v="0"/>
    <x v="0"/>
    <x v="7"/>
    <x v="2"/>
    <x v="0"/>
    <m/>
    <s v="Dezembro"/>
    <x v="0"/>
    <x v="0"/>
    <s v="BRL TRUST DISTRIBUIDORA DE TITULOS E VALORES MOBILIARIOS S.A."/>
    <s v="13.486.793/0001-42"/>
    <x v="36"/>
    <d v="2019-11-29T00:00:00"/>
    <n v="201"/>
    <m/>
    <m/>
    <x v="0"/>
    <x v="0"/>
    <m/>
    <m/>
    <x v="0"/>
    <m/>
    <m/>
    <x v="0"/>
    <x v="0"/>
    <m/>
    <m/>
    <x v="0"/>
    <m/>
    <x v="10730"/>
    <x v="10826"/>
    <x v="1007"/>
    <x v="10819"/>
    <n v="9.0800000000000006E-2"/>
    <m/>
    <n v="2.6055999999999999"/>
    <n v="0.32219999999999999"/>
    <m/>
    <x v="10510"/>
    <n v="1945.89"/>
    <m/>
    <m/>
    <n v="47151162.109999999"/>
    <n v="188233085.53"/>
    <n v="128079380.37"/>
    <m/>
    <x v="2834"/>
    <m/>
    <m/>
    <m/>
    <m/>
    <m/>
    <m/>
    <x v="1"/>
    <x v="1"/>
    <x v="1"/>
    <m/>
    <x v="2188"/>
    <m/>
    <m/>
    <x v="1"/>
    <x v="1"/>
    <m/>
    <x v="1"/>
    <x v="1"/>
    <x v="1"/>
    <x v="1"/>
    <x v="1"/>
    <m/>
    <n v="1323304.06"/>
    <n v="809047"/>
    <m/>
    <n v="514257.06"/>
    <n v="757593.49"/>
    <n v="214069.31"/>
    <x v="1"/>
    <x v="1"/>
    <m/>
    <m/>
    <x v="1"/>
    <x v="1"/>
    <m/>
    <x v="9596"/>
    <n v="1061434.21"/>
    <s v="RBR Properties"/>
    <x v="5"/>
  </r>
  <r>
    <s v="77896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37"/>
    <d v="2019-12-31T00:00:00"/>
    <n v="11023"/>
    <n v="10692"/>
    <n v="278"/>
    <x v="0"/>
    <x v="0"/>
    <m/>
    <n v="1"/>
    <x v="0"/>
    <m/>
    <m/>
    <x v="0"/>
    <x v="0"/>
    <n v="7"/>
    <n v="44"/>
    <x v="0"/>
    <n v="1"/>
    <x v="10731"/>
    <x v="10827"/>
    <x v="1009"/>
    <x v="10820"/>
    <n v="4.8500000000000001E-2"/>
    <m/>
    <n v="4.47"/>
    <n v="0.1522"/>
    <m/>
    <x v="10511"/>
    <n v="1662.42"/>
    <m/>
    <m/>
    <n v="437951322.95999998"/>
    <n v="354898508.47000003"/>
    <n v="234301500"/>
    <m/>
    <x v="2835"/>
    <m/>
    <m/>
    <m/>
    <m/>
    <m/>
    <m/>
    <x v="1"/>
    <x v="1"/>
    <x v="1"/>
    <m/>
    <x v="2189"/>
    <m/>
    <m/>
    <x v="1"/>
    <x v="1"/>
    <m/>
    <x v="1"/>
    <x v="1908"/>
    <x v="1"/>
    <x v="744"/>
    <x v="1"/>
    <m/>
    <n v="543282.87"/>
    <n v="58117.55"/>
    <m/>
    <n v="485165.32"/>
    <n v="1099111.83"/>
    <n v="359736.84"/>
    <x v="1"/>
    <x v="834"/>
    <m/>
    <m/>
    <x v="1"/>
    <x v="1"/>
    <m/>
    <x v="9597"/>
    <n v="64199915.439999998"/>
    <s v="RBR Properties"/>
    <x v="5"/>
  </r>
  <r>
    <s v="81762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38"/>
    <d v="2020-01-31T00:00:00"/>
    <n v="11816"/>
    <m/>
    <m/>
    <x v="0"/>
    <x v="0"/>
    <m/>
    <m/>
    <x v="0"/>
    <m/>
    <m/>
    <x v="0"/>
    <x v="0"/>
    <m/>
    <m/>
    <x v="0"/>
    <m/>
    <x v="10732"/>
    <x v="10828"/>
    <x v="1009"/>
    <x v="10821"/>
    <n v="0.1011"/>
    <m/>
    <n v="-0.16850000000000001"/>
    <n v="0.59050000000000002"/>
    <m/>
    <x v="10512"/>
    <n v="818.11"/>
    <m/>
    <m/>
    <n v="387212150.13"/>
    <n v="377508335.75999999"/>
    <n v="234738148.59999999"/>
    <m/>
    <x v="2836"/>
    <m/>
    <m/>
    <m/>
    <m/>
    <m/>
    <m/>
    <x v="1"/>
    <x v="1"/>
    <x v="1"/>
    <m/>
    <x v="2190"/>
    <m/>
    <m/>
    <x v="1"/>
    <x v="1"/>
    <m/>
    <x v="1"/>
    <x v="1909"/>
    <x v="1"/>
    <x v="745"/>
    <x v="1"/>
    <m/>
    <n v="1616554.96"/>
    <n v="1114164.1399999999"/>
    <m/>
    <n v="502390.82"/>
    <n v="4305945.62"/>
    <n v="735946.12"/>
    <x v="1"/>
    <x v="835"/>
    <m/>
    <m/>
    <x v="1"/>
    <x v="1"/>
    <m/>
    <x v="9598"/>
    <n v="38372393.729999997"/>
    <s v="RBR Properties"/>
    <x v="5"/>
  </r>
  <r>
    <s v="86109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39"/>
    <d v="2020-02-28T00:00:00"/>
    <n v="11720"/>
    <m/>
    <m/>
    <x v="0"/>
    <x v="0"/>
    <m/>
    <m/>
    <x v="0"/>
    <m/>
    <m/>
    <x v="0"/>
    <x v="0"/>
    <m/>
    <m/>
    <x v="0"/>
    <m/>
    <x v="10733"/>
    <x v="10829"/>
    <x v="1009"/>
    <x v="10822"/>
    <n v="0.16839999999999999"/>
    <m/>
    <n v="-0.57240000000000002"/>
    <n v="0.1701"/>
    <m/>
    <x v="10513"/>
    <n v="7350.12"/>
    <m/>
    <m/>
    <n v="203464960"/>
    <n v="560578858.55999994"/>
    <n v="235318164.91"/>
    <m/>
    <x v="2837"/>
    <m/>
    <m/>
    <m/>
    <m/>
    <m/>
    <m/>
    <x v="1"/>
    <x v="1"/>
    <x v="1"/>
    <m/>
    <x v="2191"/>
    <m/>
    <m/>
    <x v="1"/>
    <x v="1"/>
    <m/>
    <x v="1"/>
    <x v="1910"/>
    <x v="1"/>
    <x v="746"/>
    <x v="1"/>
    <m/>
    <n v="1832495.48"/>
    <n v="1176862.07"/>
    <m/>
    <n v="655633.41"/>
    <n v="17615.849999999999"/>
    <n v="1238133.4099999999"/>
    <x v="1"/>
    <x v="835"/>
    <m/>
    <m/>
    <x v="1"/>
    <x v="1"/>
    <m/>
    <x v="9599"/>
    <n v="37796982.340000004"/>
    <s v="RBR Properties"/>
    <x v="5"/>
  </r>
  <r>
    <s v="91272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0"/>
    <d v="2020-03-31T00:00:00"/>
    <n v="16394"/>
    <n v="16102"/>
    <n v="233"/>
    <x v="0"/>
    <x v="2"/>
    <m/>
    <n v="2"/>
    <x v="0"/>
    <m/>
    <m/>
    <x v="0"/>
    <x v="0"/>
    <n v="11"/>
    <n v="44"/>
    <x v="0"/>
    <n v="1"/>
    <x v="10734"/>
    <x v="10830"/>
    <x v="1010"/>
    <x v="10823"/>
    <n v="0.26219999999999999"/>
    <m/>
    <n v="-1.7051000000000001"/>
    <n v="0.43369999999999997"/>
    <m/>
    <x v="10514"/>
    <n v="127073.85"/>
    <m/>
    <m/>
    <n v="158416980.03999999"/>
    <n v="592294426.44000006"/>
    <n v="237335939.22"/>
    <m/>
    <x v="2838"/>
    <m/>
    <m/>
    <m/>
    <m/>
    <m/>
    <m/>
    <x v="1"/>
    <x v="1"/>
    <x v="1"/>
    <m/>
    <x v="2192"/>
    <m/>
    <m/>
    <x v="1"/>
    <x v="1"/>
    <m/>
    <x v="1"/>
    <x v="1911"/>
    <x v="1"/>
    <x v="747"/>
    <x v="1"/>
    <m/>
    <n v="1504119.68"/>
    <n v="801706.39"/>
    <m/>
    <n v="702413.29"/>
    <n v="3139355.71"/>
    <n v="1865536.23"/>
    <x v="1"/>
    <x v="835"/>
    <m/>
    <m/>
    <x v="1"/>
    <x v="1"/>
    <m/>
    <x v="9600"/>
    <n v="40886070.18"/>
    <s v="RBR Properties"/>
    <x v="5"/>
  </r>
  <r>
    <s v="95997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1"/>
    <d v="2020-04-30T00:00:00"/>
    <n v="18348"/>
    <m/>
    <m/>
    <x v="0"/>
    <x v="0"/>
    <m/>
    <m/>
    <x v="0"/>
    <m/>
    <m/>
    <x v="0"/>
    <x v="0"/>
    <m/>
    <m/>
    <x v="0"/>
    <m/>
    <x v="10735"/>
    <x v="10831"/>
    <x v="1010"/>
    <x v="10824"/>
    <n v="0.33829999999999999"/>
    <m/>
    <n v="0.66490000000000005"/>
    <n v="0.48089999999999999"/>
    <m/>
    <x v="10515"/>
    <n v="301803.38"/>
    <m/>
    <m/>
    <n v="149737374.5"/>
    <n v="597961442.61000001"/>
    <n v="246431301.37"/>
    <m/>
    <x v="2839"/>
    <m/>
    <m/>
    <m/>
    <m/>
    <m/>
    <m/>
    <x v="1"/>
    <x v="1"/>
    <x v="1"/>
    <m/>
    <x v="2193"/>
    <m/>
    <m/>
    <x v="1"/>
    <x v="1"/>
    <m/>
    <x v="1"/>
    <x v="1912"/>
    <x v="1"/>
    <x v="748"/>
    <x v="1"/>
    <m/>
    <n v="6884781.1100000003"/>
    <n v="829245.67"/>
    <m/>
    <n v="6055535.4400000004"/>
    <n v="3421084.78"/>
    <n v="2422856.2000000002"/>
    <x v="1"/>
    <x v="835"/>
    <m/>
    <m/>
    <x v="1"/>
    <x v="1"/>
    <m/>
    <x v="9601"/>
    <n v="38697830.210000001"/>
    <s v="RBR Properties"/>
    <x v="5"/>
  </r>
  <r>
    <s v="101936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2"/>
    <d v="2020-05-29T00:00:00"/>
    <n v="21969"/>
    <m/>
    <m/>
    <x v="0"/>
    <x v="0"/>
    <m/>
    <m/>
    <x v="0"/>
    <m/>
    <m/>
    <x v="0"/>
    <x v="0"/>
    <m/>
    <m/>
    <x v="0"/>
    <m/>
    <x v="10736"/>
    <x v="10832"/>
    <x v="1010"/>
    <x v="10825"/>
    <n v="0.4178"/>
    <m/>
    <n v="-0.1147"/>
    <n v="0.50160000000000005"/>
    <m/>
    <x v="10516"/>
    <n v="26889.78"/>
    <m/>
    <m/>
    <n v="145039329.34"/>
    <n v="605249083.39999998"/>
    <n v="247911518.59"/>
    <m/>
    <x v="2840"/>
    <m/>
    <m/>
    <m/>
    <m/>
    <m/>
    <m/>
    <x v="1"/>
    <x v="1"/>
    <x v="1"/>
    <m/>
    <x v="2194"/>
    <m/>
    <m/>
    <x v="1"/>
    <x v="1"/>
    <m/>
    <x v="1"/>
    <x v="1913"/>
    <x v="1"/>
    <x v="1"/>
    <x v="1"/>
    <m/>
    <n v="1498591.42"/>
    <n v="1214777.78"/>
    <m/>
    <n v="283813.64"/>
    <n v="3592139.01"/>
    <n v="2989010.5"/>
    <x v="1"/>
    <x v="835"/>
    <m/>
    <m/>
    <x v="1"/>
    <x v="1"/>
    <m/>
    <x v="9602"/>
    <n v="36448230.880000003"/>
    <s v="RBR Properties"/>
    <x v="5"/>
  </r>
  <r>
    <s v="106915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3"/>
    <d v="2020-06-30T00:00:00"/>
    <n v="29317"/>
    <n v="29035"/>
    <n v="226"/>
    <x v="0"/>
    <x v="2"/>
    <m/>
    <n v="1"/>
    <x v="0"/>
    <m/>
    <m/>
    <x v="0"/>
    <x v="0"/>
    <n v="13"/>
    <n v="40"/>
    <x v="0"/>
    <n v="1"/>
    <x v="10737"/>
    <x v="10833"/>
    <x v="1010"/>
    <x v="10826"/>
    <n v="0.48570000000000002"/>
    <m/>
    <n v="3.9786999999999999"/>
    <n v="0.57389999999999997"/>
    <m/>
    <x v="10517"/>
    <n v="24598.05"/>
    <n v="136298270.93000001"/>
    <m/>
    <n v="4478695.66"/>
    <n v="638036018.98000002"/>
    <n v="257575084.16"/>
    <m/>
    <x v="2841"/>
    <m/>
    <m/>
    <m/>
    <m/>
    <m/>
    <m/>
    <x v="1"/>
    <x v="1"/>
    <x v="1"/>
    <m/>
    <x v="2195"/>
    <m/>
    <m/>
    <x v="1"/>
    <x v="1"/>
    <m/>
    <x v="1"/>
    <x v="1914"/>
    <x v="1"/>
    <x v="1"/>
    <x v="1"/>
    <m/>
    <n v="2342812.88"/>
    <n v="2132380.67"/>
    <m/>
    <n v="210432.21"/>
    <n v="4105301.73"/>
    <n v="3612763.47"/>
    <x v="1"/>
    <x v="835"/>
    <m/>
    <m/>
    <x v="1"/>
    <x v="1"/>
    <m/>
    <x v="9603"/>
    <n v="37351785.390000001"/>
    <s v="RBR Properties"/>
    <x v="5"/>
  </r>
  <r>
    <s v="112525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4"/>
    <d v="2020-07-31T00:00:00"/>
    <n v="36886"/>
    <m/>
    <m/>
    <x v="0"/>
    <x v="0"/>
    <m/>
    <m/>
    <x v="0"/>
    <m/>
    <m/>
    <x v="0"/>
    <x v="0"/>
    <m/>
    <m/>
    <x v="0"/>
    <m/>
    <x v="10738"/>
    <x v="10834"/>
    <x v="1009"/>
    <x v="10827"/>
    <n v="0.56910000000000005"/>
    <m/>
    <n v="1.7009000000000001"/>
    <n v="0.60940000000000005"/>
    <m/>
    <x v="10518"/>
    <n v="1291301.8799999999"/>
    <n v="143999923.50999999"/>
    <m/>
    <m/>
    <n v="647884807.04999995"/>
    <n v="259357172.31999999"/>
    <m/>
    <x v="2842"/>
    <m/>
    <m/>
    <m/>
    <m/>
    <m/>
    <m/>
    <x v="1"/>
    <x v="1"/>
    <x v="1"/>
    <m/>
    <x v="2196"/>
    <m/>
    <m/>
    <x v="1"/>
    <x v="1"/>
    <m/>
    <x v="1"/>
    <x v="1915"/>
    <x v="1"/>
    <x v="1"/>
    <x v="1"/>
    <m/>
    <n v="2321594.25"/>
    <n v="2049878.25"/>
    <m/>
    <n v="271716"/>
    <n v="4532937.33"/>
    <n v="4304970.66"/>
    <x v="1"/>
    <x v="835"/>
    <m/>
    <m/>
    <x v="1"/>
    <x v="1"/>
    <m/>
    <x v="9604"/>
    <n v="39017096.829999998"/>
    <s v="RBR Properties"/>
    <x v="5"/>
  </r>
  <r>
    <s v="116782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5"/>
    <d v="2020-08-31T00:00:00"/>
    <n v="44334"/>
    <m/>
    <m/>
    <x v="0"/>
    <x v="0"/>
    <m/>
    <m/>
    <x v="0"/>
    <m/>
    <m/>
    <x v="0"/>
    <x v="0"/>
    <m/>
    <m/>
    <x v="0"/>
    <m/>
    <x v="10739"/>
    <x v="10835"/>
    <x v="1009"/>
    <x v="10828"/>
    <n v="0.66579999999999995"/>
    <m/>
    <n v="-2.4014000000000002"/>
    <n v="0.63319999999999999"/>
    <m/>
    <x v="10519"/>
    <n v="5286368.58"/>
    <n v="156699828.75999999"/>
    <m/>
    <n v="0"/>
    <n v="614625581.51999998"/>
    <n v="260438694.13"/>
    <m/>
    <x v="2843"/>
    <m/>
    <m/>
    <m/>
    <m/>
    <m/>
    <m/>
    <x v="1"/>
    <x v="1"/>
    <x v="1"/>
    <m/>
    <x v="2197"/>
    <m/>
    <m/>
    <x v="1"/>
    <x v="1"/>
    <m/>
    <x v="1"/>
    <x v="1916"/>
    <x v="1"/>
    <x v="1"/>
    <x v="1"/>
    <m/>
    <n v="1961326.61"/>
    <n v="1615625.81"/>
    <m/>
    <n v="345700.8"/>
    <n v="4789518.6900000004"/>
    <n v="4915944.04"/>
    <x v="1"/>
    <x v="836"/>
    <m/>
    <m/>
    <x v="1"/>
    <x v="1"/>
    <m/>
    <x v="9605"/>
    <n v="40259235.700000003"/>
    <s v="RBR Properties"/>
    <x v="5"/>
  </r>
  <r>
    <s v="121870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6"/>
    <d v="2020-09-30T00:00:00"/>
    <n v="50955"/>
    <n v="50705"/>
    <n v="197"/>
    <x v="0"/>
    <x v="2"/>
    <m/>
    <n v="4"/>
    <x v="0"/>
    <m/>
    <m/>
    <x v="0"/>
    <x v="0"/>
    <n v="11"/>
    <n v="36"/>
    <x v="0"/>
    <n v="1"/>
    <x v="10740"/>
    <x v="10836"/>
    <x v="1010"/>
    <x v="10829"/>
    <n v="0.753"/>
    <m/>
    <n v="-0.52229999999999999"/>
    <n v="0.67190000000000005"/>
    <m/>
    <x v="10520"/>
    <n v="2430225.02"/>
    <n v="153796169.71000001"/>
    <m/>
    <m/>
    <n v="615636529.58000004"/>
    <n v="262521750.25999999"/>
    <m/>
    <x v="2844"/>
    <m/>
    <m/>
    <m/>
    <m/>
    <m/>
    <m/>
    <x v="1"/>
    <x v="1"/>
    <x v="1"/>
    <m/>
    <x v="2198"/>
    <m/>
    <m/>
    <x v="1"/>
    <x v="1"/>
    <m/>
    <x v="1"/>
    <x v="1917"/>
    <x v="1"/>
    <x v="1"/>
    <x v="1"/>
    <m/>
    <n v="3333384.14"/>
    <n v="1627852"/>
    <m/>
    <n v="1705532.14"/>
    <n v="4960572.92"/>
    <n v="5530626.6699999999"/>
    <x v="1"/>
    <x v="836"/>
    <m/>
    <m/>
    <x v="1"/>
    <x v="1"/>
    <m/>
    <x v="9606"/>
    <n v="40738675.700000003"/>
    <s v="RBR Properties"/>
    <x v="5"/>
  </r>
  <r>
    <s v="127180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7"/>
    <d v="2020-10-30T00:00:00"/>
    <n v="56540"/>
    <m/>
    <m/>
    <x v="0"/>
    <x v="0"/>
    <m/>
    <m/>
    <x v="0"/>
    <m/>
    <m/>
    <x v="0"/>
    <x v="0"/>
    <m/>
    <m/>
    <x v="0"/>
    <m/>
    <x v="10741"/>
    <x v="10837"/>
    <x v="1010"/>
    <x v="10830"/>
    <n v="0.84119999999999995"/>
    <m/>
    <n v="0.59399999999999997"/>
    <n v="0.6754"/>
    <m/>
    <x v="10521"/>
    <n v="705048.92"/>
    <n v="187398906.22"/>
    <m/>
    <m/>
    <n v="580096680.98000002"/>
    <n v="275002934.25999999"/>
    <m/>
    <x v="2845"/>
    <m/>
    <m/>
    <m/>
    <m/>
    <m/>
    <m/>
    <x v="1"/>
    <x v="1"/>
    <x v="1"/>
    <m/>
    <x v="2199"/>
    <m/>
    <m/>
    <x v="1"/>
    <x v="1"/>
    <m/>
    <x v="1"/>
    <x v="1918"/>
    <x v="1"/>
    <x v="1"/>
    <x v="1"/>
    <m/>
    <n v="3447113.87"/>
    <n v="1540999.03"/>
    <m/>
    <n v="1906114.84"/>
    <n v="4960572.92"/>
    <n v="6141194.4900000002"/>
    <x v="1"/>
    <x v="837"/>
    <m/>
    <m/>
    <x v="1"/>
    <x v="1"/>
    <m/>
    <x v="9607"/>
    <n v="41553295.359999999"/>
    <s v="RBR Properties"/>
    <x v="5"/>
  </r>
  <r>
    <s v="133056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8"/>
    <d v="2020-11-30T00:00:00"/>
    <n v="60675"/>
    <m/>
    <m/>
    <x v="0"/>
    <x v="0"/>
    <m/>
    <m/>
    <x v="0"/>
    <m/>
    <m/>
    <x v="0"/>
    <x v="0"/>
    <m/>
    <m/>
    <x v="0"/>
    <m/>
    <x v="10742"/>
    <x v="10838"/>
    <x v="1010"/>
    <x v="10831"/>
    <n v="0.92390000000000005"/>
    <m/>
    <n v="-0.39240000000000003"/>
    <n v="0.92030000000000001"/>
    <m/>
    <x v="10522"/>
    <n v="1335296.1299999999"/>
    <n v="217799576.12"/>
    <m/>
    <m/>
    <n v="547366010.52999997"/>
    <n v="282982082.19999999"/>
    <m/>
    <x v="2846"/>
    <m/>
    <m/>
    <m/>
    <m/>
    <m/>
    <m/>
    <x v="1"/>
    <x v="1"/>
    <x v="1"/>
    <m/>
    <x v="2200"/>
    <m/>
    <m/>
    <x v="1"/>
    <x v="1"/>
    <m/>
    <x v="1"/>
    <x v="1"/>
    <x v="1"/>
    <x v="1"/>
    <x v="1"/>
    <m/>
    <n v="2281842.09"/>
    <n v="1872851.59"/>
    <m/>
    <n v="408990.5"/>
    <n v="4703991.57"/>
    <n v="6718905.8600000003"/>
    <x v="1"/>
    <x v="836"/>
    <m/>
    <m/>
    <x v="1"/>
    <x v="1"/>
    <m/>
    <x v="9608"/>
    <n v="41553427"/>
    <s v="RBR Properties"/>
    <x v="5"/>
  </r>
  <r>
    <s v="139495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49"/>
    <d v="2020-12-31T00:00:00"/>
    <n v="65697"/>
    <n v="65441"/>
    <n v="211"/>
    <x v="0"/>
    <x v="2"/>
    <m/>
    <n v="4"/>
    <x v="0"/>
    <m/>
    <m/>
    <x v="0"/>
    <x v="0"/>
    <n v="10"/>
    <n v="30"/>
    <x v="0"/>
    <m/>
    <x v="10743"/>
    <x v="10839"/>
    <x v="1010"/>
    <x v="10832"/>
    <n v="0.1779"/>
    <m/>
    <n v="3.96"/>
    <n v="0.64680000000000004"/>
    <m/>
    <x v="10523"/>
    <n v="1843206.41"/>
    <n v="8999557.9700000007"/>
    <m/>
    <m/>
    <n v="997757809.72000003"/>
    <n v="731303500"/>
    <m/>
    <x v="2847"/>
    <m/>
    <m/>
    <m/>
    <m/>
    <m/>
    <m/>
    <x v="1"/>
    <x v="1"/>
    <x v="1"/>
    <m/>
    <x v="2201"/>
    <m/>
    <m/>
    <x v="1"/>
    <x v="1"/>
    <m/>
    <x v="1"/>
    <x v="1"/>
    <x v="1"/>
    <x v="1"/>
    <x v="1"/>
    <m/>
    <n v="3529106.56"/>
    <n v="2958212.07"/>
    <m/>
    <n v="570894.49"/>
    <n v="4703991.57"/>
    <n v="1345057.69"/>
    <x v="1"/>
    <x v="838"/>
    <m/>
    <m/>
    <x v="1"/>
    <x v="1"/>
    <m/>
    <x v="9609"/>
    <n v="256102023.90000001"/>
    <s v="RBR Properties"/>
    <x v="5"/>
  </r>
  <r>
    <s v="148947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50"/>
    <d v="2021-01-29T00:00:00"/>
    <n v="71560"/>
    <m/>
    <m/>
    <x v="0"/>
    <x v="0"/>
    <m/>
    <m/>
    <x v="0"/>
    <m/>
    <m/>
    <x v="0"/>
    <x v="0"/>
    <m/>
    <m/>
    <x v="0"/>
    <m/>
    <x v="10744"/>
    <x v="10840"/>
    <x v="1010"/>
    <x v="10833"/>
    <n v="8.1500000000000003E-2"/>
    <m/>
    <n v="-0.79259999999999997"/>
    <n v="0.58830000000000005"/>
    <m/>
    <x v="10524"/>
    <n v="1698246.36"/>
    <n v="1999947.98"/>
    <m/>
    <m/>
    <n v="977086529.41999996"/>
    <n v="732466090.05999994"/>
    <m/>
    <x v="2848"/>
    <m/>
    <m/>
    <m/>
    <m/>
    <m/>
    <m/>
    <x v="1"/>
    <x v="1"/>
    <x v="1"/>
    <m/>
    <x v="2202"/>
    <m/>
    <m/>
    <x v="1"/>
    <x v="1"/>
    <m/>
    <x v="1"/>
    <x v="1"/>
    <x v="1"/>
    <x v="1"/>
    <x v="1"/>
    <m/>
    <n v="6655751.7800000003"/>
    <n v="2962113.6"/>
    <m/>
    <n v="3693638.18"/>
    <n v="4447410.21"/>
    <n v="611511.21"/>
    <x v="1"/>
    <x v="839"/>
    <m/>
    <m/>
    <x v="1"/>
    <x v="1"/>
    <m/>
    <x v="9610"/>
    <n v="237405654.28999999"/>
    <s v="RBR Properties"/>
    <x v="5"/>
  </r>
  <r>
    <s v="158111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51"/>
    <d v="2021-02-26T00:00:00"/>
    <n v="76316"/>
    <m/>
    <m/>
    <x v="0"/>
    <x v="0"/>
    <m/>
    <m/>
    <x v="0"/>
    <m/>
    <m/>
    <x v="0"/>
    <x v="0"/>
    <m/>
    <m/>
    <x v="0"/>
    <m/>
    <x v="10745"/>
    <x v="10841"/>
    <x v="1010"/>
    <x v="10834"/>
    <n v="7.6200000000000004E-2"/>
    <m/>
    <n v="-0.1018"/>
    <n v="0.59299999999999997"/>
    <m/>
    <x v="10525"/>
    <n v="1794967.14"/>
    <n v="3699175.84"/>
    <m/>
    <m/>
    <n v="977964160.61000001"/>
    <n v="733280157.70000005"/>
    <m/>
    <x v="2849"/>
    <m/>
    <m/>
    <m/>
    <m/>
    <m/>
    <m/>
    <x v="1"/>
    <x v="1"/>
    <x v="1"/>
    <m/>
    <x v="2203"/>
    <m/>
    <m/>
    <x v="1"/>
    <x v="1"/>
    <m/>
    <x v="1"/>
    <x v="1"/>
    <x v="1"/>
    <x v="1"/>
    <x v="1"/>
    <m/>
    <n v="3377236.69"/>
    <n v="3151309.9"/>
    <m/>
    <n v="225926.79"/>
    <n v="4447410.21"/>
    <n v="570922.89"/>
    <x v="1"/>
    <x v="839"/>
    <m/>
    <m/>
    <x v="1"/>
    <x v="1"/>
    <m/>
    <x v="9611"/>
    <n v="237564623.68000001"/>
    <s v="RBR Properties"/>
    <x v="5"/>
  </r>
  <r>
    <s v="164968"/>
    <s v="FUNDO DE INVESTIMENTO IMOBILIARIO RBR PROPERTIES - FII"/>
    <s v="21.408.063/0001-51"/>
    <d v="2014-11-11T00:00:00"/>
    <x v="0"/>
    <s v="BRRBRPCTF002"/>
    <x v="220"/>
    <n v="8552711.9399999995"/>
    <x v="0"/>
    <x v="0"/>
    <x v="7"/>
    <x v="2"/>
    <x v="0"/>
    <m/>
    <s v="Dezembro"/>
    <x v="0"/>
    <x v="0"/>
    <s v="BRL TRUST DISTRIBUIDORA DE TITULOS E VALORES MOBILIARIOS S.A."/>
    <s v="13.486.793/0001-42"/>
    <x v="52"/>
    <d v="2021-03-31T00:00:00"/>
    <n v="82252"/>
    <n v="81957"/>
    <n v="252"/>
    <x v="0"/>
    <x v="3"/>
    <m/>
    <n v="4"/>
    <x v="0"/>
    <m/>
    <m/>
    <x v="0"/>
    <x v="0"/>
    <n v="7"/>
    <n v="30"/>
    <x v="0"/>
    <m/>
    <x v="10746"/>
    <x v="10842"/>
    <x v="1010"/>
    <x v="10835"/>
    <n v="8.9399999999999993E-2"/>
    <m/>
    <n v="-0.22239999999999999"/>
    <n v="0.59"/>
    <m/>
    <x v="10526"/>
    <n v="570763.6"/>
    <n v="182599481.80000001"/>
    <m/>
    <m/>
    <n v="993358026.82000005"/>
    <n v="734332806.10000002"/>
    <m/>
    <x v="2850"/>
    <m/>
    <m/>
    <m/>
    <m/>
    <m/>
    <m/>
    <x v="1"/>
    <x v="1"/>
    <x v="1"/>
    <m/>
    <x v="2204"/>
    <m/>
    <m/>
    <x v="1"/>
    <x v="1"/>
    <m/>
    <x v="1"/>
    <x v="1"/>
    <x v="1"/>
    <x v="1"/>
    <x v="1"/>
    <m/>
    <n v="7310277.6900000004"/>
    <n v="3179161.64"/>
    <m/>
    <n v="4131116.05"/>
    <n v="4421006.8899999997"/>
    <n v="668723.41"/>
    <x v="1"/>
    <x v="839"/>
    <m/>
    <m/>
    <x v="1"/>
    <x v="1"/>
    <m/>
    <x v="9612"/>
    <n v="436234193.56"/>
    <s v="RBR Properties"/>
    <x v="5"/>
  </r>
  <r>
    <s v="175145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3"/>
    <d v="2021-04-30T00:00:00"/>
    <n v="87562"/>
    <m/>
    <m/>
    <x v="0"/>
    <x v="0"/>
    <m/>
    <m/>
    <x v="0"/>
    <m/>
    <m/>
    <x v="0"/>
    <x v="0"/>
    <m/>
    <m/>
    <x v="0"/>
    <m/>
    <x v="10747"/>
    <x v="10843"/>
    <x v="1011"/>
    <x v="10836"/>
    <n v="5.3600000000000002E-2"/>
    <m/>
    <n v="-0.17349999999999999"/>
    <n v="0.34320000000000001"/>
    <m/>
    <x v="10527"/>
    <n v="672117.25"/>
    <n v="283699171.95999998"/>
    <m/>
    <m/>
    <n v="1013672329.16"/>
    <n v="734766076.42999995"/>
    <m/>
    <x v="2851"/>
    <m/>
    <m/>
    <m/>
    <m/>
    <m/>
    <m/>
    <x v="1"/>
    <x v="1"/>
    <x v="1"/>
    <m/>
    <x v="2205"/>
    <m/>
    <m/>
    <x v="1"/>
    <x v="1"/>
    <m/>
    <x v="1"/>
    <x v="1"/>
    <x v="1"/>
    <x v="1"/>
    <x v="1"/>
    <m/>
    <n v="3473050.44"/>
    <n v="3133109.34"/>
    <m/>
    <n v="339941.1"/>
    <n v="3653756.03"/>
    <n v="569880.30000000005"/>
    <x v="1"/>
    <x v="839"/>
    <m/>
    <m/>
    <x v="1"/>
    <x v="1"/>
    <m/>
    <x v="9613"/>
    <n v="238764218.88999999"/>
    <s v="RBR Properties"/>
    <x v="5"/>
  </r>
  <r>
    <s v="185413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4"/>
    <d v="2021-05-31T00:00:00"/>
    <n v="88346"/>
    <m/>
    <m/>
    <x v="0"/>
    <x v="0"/>
    <m/>
    <m/>
    <x v="0"/>
    <m/>
    <m/>
    <x v="0"/>
    <x v="0"/>
    <m/>
    <m/>
    <x v="0"/>
    <m/>
    <x v="10748"/>
    <x v="10844"/>
    <x v="1011"/>
    <x v="10837"/>
    <n v="9.5399999999999999E-2"/>
    <m/>
    <n v="-0.72070000000000001"/>
    <m/>
    <m/>
    <x v="10528"/>
    <n v="734681.84"/>
    <n v="267196608.44"/>
    <m/>
    <m/>
    <n v="1017241213.78"/>
    <n v="735304431.85000002"/>
    <m/>
    <x v="2852"/>
    <m/>
    <m/>
    <m/>
    <m/>
    <m/>
    <m/>
    <x v="1"/>
    <x v="1"/>
    <x v="1"/>
    <m/>
    <x v="2206"/>
    <m/>
    <m/>
    <x v="1"/>
    <x v="1"/>
    <m/>
    <x v="1"/>
    <x v="1919"/>
    <x v="1"/>
    <x v="1"/>
    <x v="1"/>
    <m/>
    <n v="3547042.7"/>
    <n v="3218459.22"/>
    <m/>
    <n v="328583.48"/>
    <m/>
    <n v="1006890.41"/>
    <x v="1"/>
    <x v="839"/>
    <m/>
    <m/>
    <x v="1"/>
    <x v="1"/>
    <m/>
    <x v="9614"/>
    <n v="233620869.81"/>
    <s v="RBR Properties"/>
    <x v="5"/>
  </r>
  <r>
    <s v="194668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5"/>
    <d v="2021-06-30T00:00:00"/>
    <n v="89046"/>
    <n v="88741"/>
    <n v="258"/>
    <x v="0"/>
    <x v="2"/>
    <m/>
    <n v="6"/>
    <x v="0"/>
    <m/>
    <m/>
    <x v="0"/>
    <x v="0"/>
    <n v="8"/>
    <n v="32"/>
    <x v="0"/>
    <m/>
    <x v="10749"/>
    <x v="10845"/>
    <x v="1011"/>
    <x v="10838"/>
    <n v="0.08"/>
    <m/>
    <n v="-0.83420000000000005"/>
    <n v="0.40550000000000003"/>
    <m/>
    <x v="10529"/>
    <n v="2129239.17"/>
    <n v="260999591.16999999"/>
    <m/>
    <m/>
    <n v="1010263153.3200001"/>
    <n v="731041679.10000002"/>
    <m/>
    <x v="2853"/>
    <m/>
    <m/>
    <m/>
    <m/>
    <m/>
    <m/>
    <x v="1"/>
    <x v="1"/>
    <x v="1"/>
    <m/>
    <x v="2207"/>
    <m/>
    <m/>
    <x v="1"/>
    <x v="479"/>
    <m/>
    <x v="1"/>
    <x v="1"/>
    <x v="1"/>
    <x v="1"/>
    <x v="1"/>
    <m/>
    <n v="12739700.43"/>
    <n v="6536447.3600000003"/>
    <n v="5542425.1600000001"/>
    <n v="660827.91"/>
    <n v="4262715.43"/>
    <n v="833993.32"/>
    <x v="1"/>
    <x v="840"/>
    <m/>
    <m/>
    <x v="1"/>
    <x v="1"/>
    <m/>
    <x v="9615"/>
    <n v="243699686.40000001"/>
    <s v="RBR Properties"/>
    <x v="5"/>
  </r>
  <r>
    <s v="204368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6"/>
    <d v="2021-07-30T00:00:00"/>
    <n v="89929"/>
    <n v="88741"/>
    <m/>
    <x v="0"/>
    <x v="0"/>
    <m/>
    <m/>
    <x v="0"/>
    <m/>
    <m/>
    <x v="0"/>
    <x v="0"/>
    <m/>
    <m/>
    <x v="0"/>
    <m/>
    <x v="10750"/>
    <x v="10846"/>
    <x v="1011"/>
    <x v="10839"/>
    <n v="8.1600000000000006E-2"/>
    <m/>
    <n v="1.008"/>
    <n v="0.49059999999999998"/>
    <m/>
    <x v="10530"/>
    <n v="566194.61"/>
    <n v="21999588.800000001"/>
    <m/>
    <m/>
    <n v="1036901715.54"/>
    <n v="748167379.80999994"/>
    <m/>
    <x v="2854"/>
    <m/>
    <m/>
    <m/>
    <m/>
    <m/>
    <m/>
    <x v="1"/>
    <x v="1"/>
    <x v="1"/>
    <m/>
    <x v="2208"/>
    <m/>
    <m/>
    <x v="1"/>
    <x v="479"/>
    <m/>
    <x v="1"/>
    <x v="1"/>
    <x v="1"/>
    <x v="1"/>
    <x v="1"/>
    <m/>
    <n v="12447396.74"/>
    <n v="6566913.6900000004"/>
    <n v="5492425.1600000001"/>
    <n v="388057.89"/>
    <n v="5115258.51"/>
    <n v="859223.01"/>
    <x v="1"/>
    <x v="1"/>
    <m/>
    <m/>
    <x v="1"/>
    <x v="1"/>
    <m/>
    <x v="9616"/>
    <n v="18736336.91"/>
    <s v="RBR Properties"/>
    <x v="5"/>
  </r>
  <r>
    <s v="214182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7"/>
    <d v="2021-08-31T00:00:00"/>
    <n v="90597"/>
    <m/>
    <m/>
    <x v="0"/>
    <x v="0"/>
    <m/>
    <m/>
    <x v="0"/>
    <m/>
    <m/>
    <x v="0"/>
    <x v="0"/>
    <m/>
    <m/>
    <x v="0"/>
    <m/>
    <x v="10751"/>
    <x v="10847"/>
    <x v="1011"/>
    <x v="10840"/>
    <n v="7.6300000000000007E-2"/>
    <m/>
    <n v="-0.19350000000000001"/>
    <m/>
    <m/>
    <x v="10531"/>
    <n v="770291.62"/>
    <n v="22799311.579999998"/>
    <m/>
    <m/>
    <n v="1023953141.65"/>
    <n v="748500285.19000006"/>
    <m/>
    <x v="2855"/>
    <m/>
    <m/>
    <m/>
    <m/>
    <m/>
    <m/>
    <x v="1"/>
    <x v="1"/>
    <x v="1"/>
    <m/>
    <x v="2209"/>
    <m/>
    <m/>
    <x v="1"/>
    <x v="480"/>
    <m/>
    <x v="1"/>
    <x v="1"/>
    <x v="1"/>
    <x v="1"/>
    <x v="1"/>
    <m/>
    <n v="12399291.26"/>
    <n v="6535854.8799999999"/>
    <n v="5442425.1600000001"/>
    <n v="421011.22"/>
    <m/>
    <n v="801696.73"/>
    <x v="1"/>
    <x v="841"/>
    <m/>
    <m/>
    <x v="1"/>
    <x v="1"/>
    <m/>
    <x v="9617"/>
    <n v="8782367.9900000002"/>
    <s v="RBR Properties"/>
    <x v="5"/>
  </r>
  <r>
    <s v="224561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8"/>
    <d v="2021-09-30T00:00:00"/>
    <n v="91240"/>
    <n v="90951"/>
    <n v="241"/>
    <x v="0"/>
    <x v="3"/>
    <m/>
    <n v="8"/>
    <x v="0"/>
    <m/>
    <m/>
    <x v="0"/>
    <x v="0"/>
    <n v="7"/>
    <n v="31"/>
    <x v="0"/>
    <m/>
    <x v="10752"/>
    <x v="10848"/>
    <x v="1011"/>
    <x v="10841"/>
    <n v="7.1800000000000003E-2"/>
    <m/>
    <n v="-8.9300000000000004E-2"/>
    <n v="0.52400000000000002"/>
    <m/>
    <x v="10532"/>
    <n v="356880.68"/>
    <n v="20999874.789999999"/>
    <m/>
    <m/>
    <n v="1015553499.0599999"/>
    <n v="751405791.07000005"/>
    <m/>
    <x v="2856"/>
    <m/>
    <m/>
    <m/>
    <m/>
    <m/>
    <m/>
    <x v="1"/>
    <x v="1"/>
    <x v="1"/>
    <m/>
    <x v="2210"/>
    <m/>
    <m/>
    <x v="1"/>
    <x v="480"/>
    <m/>
    <x v="1"/>
    <x v="1"/>
    <x v="1"/>
    <x v="1"/>
    <x v="1"/>
    <m/>
    <n v="12418961.939999999"/>
    <n v="6680098.0599999996"/>
    <n v="5392425.1600000001"/>
    <n v="346438.72"/>
    <n v="5480634.1200000001"/>
    <n v="750309.32"/>
    <x v="1"/>
    <x v="842"/>
    <m/>
    <m/>
    <x v="1"/>
    <x v="1"/>
    <m/>
    <x v="9618"/>
    <n v="9800930.2400000002"/>
    <s v="RBR Properties"/>
    <x v="5"/>
  </r>
  <r>
    <s v="237844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59"/>
    <d v="2021-10-29T00:00:00"/>
    <n v="91493"/>
    <m/>
    <m/>
    <x v="0"/>
    <x v="0"/>
    <m/>
    <m/>
    <x v="0"/>
    <m/>
    <m/>
    <x v="0"/>
    <x v="0"/>
    <m/>
    <m/>
    <x v="0"/>
    <m/>
    <x v="10753"/>
    <x v="10849"/>
    <x v="1011"/>
    <x v="10842"/>
    <n v="7.0000000000000007E-2"/>
    <m/>
    <n v="-1.7364999999999999"/>
    <n v="0.53890000000000005"/>
    <m/>
    <x v="10533"/>
    <n v="1038193.12"/>
    <n v="27992163.719999999"/>
    <m/>
    <m/>
    <n v="989929540.50999999"/>
    <n v="743023405.30999994"/>
    <m/>
    <x v="2857"/>
    <m/>
    <m/>
    <m/>
    <m/>
    <m/>
    <m/>
    <x v="1"/>
    <x v="1"/>
    <x v="1"/>
    <m/>
    <x v="2211"/>
    <m/>
    <m/>
    <x v="1"/>
    <x v="480"/>
    <m/>
    <x v="1"/>
    <x v="1"/>
    <x v="1"/>
    <x v="1"/>
    <x v="1"/>
    <m/>
    <n v="12371853.4"/>
    <n v="6703967.1399999997"/>
    <n v="5342425.16"/>
    <n v="325461.09999999998"/>
    <n v="5602425.9900000002"/>
    <n v="714613.32"/>
    <x v="1"/>
    <x v="843"/>
    <m/>
    <m/>
    <x v="1"/>
    <x v="1"/>
    <m/>
    <x v="9619"/>
    <n v="9855447.5999999996"/>
    <s v="RBR Properties"/>
    <x v="5"/>
  </r>
  <r>
    <s v="247641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60"/>
    <d v="2021-11-30T00:00:00"/>
    <n v="91289"/>
    <m/>
    <m/>
    <x v="0"/>
    <x v="0"/>
    <m/>
    <m/>
    <x v="0"/>
    <m/>
    <m/>
    <x v="0"/>
    <x v="0"/>
    <m/>
    <m/>
    <x v="0"/>
    <m/>
    <x v="10754"/>
    <x v="10850"/>
    <x v="1011"/>
    <x v="10843"/>
    <n v="6.4299999999999996E-2"/>
    <m/>
    <n v="-1.3828"/>
    <n v="0.54849999999999999"/>
    <m/>
    <x v="10534"/>
    <n v="394526.59"/>
    <n v="27996271.969999999"/>
    <m/>
    <m/>
    <n v="975946818.76999998"/>
    <n v="743149922.77999997"/>
    <m/>
    <x v="2858"/>
    <m/>
    <m/>
    <m/>
    <m/>
    <m/>
    <m/>
    <x v="1"/>
    <x v="1"/>
    <x v="1"/>
    <m/>
    <x v="2212"/>
    <m/>
    <m/>
    <x v="1"/>
    <x v="481"/>
    <m/>
    <x v="1"/>
    <x v="1"/>
    <x v="1"/>
    <x v="1"/>
    <x v="1"/>
    <m/>
    <n v="12531735.33"/>
    <n v="6882473.2599999998"/>
    <n v="5292425.16"/>
    <n v="356836.91"/>
    <n v="5602425.9900000002"/>
    <n v="648143.42000000004"/>
    <x v="1"/>
    <x v="843"/>
    <m/>
    <m/>
    <x v="1"/>
    <x v="1"/>
    <m/>
    <x v="9620"/>
    <n v="9518860.1400000006"/>
    <s v="RBR Properties"/>
    <x v="5"/>
  </r>
  <r>
    <s v="258175"/>
    <s v="FUNDO DE INVESTIMENTO IMOBILIARIO RBR PROPERTIES - FII"/>
    <s v="21.408.063/0001-51"/>
    <d v="2014-11-11T00:00:00"/>
    <x v="0"/>
    <s v="BRRBRPCTF002"/>
    <x v="220"/>
    <n v="12179186.939999999"/>
    <x v="0"/>
    <x v="0"/>
    <x v="7"/>
    <x v="2"/>
    <x v="0"/>
    <m/>
    <s v="Dezembro"/>
    <x v="0"/>
    <x v="0"/>
    <s v="BRL TRUST DISTRIBUIDORA DE TITULOS E VALORES MOBILIARIOS S.A."/>
    <s v="13.486.793/0001-42"/>
    <x v="61"/>
    <d v="2021-12-31T00:00:00"/>
    <n v="91250"/>
    <n v="90985"/>
    <n v="219"/>
    <x v="0"/>
    <x v="2"/>
    <m/>
    <n v="8"/>
    <x v="0"/>
    <m/>
    <m/>
    <x v="0"/>
    <x v="0"/>
    <n v="7"/>
    <n v="30"/>
    <x v="0"/>
    <m/>
    <x v="10755"/>
    <x v="10851"/>
    <x v="1011"/>
    <x v="10844"/>
    <n v="8.0299999999999996E-2"/>
    <m/>
    <n v="1.6574"/>
    <n v="0.55620000000000003"/>
    <m/>
    <x v="10535"/>
    <n v="18966.310000000001"/>
    <m/>
    <m/>
    <n v="24519810.920000002"/>
    <n v="996214074.29999995"/>
    <n v="732271844.27999997"/>
    <m/>
    <x v="2859"/>
    <m/>
    <m/>
    <m/>
    <m/>
    <m/>
    <m/>
    <x v="1"/>
    <x v="1"/>
    <x v="1"/>
    <m/>
    <x v="2213"/>
    <m/>
    <m/>
    <x v="1"/>
    <x v="481"/>
    <m/>
    <x v="1"/>
    <x v="1"/>
    <x v="1"/>
    <x v="1"/>
    <x v="1"/>
    <m/>
    <n v="13395421.15"/>
    <n v="6680358.29"/>
    <n v="5242425.16"/>
    <n v="1472637.7"/>
    <n v="5602425.9900000002"/>
    <n v="821831.47"/>
    <x v="1"/>
    <x v="844"/>
    <m/>
    <m/>
    <x v="1"/>
    <x v="1"/>
    <m/>
    <x v="9621"/>
    <n v="10101889.470000001"/>
    <s v="RBR Properties"/>
    <x v="5"/>
  </r>
  <r>
    <s v="270382"/>
    <s v="FUNDO DE INVESTIMENTO IMOBILIARIO RBR PROPERTIES"/>
    <s v="21.408.063/0001-51"/>
    <d v="2014-11-11T00:00:00"/>
    <x v="0"/>
    <s v="BRRBRPCTF002"/>
    <x v="220"/>
    <n v="12179186.9380769"/>
    <x v="0"/>
    <x v="1"/>
    <x v="8"/>
    <x v="4"/>
    <x v="0"/>
    <d v="1899-12-31T00:00:00"/>
    <s v="31/12"/>
    <x v="0"/>
    <x v="0"/>
    <s v="BRL TRUST DTVM S.A."/>
    <s v="13486793000142"/>
    <x v="62"/>
    <d v="2022-02-17T00:00:00"/>
    <n v="91691"/>
    <n v="0"/>
    <n v="0"/>
    <x v="1"/>
    <x v="1"/>
    <n v="0"/>
    <n v="0"/>
    <x v="1"/>
    <n v="0"/>
    <n v="0"/>
    <x v="1"/>
    <x v="1"/>
    <n v="0"/>
    <n v="0"/>
    <x v="1"/>
    <n v="0"/>
    <x v="10756"/>
    <x v="10852"/>
    <x v="1012"/>
    <x v="10845"/>
    <n v="6.9999598692840003E-4"/>
    <n v="0"/>
    <n v="-9.0740000000000005E-3"/>
    <n v="5.463E-3"/>
    <n v="0"/>
    <x v="10536"/>
    <n v="14704.3"/>
    <n v="22999346.77"/>
    <n v="0"/>
    <n v="4126619"/>
    <n v="989708916.52999997"/>
    <n v="732362310.48000002"/>
    <n v="0"/>
    <x v="2860"/>
    <n v="0"/>
    <n v="0"/>
    <n v="0"/>
    <n v="0"/>
    <n v="0"/>
    <n v="0"/>
    <x v="0"/>
    <x v="0"/>
    <x v="0"/>
    <n v="0"/>
    <x v="2214"/>
    <n v="0"/>
    <n v="0"/>
    <x v="0"/>
    <x v="482"/>
    <n v="0"/>
    <x v="0"/>
    <x v="1920"/>
    <x v="0"/>
    <x v="0"/>
    <x v="0"/>
    <n v="0"/>
    <n v="12688947.810000001"/>
    <n v="6848358.1399999997"/>
    <n v="5192425.16"/>
    <n v="648164.51"/>
    <n v="5602425.9900000002"/>
    <n v="711334.64"/>
    <x v="0"/>
    <x v="0"/>
    <n v="0"/>
    <n v="0"/>
    <x v="0"/>
    <x v="0"/>
    <n v="0"/>
    <x v="9622"/>
    <n v="13340365.73"/>
    <s v="RBR Properties"/>
    <x v="5"/>
  </r>
  <r>
    <s v="277417"/>
    <s v="FUNDO DE INVESTIMENTO IMOBILIARIO RBR PROPERTIES"/>
    <s v="21.408.063/0001-51"/>
    <d v="2014-11-11T00:00:00"/>
    <x v="0"/>
    <s v="BRRBRPCTF002"/>
    <x v="220"/>
    <n v="12179186.9380769"/>
    <x v="0"/>
    <x v="1"/>
    <x v="8"/>
    <x v="4"/>
    <x v="0"/>
    <d v="1899-12-31T00:00:00"/>
    <s v="31/12"/>
    <x v="0"/>
    <x v="0"/>
    <s v="BRL TRUST DTVM S.A."/>
    <s v="13486793000142"/>
    <x v="63"/>
    <d v="2022-03-15T00:00:00"/>
    <n v="91477"/>
    <n v="0"/>
    <n v="0"/>
    <x v="1"/>
    <x v="1"/>
    <n v="0"/>
    <n v="0"/>
    <x v="1"/>
    <n v="0"/>
    <n v="0"/>
    <x v="1"/>
    <x v="1"/>
    <n v="0"/>
    <n v="0"/>
    <x v="1"/>
    <n v="0"/>
    <x v="10757"/>
    <x v="10853"/>
    <x v="1012"/>
    <x v="10846"/>
    <n v="6.2255724303830003E-4"/>
    <n v="0"/>
    <n v="-1.6968E-2"/>
    <n v="5.0340000000000003E-3"/>
    <n v="0"/>
    <x v="10537"/>
    <n v="29062.35"/>
    <n v="0"/>
    <n v="0"/>
    <n v="27306227.34"/>
    <n v="973017275.48000002"/>
    <n v="732411333.97000003"/>
    <n v="0"/>
    <x v="2861"/>
    <n v="0"/>
    <n v="0"/>
    <n v="0"/>
    <n v="0"/>
    <n v="0"/>
    <n v="0"/>
    <x v="0"/>
    <x v="0"/>
    <x v="0"/>
    <n v="0"/>
    <x v="2215"/>
    <n v="0"/>
    <n v="0"/>
    <x v="0"/>
    <x v="482"/>
    <n v="0"/>
    <x v="0"/>
    <x v="1921"/>
    <x v="0"/>
    <x v="0"/>
    <x v="0"/>
    <n v="0"/>
    <n v="11375142.26"/>
    <n v="5341714.7"/>
    <n v="5142425.16"/>
    <n v="891002.4"/>
    <n v="5115258.51"/>
    <n v="621906.32999999996"/>
    <x v="0"/>
    <x v="0"/>
    <n v="0"/>
    <n v="0"/>
    <x v="0"/>
    <x v="0"/>
    <n v="0"/>
    <x v="9623"/>
    <n v="12773254.720000001"/>
    <s v="RBR Properties"/>
    <x v="5"/>
  </r>
  <r>
    <m/>
    <s v="FUNDO DE INVESTIMENTO IMOBILIARIO RBR PROPERTIES"/>
    <s v="21.408.063/0001-51"/>
    <d v="2014-11-11T00:00:00"/>
    <x v="0"/>
    <s v="BRRBRPCTF002"/>
    <x v="220"/>
    <n v="12179186.9380769"/>
    <x v="0"/>
    <x v="1"/>
    <x v="8"/>
    <x v="4"/>
    <x v="0"/>
    <d v="1899-12-31T00:00:00"/>
    <s v="31/12"/>
    <x v="0"/>
    <x v="0"/>
    <s v="BRL TRUST DTVM S.A."/>
    <s v="13486793000142"/>
    <x v="64"/>
    <d v="2022-04-19T00:00:00"/>
    <n v="90795"/>
    <n v="90536"/>
    <n v="206"/>
    <x v="1"/>
    <x v="3"/>
    <n v="0"/>
    <n v="10"/>
    <x v="1"/>
    <n v="0"/>
    <n v="0"/>
    <x v="1"/>
    <x v="1"/>
    <n v="7"/>
    <n v="34"/>
    <x v="1"/>
    <n v="0"/>
    <x v="10758"/>
    <x v="10854"/>
    <x v="1012"/>
    <x v="10847"/>
    <n v="6.7337516726960001E-4"/>
    <n v="0"/>
    <n v="2.4009999999999999E-3"/>
    <n v="6.0899999999999999E-3"/>
    <n v="0"/>
    <x v="10538"/>
    <n v="15696.8"/>
    <n v="0"/>
    <n v="0"/>
    <n v="12509042.470000001"/>
    <n v="992499304.24000001"/>
    <n v="732431498.80999994"/>
    <n v="0"/>
    <x v="2862"/>
    <n v="0"/>
    <n v="0"/>
    <n v="0"/>
    <n v="0"/>
    <n v="0"/>
    <n v="0"/>
    <x v="0"/>
    <x v="0"/>
    <x v="0"/>
    <n v="0"/>
    <x v="2216"/>
    <n v="0"/>
    <n v="0"/>
    <x v="0"/>
    <x v="482"/>
    <n v="0"/>
    <x v="0"/>
    <x v="1922"/>
    <x v="0"/>
    <x v="0"/>
    <x v="0"/>
    <n v="15996122.17"/>
    <n v="10102118.08"/>
    <n v="4663726.2"/>
    <n v="5092425.16"/>
    <n v="345966.72"/>
    <n v="6089593.4699999997"/>
    <n v="674286.57"/>
    <x v="0"/>
    <x v="0"/>
    <n v="0"/>
    <n v="0"/>
    <x v="0"/>
    <x v="0"/>
    <n v="0"/>
    <x v="9624"/>
    <n v="13772677.27"/>
    <s v="RBR Properties"/>
    <x v="5"/>
  </r>
  <r>
    <m/>
    <s v="FUNDO DE INVESTIMENTO IMOBILIARIO RBR PROPERTIES"/>
    <s v="21.408.063/0001-51"/>
    <d v="2014-11-11T00:00:00"/>
    <x v="0"/>
    <s v="BRRBRPCTF002"/>
    <x v="220"/>
    <n v="12179186.9380769"/>
    <x v="0"/>
    <x v="1"/>
    <x v="8"/>
    <x v="4"/>
    <x v="0"/>
    <d v="1899-12-31T00:00:00"/>
    <s v="31/12"/>
    <x v="0"/>
    <x v="0"/>
    <s v="BRL TRUST DTVM S.A."/>
    <s v="13486793000142"/>
    <x v="65"/>
    <d v="2022-05-16T00:00:00"/>
    <n v="90778"/>
    <n v="0"/>
    <n v="0"/>
    <x v="1"/>
    <x v="1"/>
    <n v="0"/>
    <n v="0"/>
    <x v="1"/>
    <n v="0"/>
    <n v="0"/>
    <x v="1"/>
    <x v="1"/>
    <n v="0"/>
    <n v="0"/>
    <x v="1"/>
    <n v="0"/>
    <x v="10759"/>
    <x v="10855"/>
    <x v="1012"/>
    <x v="10848"/>
    <n v="5.9836501543649996E-4"/>
    <n v="0"/>
    <n v="2.725E-3"/>
    <n v="5.4729999999999996E-3"/>
    <n v="0"/>
    <x v="10539"/>
    <n v="5018.47"/>
    <n v="0"/>
    <n v="0"/>
    <n v="5649166.3200000003"/>
    <n v="1001343192.4"/>
    <n v="732454663.64999998"/>
    <n v="0"/>
    <x v="2863"/>
    <n v="0"/>
    <n v="0"/>
    <n v="0"/>
    <n v="0"/>
    <n v="0"/>
    <n v="0"/>
    <x v="0"/>
    <x v="0"/>
    <x v="0"/>
    <n v="0"/>
    <x v="2217"/>
    <n v="0"/>
    <n v="0"/>
    <x v="0"/>
    <x v="482"/>
    <n v="0"/>
    <x v="0"/>
    <x v="1923"/>
    <x v="0"/>
    <x v="0"/>
    <x v="0"/>
    <n v="19992050.109999999"/>
    <n v="10103757.27"/>
    <n v="4714780.41"/>
    <n v="5042425.16"/>
    <n v="346551.7"/>
    <n v="5480634.1200000001"/>
    <n v="600808.17000000004"/>
    <x v="0"/>
    <x v="0"/>
    <n v="0"/>
    <n v="0"/>
    <x v="0"/>
    <x v="0"/>
    <n v="0"/>
    <x v="9625"/>
    <n v="13018083.98"/>
    <s v="RBR Properties"/>
    <x v="5"/>
  </r>
  <r>
    <s v="860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"/>
    <d v="2016-12-30T00:00:00"/>
    <n v="1"/>
    <n v="0"/>
    <n v="0"/>
    <x v="1"/>
    <x v="1"/>
    <n v="0"/>
    <n v="0"/>
    <x v="1"/>
    <n v="0"/>
    <n v="0"/>
    <x v="2"/>
    <x v="1"/>
    <n v="0"/>
    <n v="0"/>
    <x v="1"/>
    <n v="0"/>
    <x v="10760"/>
    <x v="10856"/>
    <x v="1013"/>
    <x v="10849"/>
    <n v="0"/>
    <n v="0"/>
    <n v="0"/>
    <n v="0"/>
    <n v="0"/>
    <x v="10540"/>
    <n v="0"/>
    <n v="0"/>
    <n v="0"/>
    <n v="182388.22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363.64"/>
    <x v="0"/>
    <x v="0"/>
    <n v="0"/>
    <n v="0"/>
    <x v="0"/>
    <x v="0"/>
    <n v="0"/>
    <x v="9626"/>
    <n v="22799.78"/>
    <s v="Votorantim Patrimonial V"/>
    <x v="2"/>
  </r>
  <r>
    <s v="944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"/>
    <d v="2017-01-31T00:00:00"/>
    <n v="1"/>
    <m/>
    <m/>
    <x v="0"/>
    <x v="0"/>
    <m/>
    <m/>
    <x v="0"/>
    <m/>
    <m/>
    <x v="0"/>
    <x v="0"/>
    <m/>
    <m/>
    <x v="0"/>
    <m/>
    <x v="10761"/>
    <x v="10857"/>
    <x v="1013"/>
    <x v="10850"/>
    <n v="1.7500000000000002E-2"/>
    <n v="1.6799999999999999E-2"/>
    <n v="0.22819999999999999"/>
    <n v="0.26069999999999999"/>
    <n v="0"/>
    <x v="10541"/>
    <n v="0"/>
    <n v="0"/>
    <n v="0"/>
    <n v="341969.52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9627"/>
    <n v="34450.39"/>
    <s v="Votorantim Patrimonial V"/>
    <x v="2"/>
  </r>
  <r>
    <s v="1025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"/>
    <d v="2017-02-24T00:00:00"/>
    <n v="1"/>
    <m/>
    <m/>
    <x v="0"/>
    <x v="0"/>
    <m/>
    <m/>
    <x v="0"/>
    <m/>
    <m/>
    <x v="0"/>
    <x v="0"/>
    <m/>
    <m/>
    <x v="0"/>
    <m/>
    <x v="10762"/>
    <x v="10858"/>
    <x v="1013"/>
    <x v="10851"/>
    <n v="3.8300000000000001E-2"/>
    <n v="1.15E-2"/>
    <n v="0.57179999999999997"/>
    <n v="0.80020000000000002"/>
    <n v="0"/>
    <x v="10542"/>
    <n v="0"/>
    <n v="0"/>
    <n v="0"/>
    <n v="716152.73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9628"/>
    <n v="37075.29"/>
    <s v="Votorantim Patrimonial V"/>
    <x v="2"/>
  </r>
  <r>
    <s v="1188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"/>
    <d v="2017-03-31T00:00:00"/>
    <n v="1"/>
    <n v="0"/>
    <n v="0"/>
    <x v="1"/>
    <x v="1"/>
    <n v="0"/>
    <n v="0"/>
    <x v="1"/>
    <n v="0"/>
    <n v="0"/>
    <x v="2"/>
    <x v="1"/>
    <n v="0"/>
    <n v="0"/>
    <x v="1"/>
    <n v="0"/>
    <x v="10760"/>
    <x v="10856"/>
    <x v="1013"/>
    <x v="10849"/>
    <n v="2.6800000000000001E-2"/>
    <n v="1.15E-2"/>
    <n v="4.5100000000000001E-2"/>
    <n v="0.2586"/>
    <n v="0"/>
    <x v="10540"/>
    <n v="0"/>
    <n v="0"/>
    <n v="0"/>
    <n v="182388.22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1363.64"/>
    <x v="0"/>
    <x v="0"/>
    <n v="0"/>
    <n v="0"/>
    <x v="0"/>
    <x v="0"/>
    <n v="0"/>
    <x v="9626"/>
    <n v="22799.78"/>
    <s v="Votorantim Patrimonial V"/>
    <x v="2"/>
  </r>
  <r>
    <s v="12876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"/>
    <d v="2017-04-28T00:00:00"/>
    <n v="1"/>
    <n v="0"/>
    <n v="0"/>
    <x v="1"/>
    <x v="1"/>
    <n v="0"/>
    <n v="0"/>
    <x v="1"/>
    <n v="0"/>
    <n v="0"/>
    <x v="2"/>
    <x v="1"/>
    <n v="0"/>
    <n v="0"/>
    <x v="1"/>
    <n v="0"/>
    <x v="10763"/>
    <x v="10859"/>
    <x v="1013"/>
    <x v="10852"/>
    <n v="3.8199999999999998E-2"/>
    <n v="1.15E-2"/>
    <n v="3.5499999999999997E-2"/>
    <n v="0.80520000000000003"/>
    <n v="0"/>
    <x v="10543"/>
    <n v="0"/>
    <n v="0"/>
    <n v="0"/>
    <n v="768933.96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3.92"/>
    <n v="0"/>
    <n v="0"/>
    <n v="2623.92"/>
    <n v="0"/>
    <n v="25000"/>
    <x v="0"/>
    <x v="0"/>
    <n v="0"/>
    <n v="0"/>
    <x v="0"/>
    <x v="0"/>
    <n v="0"/>
    <x v="9629"/>
    <n v="39810.49"/>
    <s v="Votorantim Patrimonial V"/>
    <x v="2"/>
  </r>
  <r>
    <s v="1420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6"/>
    <d v="2017-05-31T00:00:00"/>
    <n v="1"/>
    <n v="0"/>
    <n v="0"/>
    <x v="1"/>
    <x v="1"/>
    <n v="0"/>
    <n v="0"/>
    <x v="1"/>
    <n v="0"/>
    <n v="0"/>
    <x v="2"/>
    <x v="1"/>
    <n v="0"/>
    <n v="0"/>
    <x v="1"/>
    <n v="0"/>
    <x v="10764"/>
    <x v="10860"/>
    <x v="1013"/>
    <x v="10853"/>
    <n v="3.8199999999999998E-2"/>
    <n v="1.15E-2"/>
    <n v="3.5200000000000002E-2"/>
    <n v="0.80500000000000005"/>
    <n v="0"/>
    <x v="10544"/>
    <n v="0"/>
    <n v="0"/>
    <n v="0"/>
    <n v="794833.19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1.48"/>
    <n v="0"/>
    <n v="0"/>
    <n v="1281.48"/>
    <n v="0"/>
    <n v="25000"/>
    <x v="0"/>
    <x v="0"/>
    <n v="0"/>
    <n v="0"/>
    <x v="0"/>
    <x v="0"/>
    <n v="0"/>
    <x v="9630"/>
    <n v="41338.019999999997"/>
    <s v="Votorantim Patrimonial V"/>
    <x v="2"/>
  </r>
  <r>
    <s v="15042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7"/>
    <d v="2017-06-30T00:00:00"/>
    <n v="1"/>
    <n v="0"/>
    <n v="0"/>
    <x v="1"/>
    <x v="1"/>
    <n v="0"/>
    <n v="0"/>
    <x v="1"/>
    <n v="0"/>
    <n v="0"/>
    <x v="2"/>
    <x v="1"/>
    <n v="0"/>
    <n v="0"/>
    <x v="1"/>
    <n v="0"/>
    <x v="10765"/>
    <x v="10861"/>
    <x v="1013"/>
    <x v="10854"/>
    <n v="3.8199999999999998E-2"/>
    <n v="1.15E-2"/>
    <n v="3.4500000000000003E-2"/>
    <n v="0.80469999999999997"/>
    <n v="0"/>
    <x v="10545"/>
    <n v="0"/>
    <n v="0"/>
    <n v="0"/>
    <n v="819686.66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9631"/>
    <n v="42327.14"/>
    <s v="Votorantim Patrimonial V"/>
    <x v="2"/>
  </r>
  <r>
    <s v="1599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8"/>
    <d v="2017-07-31T00:00:00"/>
    <n v="1"/>
    <n v="0"/>
    <n v="0"/>
    <x v="1"/>
    <x v="1"/>
    <n v="0"/>
    <n v="0"/>
    <x v="1"/>
    <n v="0"/>
    <n v="0"/>
    <x v="2"/>
    <x v="1"/>
    <n v="0"/>
    <n v="0"/>
    <x v="1"/>
    <n v="0"/>
    <x v="10766"/>
    <x v="10862"/>
    <x v="1013"/>
    <x v="10855"/>
    <n v="3.8199999999999998E-2"/>
    <n v="1.15E-2"/>
    <n v="3.5799999999999998E-2"/>
    <n v="0.81430000000000002"/>
    <n v="0"/>
    <x v="10546"/>
    <n v="0"/>
    <n v="0"/>
    <n v="0"/>
    <n v="842151.25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6.06"/>
    <n v="0"/>
    <n v="0"/>
    <n v="2446.06"/>
    <n v="0"/>
    <n v="25000"/>
    <x v="0"/>
    <x v="0"/>
    <n v="0"/>
    <n v="0"/>
    <x v="0"/>
    <x v="0"/>
    <n v="0"/>
    <x v="9632"/>
    <n v="43797.54"/>
    <s v="Votorantim Patrimonial V"/>
    <x v="2"/>
  </r>
  <r>
    <s v="1703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9"/>
    <d v="2017-08-31T00:00:00"/>
    <n v="1"/>
    <n v="0"/>
    <n v="0"/>
    <x v="1"/>
    <x v="1"/>
    <n v="0"/>
    <n v="0"/>
    <x v="1"/>
    <n v="0"/>
    <n v="0"/>
    <x v="2"/>
    <x v="1"/>
    <n v="0"/>
    <n v="0"/>
    <x v="1"/>
    <n v="0"/>
    <x v="10767"/>
    <x v="10863"/>
    <x v="1013"/>
    <x v="10856"/>
    <n v="3.8199999999999998E-2"/>
    <n v="1.15E-2"/>
    <n v="2.5600000000000001E-2"/>
    <n v="0.84379999999999999"/>
    <n v="0"/>
    <x v="10547"/>
    <n v="0"/>
    <n v="0"/>
    <n v="0"/>
    <n v="861255.37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.7"/>
    <n v="0"/>
    <n v="0"/>
    <n v="1137.7"/>
    <n v="0"/>
    <n v="25000"/>
    <x v="0"/>
    <x v="0"/>
    <n v="0"/>
    <n v="0"/>
    <x v="0"/>
    <x v="0"/>
    <n v="0"/>
    <x v="9633"/>
    <n v="44861.72"/>
    <s v="Votorantim Patrimonial V"/>
    <x v="2"/>
  </r>
  <r>
    <s v="1808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0"/>
    <d v="2017-09-29T00:00:00"/>
    <n v="1"/>
    <n v="0"/>
    <n v="0"/>
    <x v="1"/>
    <x v="1"/>
    <n v="0"/>
    <n v="0"/>
    <x v="1"/>
    <n v="0"/>
    <n v="0"/>
    <x v="2"/>
    <x v="1"/>
    <n v="0"/>
    <n v="0"/>
    <x v="1"/>
    <n v="0"/>
    <x v="10768"/>
    <x v="10864"/>
    <x v="1013"/>
    <x v="10857"/>
    <n v="3.8199999999999998E-2"/>
    <n v="1.15E-2"/>
    <n v="-6.1999999999999998E-3"/>
    <n v="0.81379999999999997"/>
    <n v="0"/>
    <x v="10548"/>
    <n v="0"/>
    <n v="0"/>
    <n v="0"/>
    <n v="859798.44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9634"/>
    <n v="46315.56"/>
    <s v="Votorantim Patrimonial V"/>
    <x v="2"/>
  </r>
  <r>
    <s v="19421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1"/>
    <d v="2017-10-31T00:00:00"/>
    <n v="1"/>
    <n v="0"/>
    <n v="0"/>
    <x v="1"/>
    <x v="1"/>
    <n v="0"/>
    <n v="0"/>
    <x v="1"/>
    <n v="0"/>
    <n v="0"/>
    <x v="2"/>
    <x v="1"/>
    <n v="0"/>
    <n v="0"/>
    <x v="1"/>
    <n v="0"/>
    <x v="10769"/>
    <x v="10865"/>
    <x v="1013"/>
    <x v="10858"/>
    <n v="3.8199999999999998E-2"/>
    <n v="1.15E-2"/>
    <n v="1.8599999999999998E-2"/>
    <n v="0.81389999999999996"/>
    <n v="0"/>
    <x v="10549"/>
    <n v="0"/>
    <n v="0"/>
    <n v="0"/>
    <n v="870114.05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6.06"/>
    <n v="0"/>
    <n v="0"/>
    <n v="2486.06"/>
    <n v="0"/>
    <n v="25000"/>
    <x v="0"/>
    <x v="0"/>
    <n v="0"/>
    <n v="0"/>
    <x v="0"/>
    <x v="0"/>
    <n v="0"/>
    <x v="9635"/>
    <n v="46913.599999999999"/>
    <s v="Votorantim Patrimonial V"/>
    <x v="2"/>
  </r>
  <r>
    <s v="2045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2"/>
    <d v="2017-11-30T00:00:00"/>
    <n v="1"/>
    <n v="0"/>
    <n v="0"/>
    <x v="1"/>
    <x v="1"/>
    <n v="0"/>
    <n v="0"/>
    <x v="1"/>
    <n v="0"/>
    <n v="0"/>
    <x v="2"/>
    <x v="1"/>
    <n v="0"/>
    <n v="0"/>
    <x v="1"/>
    <n v="0"/>
    <x v="10770"/>
    <x v="10866"/>
    <x v="1013"/>
    <x v="10859"/>
    <n v="3.8199999999999998E-2"/>
    <n v="1.14E-2"/>
    <n v="3.0000000000000001E-3"/>
    <n v="0.79390000000000005"/>
    <n v="0"/>
    <x v="10550"/>
    <n v="0"/>
    <n v="0"/>
    <n v="0"/>
    <n v="874703.16"/>
    <n v="64675593.759999998"/>
    <n v="64675593.759999998"/>
    <n v="0"/>
    <x v="28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3.06"/>
    <n v="0"/>
    <n v="0"/>
    <n v="1243.06"/>
    <n v="0"/>
    <n v="25000"/>
    <x v="0"/>
    <x v="0"/>
    <n v="0"/>
    <n v="0"/>
    <x v="0"/>
    <x v="0"/>
    <n v="0"/>
    <x v="9636"/>
    <n v="48307.82"/>
    <s v="Votorantim Patrimonial V"/>
    <x v="2"/>
  </r>
  <r>
    <s v="21270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3"/>
    <d v="2017-12-29T00:00:00"/>
    <n v="1"/>
    <n v="0"/>
    <n v="0"/>
    <x v="1"/>
    <x v="1"/>
    <n v="0"/>
    <n v="0"/>
    <x v="1"/>
    <n v="0"/>
    <n v="0"/>
    <x v="2"/>
    <x v="1"/>
    <n v="0"/>
    <n v="0"/>
    <x v="1"/>
    <n v="0"/>
    <x v="10771"/>
    <x v="10867"/>
    <x v="1013"/>
    <x v="10860"/>
    <n v="4.8000000000000001E-2"/>
    <n v="1.17E-2"/>
    <n v="6.7473000000000001"/>
    <n v="0.79390000000000005"/>
    <n v="0"/>
    <x v="10551"/>
    <n v="0"/>
    <n v="0"/>
    <n v="0"/>
    <n v="902417.02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000"/>
    <x v="0"/>
    <x v="0"/>
    <n v="0"/>
    <n v="0"/>
    <x v="0"/>
    <x v="0"/>
    <n v="0"/>
    <x v="9637"/>
    <n v="49478.9"/>
    <s v="Votorantim Patrimonial V"/>
    <x v="2"/>
  </r>
  <r>
    <s v="2244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4"/>
    <d v="2018-01-31T00:00:00"/>
    <n v="1"/>
    <n v="0"/>
    <n v="0"/>
    <x v="1"/>
    <x v="1"/>
    <n v="0"/>
    <n v="0"/>
    <x v="1"/>
    <n v="0"/>
    <n v="0"/>
    <x v="2"/>
    <x v="1"/>
    <n v="0"/>
    <n v="0"/>
    <x v="1"/>
    <n v="0"/>
    <x v="10772"/>
    <x v="10868"/>
    <x v="1013"/>
    <x v="10861"/>
    <n v="3.5700000000000003E-2"/>
    <n v="1.0699999999999999E-2"/>
    <n v="6.4399999999999999E-2"/>
    <n v="0.77159999999999995"/>
    <n v="0"/>
    <x v="10552"/>
    <n v="0"/>
    <n v="0"/>
    <n v="0"/>
    <n v="942455.42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4.99"/>
    <n v="0"/>
    <n v="0"/>
    <n v="2714.99"/>
    <n v="0"/>
    <n v="25736.84"/>
    <x v="0"/>
    <x v="0"/>
    <n v="0"/>
    <n v="0"/>
    <x v="0"/>
    <x v="0"/>
    <n v="0"/>
    <x v="9638"/>
    <n v="47177.34"/>
    <s v="Votorantim Patrimonial V"/>
    <x v="2"/>
  </r>
  <r>
    <s v="2378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5"/>
    <d v="2018-02-28T00:00:00"/>
    <n v="1"/>
    <n v="0"/>
    <n v="0"/>
    <x v="1"/>
    <x v="1"/>
    <n v="0"/>
    <n v="0"/>
    <x v="1"/>
    <n v="0"/>
    <n v="0"/>
    <x v="2"/>
    <x v="1"/>
    <n v="0"/>
    <n v="0"/>
    <x v="1"/>
    <n v="0"/>
    <x v="10773"/>
    <x v="10869"/>
    <x v="1013"/>
    <x v="10862"/>
    <n v="3.6799999999999999E-2"/>
    <n v="1.0999999999999999E-2"/>
    <n v="3.3000000000000002E-2"/>
    <n v="0.77110000000000001"/>
    <n v="0"/>
    <x v="10553"/>
    <n v="0"/>
    <n v="0"/>
    <n v="0"/>
    <n v="963154.98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1.92"/>
    <n v="0"/>
    <n v="0"/>
    <n v="1461.92"/>
    <n v="0"/>
    <n v="25736.84"/>
    <x v="0"/>
    <x v="0"/>
    <n v="0"/>
    <n v="0"/>
    <x v="0"/>
    <x v="0"/>
    <n v="0"/>
    <x v="9639"/>
    <n v="43549.22"/>
    <s v="Votorantim Patrimonial V"/>
    <x v="2"/>
  </r>
  <r>
    <s v="2542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6"/>
    <d v="2018-03-29T00:00:00"/>
    <n v="1"/>
    <n v="0"/>
    <n v="0"/>
    <x v="1"/>
    <x v="1"/>
    <n v="0"/>
    <n v="0"/>
    <x v="1"/>
    <n v="0"/>
    <n v="0"/>
    <x v="2"/>
    <x v="1"/>
    <n v="0"/>
    <n v="0"/>
    <x v="1"/>
    <n v="0"/>
    <x v="10774"/>
    <x v="10870"/>
    <x v="1013"/>
    <x v="10863"/>
    <n v="3.6799999999999999E-2"/>
    <n v="3.8999999999999998E-3"/>
    <n v="3.27E-2"/>
    <n v="0.77080000000000004"/>
    <n v="0"/>
    <x v="10554"/>
    <n v="0"/>
    <n v="0"/>
    <n v="0"/>
    <n v="984822.49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736.84"/>
    <x v="0"/>
    <x v="0"/>
    <n v="0"/>
    <n v="0"/>
    <x v="0"/>
    <x v="0"/>
    <n v="0"/>
    <x v="9640"/>
    <n v="40885.01"/>
    <s v="Votorantim Patrimonial V"/>
    <x v="2"/>
  </r>
  <r>
    <s v="2679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7"/>
    <d v="2018-04-30T00:00:00"/>
    <n v="1"/>
    <n v="0"/>
    <n v="0"/>
    <x v="1"/>
    <x v="1"/>
    <n v="0"/>
    <n v="0"/>
    <x v="1"/>
    <n v="0"/>
    <n v="0"/>
    <x v="2"/>
    <x v="1"/>
    <n v="0"/>
    <n v="0"/>
    <x v="1"/>
    <n v="0"/>
    <x v="10775"/>
    <x v="10871"/>
    <x v="1013"/>
    <x v="10864"/>
    <n v="3.6700000000000003E-2"/>
    <n v="1.0999999999999999E-2"/>
    <n v="3.3799999999999997E-2"/>
    <n v="0.77059999999999995"/>
    <n v="0"/>
    <x v="10555"/>
    <n v="0"/>
    <n v="0"/>
    <n v="0"/>
    <n v="1006630.15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19.41"/>
    <n v="0"/>
    <n v="0"/>
    <n v="2819.41"/>
    <n v="0"/>
    <n v="25736.84"/>
    <x v="0"/>
    <x v="0"/>
    <n v="0"/>
    <n v="0"/>
    <x v="0"/>
    <x v="0"/>
    <n v="0"/>
    <x v="9641"/>
    <n v="41866.92"/>
    <s v="Votorantim Patrimonial V"/>
    <x v="2"/>
  </r>
  <r>
    <s v="2818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8"/>
    <d v="2018-05-30T00:00:00"/>
    <n v="1"/>
    <n v="0"/>
    <n v="0"/>
    <x v="1"/>
    <x v="1"/>
    <n v="0"/>
    <n v="0"/>
    <x v="1"/>
    <n v="0"/>
    <n v="0"/>
    <x v="2"/>
    <x v="1"/>
    <n v="0"/>
    <n v="0"/>
    <x v="1"/>
    <n v="0"/>
    <x v="10776"/>
    <x v="10872"/>
    <x v="1013"/>
    <x v="10865"/>
    <n v="3.6700000000000003E-2"/>
    <n v="1.0999999999999999E-2"/>
    <n v="3.2599999999999997E-2"/>
    <n v="0.77959999999999996"/>
    <n v="0"/>
    <x v="10556"/>
    <n v="0"/>
    <n v="0"/>
    <n v="0"/>
    <n v="1032562.67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9.68"/>
    <n v="0"/>
    <n v="0"/>
    <n v="1409.68"/>
    <n v="0"/>
    <n v="25736.84"/>
    <x v="0"/>
    <x v="0"/>
    <n v="0"/>
    <n v="0"/>
    <x v="0"/>
    <x v="0"/>
    <n v="0"/>
    <x v="9642"/>
    <n v="43524.12"/>
    <s v="Votorantim Patrimonial V"/>
    <x v="2"/>
  </r>
  <r>
    <s v="2919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19"/>
    <d v="2018-06-29T00:00:00"/>
    <n v="1"/>
    <n v="0"/>
    <n v="0"/>
    <x v="1"/>
    <x v="1"/>
    <n v="0"/>
    <n v="0"/>
    <x v="1"/>
    <n v="0"/>
    <n v="0"/>
    <x v="2"/>
    <x v="1"/>
    <n v="0"/>
    <n v="0"/>
    <x v="1"/>
    <n v="0"/>
    <x v="10777"/>
    <x v="10873"/>
    <x v="1013"/>
    <x v="10866"/>
    <n v="3.6700000000000003E-2"/>
    <n v="1.0999999999999999E-2"/>
    <n v="2.4E-2"/>
    <n v="0.77929999999999999"/>
    <n v="0"/>
    <x v="10557"/>
    <n v="0"/>
    <n v="0"/>
    <n v="0"/>
    <n v="1051713.57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736.84"/>
    <x v="0"/>
    <x v="0"/>
    <n v="0"/>
    <n v="0"/>
    <x v="0"/>
    <x v="0"/>
    <n v="0"/>
    <x v="9643"/>
    <n v="44443.24"/>
    <s v="Votorantim Patrimonial V"/>
    <x v="2"/>
  </r>
  <r>
    <s v="3089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0"/>
    <d v="2018-07-31T00:00:00"/>
    <n v="1"/>
    <n v="0"/>
    <n v="0"/>
    <x v="1"/>
    <x v="1"/>
    <n v="0"/>
    <n v="0"/>
    <x v="1"/>
    <n v="0"/>
    <n v="0"/>
    <x v="2"/>
    <x v="1"/>
    <n v="0"/>
    <n v="0"/>
    <x v="1"/>
    <n v="0"/>
    <x v="10778"/>
    <x v="10874"/>
    <x v="1013"/>
    <x v="10867"/>
    <n v="2.5700000000000001E-2"/>
    <n v="1.0999999999999999E-2"/>
    <n v="2.52E-2"/>
    <n v="0.76990000000000003"/>
    <n v="0"/>
    <x v="10558"/>
    <n v="0"/>
    <n v="0"/>
    <n v="0"/>
    <n v="1075681.6299999999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9.98"/>
    <n v="0"/>
    <n v="0"/>
    <n v="2769.98"/>
    <n v="0"/>
    <n v="25736.84"/>
    <x v="0"/>
    <x v="0"/>
    <n v="0"/>
    <n v="0"/>
    <x v="0"/>
    <x v="0"/>
    <n v="0"/>
    <x v="9644"/>
    <n v="53554.91"/>
    <s v="Votorantim Patrimonial V"/>
    <x v="2"/>
  </r>
  <r>
    <s v="3223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1"/>
    <d v="2018-08-31T00:00:00"/>
    <n v="1"/>
    <n v="0"/>
    <n v="0"/>
    <x v="1"/>
    <x v="1"/>
    <n v="0"/>
    <n v="0"/>
    <x v="1"/>
    <n v="0"/>
    <n v="0"/>
    <x v="2"/>
    <x v="1"/>
    <n v="0"/>
    <n v="0"/>
    <x v="1"/>
    <n v="0"/>
    <x v="10779"/>
    <x v="10875"/>
    <x v="1013"/>
    <x v="10868"/>
    <n v="3.6700000000000003E-2"/>
    <n v="1.0999999999999999E-2"/>
    <n v="1.46E-2"/>
    <n v="0.76039999999999996"/>
    <n v="0"/>
    <x v="10559"/>
    <n v="0"/>
    <n v="0"/>
    <n v="0"/>
    <n v="1080880.3700000001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3.1300000000001"/>
    <n v="0"/>
    <n v="0"/>
    <n v="1253.1300000000001"/>
    <n v="0"/>
    <n v="25736.84"/>
    <x v="0"/>
    <x v="0"/>
    <n v="0"/>
    <n v="0"/>
    <x v="0"/>
    <x v="0"/>
    <n v="0"/>
    <x v="9645"/>
    <n v="47035.98"/>
    <s v="Votorantim Patrimonial V"/>
    <x v="2"/>
  </r>
  <r>
    <s v="33856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2"/>
    <d v="2018-09-28T00:00:00"/>
    <n v="1"/>
    <n v="0"/>
    <n v="0"/>
    <x v="1"/>
    <x v="1"/>
    <n v="0"/>
    <n v="0"/>
    <x v="1"/>
    <n v="0"/>
    <n v="0"/>
    <x v="2"/>
    <x v="1"/>
    <n v="0"/>
    <n v="0"/>
    <x v="1"/>
    <n v="0"/>
    <x v="10780"/>
    <x v="10876"/>
    <x v="1013"/>
    <x v="10869"/>
    <n v="2.5700000000000001E-2"/>
    <n v="0.11"/>
    <n v="4.1799999999999997E-2"/>
    <n v="0.751"/>
    <n v="0"/>
    <x v="10560"/>
    <n v="0"/>
    <n v="0"/>
    <n v="0"/>
    <n v="1113294.03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736.84"/>
    <x v="0"/>
    <x v="0"/>
    <n v="0"/>
    <n v="0"/>
    <x v="0"/>
    <x v="0"/>
    <n v="0"/>
    <x v="9646"/>
    <n v="48891.65"/>
    <s v="Votorantim Patrimonial V"/>
    <x v="2"/>
  </r>
  <r>
    <s v="3557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3"/>
    <d v="2018-10-31T00:00:00"/>
    <n v="1"/>
    <n v="0"/>
    <n v="0"/>
    <x v="1"/>
    <x v="1"/>
    <n v="0"/>
    <n v="0"/>
    <x v="1"/>
    <n v="0"/>
    <n v="0"/>
    <x v="2"/>
    <x v="1"/>
    <n v="0"/>
    <n v="0"/>
    <x v="1"/>
    <n v="0"/>
    <x v="10781"/>
    <x v="10877"/>
    <x v="1013"/>
    <x v="10870"/>
    <n v="3.6700000000000003E-2"/>
    <n v="1.0999999999999999E-2"/>
    <n v="5.2999999999999999E-2"/>
    <n v="0.76"/>
    <n v="0"/>
    <x v="10561"/>
    <n v="0"/>
    <n v="0"/>
    <n v="0"/>
    <n v="1148530.29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4.6"/>
    <n v="0"/>
    <n v="0"/>
    <n v="2784.6"/>
    <n v="0"/>
    <n v="25736.84"/>
    <x v="0"/>
    <x v="0"/>
    <n v="0"/>
    <n v="0"/>
    <x v="0"/>
    <x v="0"/>
    <n v="0"/>
    <x v="9647"/>
    <n v="49727.23"/>
    <s v="Votorantim Patrimonial V"/>
    <x v="2"/>
  </r>
  <r>
    <s v="37192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4"/>
    <d v="2018-11-30T00:00:00"/>
    <n v="1"/>
    <n v="0"/>
    <n v="0"/>
    <x v="1"/>
    <x v="1"/>
    <n v="0"/>
    <n v="0"/>
    <x v="1"/>
    <n v="0"/>
    <n v="0"/>
    <x v="2"/>
    <x v="1"/>
    <n v="0"/>
    <n v="0"/>
    <x v="1"/>
    <n v="0"/>
    <x v="10782"/>
    <x v="10878"/>
    <x v="1013"/>
    <x v="10871"/>
    <n v="3.6700000000000003E-2"/>
    <n v="1.0999999999999999E-2"/>
    <n v="4.2700000000000002E-2"/>
    <n v="0.77810000000000001"/>
    <n v="0"/>
    <x v="10562"/>
    <n v="0"/>
    <n v="0"/>
    <n v="0"/>
    <n v="1181582.1200000001"/>
    <n v="69070000"/>
    <n v="69070000"/>
    <n v="0"/>
    <x v="28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2.3"/>
    <n v="0"/>
    <n v="0"/>
    <n v="1392.3"/>
    <n v="0"/>
    <n v="25736.84"/>
    <x v="0"/>
    <x v="0"/>
    <n v="0"/>
    <n v="0"/>
    <x v="0"/>
    <x v="0"/>
    <n v="0"/>
    <x v="9648"/>
    <n v="51415.63"/>
    <s v="Votorantim Patrimonial V"/>
    <x v="2"/>
  </r>
  <r>
    <s v="38972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5"/>
    <d v="2018-12-31T00:00:00"/>
    <n v="1"/>
    <n v="0"/>
    <n v="0"/>
    <x v="1"/>
    <x v="1"/>
    <n v="0"/>
    <n v="0"/>
    <x v="1"/>
    <n v="0"/>
    <n v="0"/>
    <x v="2"/>
    <x v="1"/>
    <n v="0"/>
    <n v="0"/>
    <x v="1"/>
    <n v="0"/>
    <x v="10783"/>
    <x v="10879"/>
    <x v="1013"/>
    <x v="10872"/>
    <n v="3.5799999999999998E-2"/>
    <n v="1.0699999999999999E-2"/>
    <n v="2.3260000000000001"/>
    <n v="0.76849999999999996"/>
    <n v="0"/>
    <x v="10563"/>
    <n v="0"/>
    <n v="0"/>
    <n v="0"/>
    <n v="1196712.8700000001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5736.84"/>
    <x v="0"/>
    <x v="0"/>
    <n v="0"/>
    <n v="0"/>
    <x v="0"/>
    <x v="0"/>
    <n v="0"/>
    <x v="9649"/>
    <n v="52256.03"/>
    <s v="Votorantim Patrimonial V"/>
    <x v="2"/>
  </r>
  <r>
    <s v="4181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6"/>
    <d v="2019-01-31T00:00:00"/>
    <n v="1"/>
    <n v="0"/>
    <n v="0"/>
    <x v="1"/>
    <x v="1"/>
    <n v="0"/>
    <n v="0"/>
    <x v="1"/>
    <n v="0"/>
    <n v="0"/>
    <x v="2"/>
    <x v="1"/>
    <n v="0"/>
    <n v="0"/>
    <x v="1"/>
    <n v="0"/>
    <x v="10784"/>
    <x v="10880"/>
    <x v="1013"/>
    <x v="10873"/>
    <n v="3.5799999999999998E-2"/>
    <n v="0"/>
    <n v="7.0300000000000001E-2"/>
    <n v="0.78720000000000001"/>
    <n v="0"/>
    <x v="10564"/>
    <n v="0"/>
    <n v="0"/>
    <n v="0"/>
    <n v="1245809.54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5.63"/>
    <n v="0"/>
    <n v="0"/>
    <n v="2665.63"/>
    <n v="0"/>
    <n v="26700.81"/>
    <x v="0"/>
    <x v="0"/>
    <n v="0"/>
    <n v="0"/>
    <x v="0"/>
    <x v="0"/>
    <n v="0"/>
    <x v="9650"/>
    <n v="53509.19"/>
    <s v="Votorantim Patrimonial V"/>
    <x v="2"/>
  </r>
  <r>
    <s v="4372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7"/>
    <d v="2019-02-28T00:00:00"/>
    <n v="1"/>
    <n v="0"/>
    <n v="0"/>
    <x v="1"/>
    <x v="1"/>
    <n v="0"/>
    <n v="0"/>
    <x v="1"/>
    <n v="0"/>
    <n v="0"/>
    <x v="2"/>
    <x v="1"/>
    <n v="0"/>
    <n v="0"/>
    <x v="1"/>
    <n v="0"/>
    <x v="10785"/>
    <x v="10881"/>
    <x v="1013"/>
    <x v="10874"/>
    <n v="3.7100000000000001E-2"/>
    <n v="1.11E-2"/>
    <n v="3.0800000000000001E-2"/>
    <n v="0.78669999999999995"/>
    <n v="0"/>
    <x v="10565"/>
    <n v="0"/>
    <n v="0"/>
    <n v="0"/>
    <n v="1269322.94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8.6300000000001"/>
    <n v="0"/>
    <n v="0"/>
    <n v="1298.6300000000001"/>
    <n v="0"/>
    <n v="26700.81"/>
    <x v="0"/>
    <x v="0"/>
    <n v="0"/>
    <n v="0"/>
    <x v="0"/>
    <x v="0"/>
    <n v="0"/>
    <x v="9651"/>
    <n v="53522.07"/>
    <s v="Votorantim Patrimonial V"/>
    <x v="2"/>
  </r>
  <r>
    <s v="4632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8"/>
    <d v="2019-03-29T00:00:00"/>
    <n v="1"/>
    <n v="0"/>
    <n v="0"/>
    <x v="1"/>
    <x v="1"/>
    <n v="0"/>
    <n v="0"/>
    <x v="1"/>
    <n v="0"/>
    <n v="0"/>
    <x v="2"/>
    <x v="1"/>
    <n v="0"/>
    <n v="0"/>
    <x v="1"/>
    <n v="0"/>
    <x v="10786"/>
    <x v="10882"/>
    <x v="1013"/>
    <x v="10875"/>
    <n v="3.7100000000000001E-2"/>
    <n v="1.11E-2"/>
    <n v="3.0499999999999999E-2"/>
    <n v="0.78639999999999999"/>
    <n v="0"/>
    <x v="10566"/>
    <n v="0"/>
    <n v="0"/>
    <n v="0"/>
    <n v="1293071.8500000001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700.81"/>
    <x v="0"/>
    <x v="0"/>
    <n v="0"/>
    <n v="0"/>
    <x v="0"/>
    <x v="0"/>
    <n v="0"/>
    <x v="9652"/>
    <n v="54017.68"/>
    <s v="Votorantim Patrimonial V"/>
    <x v="2"/>
  </r>
  <r>
    <s v="48882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29"/>
    <d v="2019-04-30T00:00:00"/>
    <n v="1"/>
    <n v="0"/>
    <n v="0"/>
    <x v="1"/>
    <x v="1"/>
    <n v="0"/>
    <n v="0"/>
    <x v="1"/>
    <n v="0"/>
    <n v="0"/>
    <x v="2"/>
    <x v="1"/>
    <n v="0"/>
    <n v="0"/>
    <x v="1"/>
    <n v="0"/>
    <x v="10787"/>
    <x v="10883"/>
    <x v="1013"/>
    <x v="10876"/>
    <n v="3.7100000000000001E-2"/>
    <n v="1.11E-2"/>
    <n v="2.92E-2"/>
    <n v="0.78620000000000001"/>
    <n v="0"/>
    <x v="10567"/>
    <n v="0"/>
    <n v="0"/>
    <n v="0"/>
    <n v="1313003.5900000001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2.33"/>
    <n v="0"/>
    <n v="0"/>
    <n v="2802.33"/>
    <n v="0"/>
    <n v="26700.81"/>
    <x v="0"/>
    <x v="0"/>
    <n v="0"/>
    <n v="0"/>
    <x v="0"/>
    <x v="0"/>
    <n v="0"/>
    <x v="9653"/>
    <n v="55740.92"/>
    <s v="Votorantim Patrimonial V"/>
    <x v="2"/>
  </r>
  <r>
    <s v="5136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0"/>
    <d v="2019-05-31T00:00:00"/>
    <n v="1"/>
    <n v="0"/>
    <n v="0"/>
    <x v="1"/>
    <x v="1"/>
    <n v="0"/>
    <n v="0"/>
    <x v="1"/>
    <n v="0"/>
    <n v="0"/>
    <x v="2"/>
    <x v="1"/>
    <n v="0"/>
    <n v="0"/>
    <x v="1"/>
    <n v="0"/>
    <x v="10788"/>
    <x v="10884"/>
    <x v="1013"/>
    <x v="10877"/>
    <n v="3.7100000000000001E-2"/>
    <n v="1.11E-2"/>
    <n v="2.9499999999999998E-2"/>
    <n v="0.78600000000000003"/>
    <n v="0"/>
    <x v="10568"/>
    <n v="0"/>
    <n v="0"/>
    <n v="0"/>
    <n v="1337747.8700000001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8.6300000000001"/>
    <n v="0"/>
    <n v="0"/>
    <n v="1298.6300000000001"/>
    <n v="0"/>
    <n v="26700.81"/>
    <x v="0"/>
    <x v="0"/>
    <n v="0"/>
    <n v="0"/>
    <x v="0"/>
    <x v="0"/>
    <n v="0"/>
    <x v="9654"/>
    <n v="57734.19"/>
    <s v="Votorantim Patrimonial V"/>
    <x v="2"/>
  </r>
  <r>
    <s v="5291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1"/>
    <d v="2019-06-28T00:00:00"/>
    <n v="1"/>
    <n v="0"/>
    <n v="0"/>
    <x v="1"/>
    <x v="1"/>
    <n v="0"/>
    <n v="0"/>
    <x v="1"/>
    <n v="0"/>
    <n v="0"/>
    <x v="2"/>
    <x v="1"/>
    <n v="0"/>
    <n v="0"/>
    <x v="1"/>
    <n v="0"/>
    <x v="10789"/>
    <x v="10885"/>
    <x v="1013"/>
    <x v="10878"/>
    <n v="3.7100000000000001E-2"/>
    <n v="1.11E-2"/>
    <n v="2.86E-2"/>
    <n v="0.78569999999999995"/>
    <n v="0"/>
    <x v="10569"/>
    <n v="0"/>
    <n v="0"/>
    <n v="0"/>
    <n v="1361119.8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700.81"/>
    <x v="0"/>
    <x v="0"/>
    <n v="0"/>
    <n v="0"/>
    <x v="0"/>
    <x v="0"/>
    <n v="0"/>
    <x v="9655"/>
    <n v="59194.35"/>
    <s v="Votorantim Patrimonial V"/>
    <x v="2"/>
  </r>
  <r>
    <s v="5657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2"/>
    <d v="2019-07-31T00:00:00"/>
    <n v="1"/>
    <n v="0"/>
    <n v="0"/>
    <x v="1"/>
    <x v="1"/>
    <n v="0"/>
    <n v="0"/>
    <x v="1"/>
    <n v="0"/>
    <n v="0"/>
    <x v="2"/>
    <x v="1"/>
    <n v="0"/>
    <n v="0"/>
    <x v="1"/>
    <n v="0"/>
    <x v="10790"/>
    <x v="10886"/>
    <x v="1013"/>
    <x v="10879"/>
    <n v="3.7100000000000001E-2"/>
    <n v="1.11E-2"/>
    <n v="3.0499999999999999E-2"/>
    <n v="0.78549999999999998"/>
    <n v="0"/>
    <x v="10570"/>
    <n v="0"/>
    <n v="0"/>
    <n v="0"/>
    <n v="1382326.74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5.83"/>
    <n v="0"/>
    <n v="0"/>
    <n v="2565.83"/>
    <n v="0"/>
    <n v="26700.81"/>
    <x v="0"/>
    <x v="0"/>
    <n v="0"/>
    <n v="0"/>
    <x v="0"/>
    <x v="0"/>
    <n v="0"/>
    <x v="9656"/>
    <n v="61031.24"/>
    <s v="Votorantim Patrimonial V"/>
    <x v="2"/>
  </r>
  <r>
    <s v="59241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3"/>
    <d v="2019-08-30T00:00:00"/>
    <n v="1"/>
    <n v="0"/>
    <n v="0"/>
    <x v="1"/>
    <x v="1"/>
    <n v="0"/>
    <n v="0"/>
    <x v="1"/>
    <n v="0"/>
    <n v="0"/>
    <x v="2"/>
    <x v="1"/>
    <n v="0"/>
    <n v="0"/>
    <x v="1"/>
    <n v="0"/>
    <x v="10791"/>
    <x v="10887"/>
    <x v="1013"/>
    <x v="10880"/>
    <n v="3.7100000000000001E-2"/>
    <n v="1.11E-2"/>
    <n v="2.86E-2"/>
    <n v="0.7853"/>
    <n v="0"/>
    <x v="10571"/>
    <n v="0"/>
    <n v="0"/>
    <n v="0"/>
    <n v="1406172.38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3.0899999999999"/>
    <n v="0"/>
    <n v="0"/>
    <n v="1253.0899999999999"/>
    <n v="0"/>
    <n v="26700.81"/>
    <x v="0"/>
    <x v="0"/>
    <n v="0"/>
    <n v="0"/>
    <x v="0"/>
    <x v="0"/>
    <n v="0"/>
    <x v="9657"/>
    <n v="62948.15"/>
    <s v="Votorantim Patrimonial V"/>
    <x v="2"/>
  </r>
  <r>
    <s v="61900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4"/>
    <d v="2019-09-30T00:00:00"/>
    <n v="1"/>
    <n v="0"/>
    <n v="0"/>
    <x v="1"/>
    <x v="1"/>
    <n v="0"/>
    <n v="0"/>
    <x v="1"/>
    <n v="0"/>
    <n v="0"/>
    <x v="2"/>
    <x v="1"/>
    <n v="0"/>
    <n v="0"/>
    <x v="1"/>
    <n v="0"/>
    <x v="10792"/>
    <x v="10888"/>
    <x v="1013"/>
    <x v="10881"/>
    <n v="3.7100000000000001E-2"/>
    <n v="1.11E-2"/>
    <n v="2.2700000000000001E-2"/>
    <n v="0.77600000000000002"/>
    <n v="0"/>
    <x v="10572"/>
    <n v="0"/>
    <n v="0"/>
    <n v="0"/>
    <n v="1425709.59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700.81"/>
    <x v="0"/>
    <x v="0"/>
    <n v="0"/>
    <n v="0"/>
    <x v="0"/>
    <x v="0"/>
    <n v="0"/>
    <x v="9658"/>
    <n v="64905.26"/>
    <s v="Votorantim Patrimonial V"/>
    <x v="2"/>
  </r>
  <r>
    <s v="6595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5"/>
    <d v="2019-10-31T00:00:00"/>
    <n v="1"/>
    <n v="0"/>
    <n v="0"/>
    <x v="1"/>
    <x v="1"/>
    <n v="0"/>
    <n v="0"/>
    <x v="1"/>
    <n v="0"/>
    <n v="0"/>
    <x v="2"/>
    <x v="1"/>
    <n v="0"/>
    <n v="0"/>
    <x v="1"/>
    <n v="0"/>
    <x v="10793"/>
    <x v="10889"/>
    <x v="1013"/>
    <x v="10882"/>
    <n v="3.7100000000000001E-2"/>
    <n v="1.11E-2"/>
    <n v="3.85E-2"/>
    <n v="0.78459999999999996"/>
    <n v="0"/>
    <x v="10573"/>
    <n v="0"/>
    <n v="0"/>
    <n v="0"/>
    <n v="1452342.09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4.03"/>
    <n v="0"/>
    <n v="0"/>
    <n v="2704.03"/>
    <n v="0"/>
    <n v="26700.81"/>
    <x v="0"/>
    <x v="0"/>
    <n v="0"/>
    <n v="0"/>
    <x v="0"/>
    <x v="0"/>
    <n v="0"/>
    <x v="9659"/>
    <n v="66490.58"/>
    <s v="Votorantim Patrimonial V"/>
    <x v="2"/>
  </r>
  <r>
    <s v="7127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6"/>
    <d v="2019-11-29T00:00:00"/>
    <n v="1"/>
    <n v="0"/>
    <n v="0"/>
    <x v="1"/>
    <x v="1"/>
    <n v="0"/>
    <n v="0"/>
    <x v="1"/>
    <n v="0"/>
    <n v="0"/>
    <x v="2"/>
    <x v="1"/>
    <n v="0"/>
    <n v="0"/>
    <x v="1"/>
    <n v="0"/>
    <x v="10794"/>
    <x v="10890"/>
    <x v="1013"/>
    <x v="10883"/>
    <n v="3.7100000000000001E-2"/>
    <n v="1.11E-2"/>
    <n v="2.35E-2"/>
    <n v="0.78459999999999996"/>
    <n v="0"/>
    <x v="10574"/>
    <n v="0"/>
    <n v="0"/>
    <n v="0"/>
    <n v="1472481.93"/>
    <n v="70690000"/>
    <n v="70690000"/>
    <n v="0"/>
    <x v="2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5.03"/>
    <n v="0"/>
    <n v="0"/>
    <n v="1385.03"/>
    <n v="0"/>
    <n v="26700.81"/>
    <x v="0"/>
    <x v="0"/>
    <n v="0"/>
    <n v="0"/>
    <x v="0"/>
    <x v="0"/>
    <n v="0"/>
    <x v="9660"/>
    <n v="68339.23"/>
    <s v="Votorantim Patrimonial V"/>
    <x v="2"/>
  </r>
  <r>
    <s v="7607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7"/>
    <d v="2019-12-31T00:00:00"/>
    <n v="1"/>
    <n v="0"/>
    <n v="0"/>
    <x v="1"/>
    <x v="1"/>
    <n v="0"/>
    <n v="0"/>
    <x v="1"/>
    <n v="0"/>
    <n v="0"/>
    <x v="2"/>
    <x v="1"/>
    <n v="0"/>
    <n v="0"/>
    <x v="1"/>
    <n v="0"/>
    <x v="10795"/>
    <x v="10891"/>
    <x v="1013"/>
    <x v="10884"/>
    <n v="3.5999999999999997E-2"/>
    <n v="1.0800000000000001E-2"/>
    <n v="2.7751000000000001"/>
    <n v="0.8024"/>
    <n v="0"/>
    <x v="10575"/>
    <n v="0"/>
    <n v="0"/>
    <n v="0"/>
    <n v="1494992.2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6700.81"/>
    <x v="0"/>
    <x v="0"/>
    <n v="0"/>
    <n v="0"/>
    <x v="0"/>
    <x v="0"/>
    <n v="0"/>
    <x v="9661"/>
    <n v="69774.3"/>
    <s v="Votorantim Patrimonial V"/>
    <x v="2"/>
  </r>
  <r>
    <s v="80840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8"/>
    <d v="2020-01-31T00:00:00"/>
    <n v="1"/>
    <n v="0"/>
    <n v="0"/>
    <x v="1"/>
    <x v="1"/>
    <n v="0"/>
    <n v="0"/>
    <x v="1"/>
    <n v="0"/>
    <n v="0"/>
    <x v="2"/>
    <x v="1"/>
    <n v="0"/>
    <n v="0"/>
    <x v="1"/>
    <n v="0"/>
    <x v="10796"/>
    <x v="10892"/>
    <x v="1013"/>
    <x v="10885"/>
    <n v="3.5999999999999997E-2"/>
    <n v="1.0800000000000001E-2"/>
    <n v="6.1899999999999997E-2"/>
    <n v="0.78069999999999995"/>
    <n v="0"/>
    <x v="10576"/>
    <n v="0"/>
    <n v="0"/>
    <n v="0"/>
    <n v="1518561.87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5.15"/>
    <n v="0"/>
    <n v="0"/>
    <n v="2685.15"/>
    <n v="0"/>
    <n v="26700.81"/>
    <x v="0"/>
    <x v="0"/>
    <n v="0"/>
    <n v="0"/>
    <x v="0"/>
    <x v="0"/>
    <n v="0"/>
    <x v="9662"/>
    <n v="50162.05"/>
    <s v="Votorantim Patrimonial V"/>
    <x v="2"/>
  </r>
  <r>
    <s v="85770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39"/>
    <d v="2020-02-28T00:00:00"/>
    <n v="1"/>
    <n v="0"/>
    <n v="0"/>
    <x v="1"/>
    <x v="1"/>
    <n v="0"/>
    <n v="0"/>
    <x v="1"/>
    <n v="0"/>
    <n v="0"/>
    <x v="2"/>
    <x v="1"/>
    <n v="0"/>
    <n v="0"/>
    <x v="1"/>
    <n v="0"/>
    <x v="10797"/>
    <x v="10893"/>
    <x v="1013"/>
    <x v="10886"/>
    <n v="3.5999999999999997E-2"/>
    <n v="1.0800000000000001E-2"/>
    <n v="3.6200000000000003E-2"/>
    <n v="0.78900000000000003"/>
    <n v="0"/>
    <x v="10577"/>
    <n v="0"/>
    <n v="0"/>
    <n v="0"/>
    <n v="1543869.67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6.81"/>
    <n v="0"/>
    <n v="0"/>
    <n v="1476.81"/>
    <n v="0"/>
    <n v="27850.560000000001"/>
    <x v="0"/>
    <x v="0"/>
    <n v="0"/>
    <n v="0"/>
    <x v="0"/>
    <x v="0"/>
    <n v="0"/>
    <x v="9663"/>
    <n v="47410.73"/>
    <s v="Votorantim Patrimonial V"/>
    <x v="2"/>
  </r>
  <r>
    <s v="9083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0"/>
    <d v="2020-03-31T00:00:00"/>
    <n v="1"/>
    <n v="0"/>
    <n v="0"/>
    <x v="1"/>
    <x v="1"/>
    <n v="0"/>
    <n v="0"/>
    <x v="1"/>
    <n v="0"/>
    <n v="0"/>
    <x v="2"/>
    <x v="1"/>
    <n v="0"/>
    <n v="0"/>
    <x v="1"/>
    <n v="0"/>
    <x v="10798"/>
    <x v="10894"/>
    <x v="1013"/>
    <x v="10887"/>
    <n v="3.7499999999999999E-2"/>
    <n v="1.1299999999999999E-2"/>
    <n v="2.76E-2"/>
    <n v="0.78"/>
    <n v="0"/>
    <x v="10578"/>
    <n v="0"/>
    <n v="0"/>
    <n v="0"/>
    <n v="1562104.3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850.560000000001"/>
    <x v="0"/>
    <x v="0"/>
    <n v="0"/>
    <n v="0"/>
    <x v="0"/>
    <x v="0"/>
    <n v="0"/>
    <x v="9664"/>
    <n v="43691.519999999997"/>
    <s v="Votorantim Patrimonial V"/>
    <x v="2"/>
  </r>
  <r>
    <s v="9503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1"/>
    <d v="2020-04-30T00:00:00"/>
    <n v="1"/>
    <n v="0"/>
    <n v="0"/>
    <x v="1"/>
    <x v="1"/>
    <n v="0"/>
    <n v="0"/>
    <x v="1"/>
    <n v="0"/>
    <n v="0"/>
    <x v="2"/>
    <x v="1"/>
    <n v="0"/>
    <n v="0"/>
    <x v="1"/>
    <n v="0"/>
    <x v="10799"/>
    <x v="10895"/>
    <x v="1013"/>
    <x v="10888"/>
    <n v="3.7499999999999999E-2"/>
    <n v="1.1299999999999999E-2"/>
    <n v="3.6499999999999998E-2"/>
    <n v="0.77980000000000005"/>
    <n v="0"/>
    <x v="10579"/>
    <n v="0"/>
    <n v="0"/>
    <n v="0"/>
    <n v="1582043.52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4.22"/>
    <n v="0"/>
    <n v="0"/>
    <n v="2854.22"/>
    <n v="0"/>
    <n v="27850.560000000001"/>
    <x v="0"/>
    <x v="0"/>
    <n v="0"/>
    <n v="0"/>
    <x v="0"/>
    <x v="0"/>
    <n v="0"/>
    <x v="9665"/>
    <n v="39383.019999999997"/>
    <s v="Votorantim Patrimonial V"/>
    <x v="2"/>
  </r>
  <r>
    <s v="10029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2"/>
    <d v="2020-05-29T00:00:00"/>
    <n v="1"/>
    <n v="0"/>
    <n v="0"/>
    <x v="1"/>
    <x v="1"/>
    <n v="0"/>
    <n v="0"/>
    <x v="1"/>
    <n v="0"/>
    <n v="0"/>
    <x v="2"/>
    <x v="1"/>
    <n v="0"/>
    <n v="0"/>
    <x v="1"/>
    <n v="0"/>
    <x v="10800"/>
    <x v="10896"/>
    <x v="1013"/>
    <x v="10889"/>
    <n v="3.7499999999999999E-2"/>
    <n v="1.1299999999999999E-2"/>
    <n v="3.5000000000000003E-2"/>
    <n v="0.78820000000000001"/>
    <n v="0"/>
    <x v="10580"/>
    <n v="0"/>
    <n v="0"/>
    <n v="0"/>
    <n v="1609777.56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1.92"/>
    <n v="0"/>
    <n v="0"/>
    <n v="1461.92"/>
    <n v="0"/>
    <n v="27850.560000000001"/>
    <x v="0"/>
    <x v="0"/>
    <n v="0"/>
    <n v="0"/>
    <x v="0"/>
    <x v="0"/>
    <n v="0"/>
    <x v="9666"/>
    <n v="39726.32"/>
    <s v="Votorantim Patrimonial V"/>
    <x v="2"/>
  </r>
  <r>
    <s v="106606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3"/>
    <d v="2020-06-30T00:00:00"/>
    <n v="1"/>
    <n v="0"/>
    <n v="0"/>
    <x v="1"/>
    <x v="1"/>
    <n v="0"/>
    <n v="0"/>
    <x v="1"/>
    <n v="0"/>
    <n v="0"/>
    <x v="2"/>
    <x v="1"/>
    <n v="0"/>
    <n v="0"/>
    <x v="1"/>
    <n v="0"/>
    <x v="10801"/>
    <x v="10897"/>
    <x v="1013"/>
    <x v="10890"/>
    <n v="3.7499999999999999E-2"/>
    <n v="1.1299999999999999E-2"/>
    <n v="2.63E-2"/>
    <n v="0.78800000000000003"/>
    <n v="0"/>
    <x v="10581"/>
    <n v="0"/>
    <n v="0"/>
    <n v="0"/>
    <n v="1630401.13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850.560000000001"/>
    <x v="0"/>
    <x v="0"/>
    <n v="0"/>
    <n v="0"/>
    <x v="0"/>
    <x v="0"/>
    <n v="0"/>
    <x v="9667"/>
    <n v="39395.61"/>
    <s v="Votorantim Patrimonial V"/>
    <x v="2"/>
  </r>
  <r>
    <s v="111531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4"/>
    <d v="2020-07-31T00:00:00"/>
    <n v="1"/>
    <n v="0"/>
    <n v="0"/>
    <x v="1"/>
    <x v="1"/>
    <n v="0"/>
    <n v="0"/>
    <x v="1"/>
    <n v="0"/>
    <n v="0"/>
    <x v="2"/>
    <x v="1"/>
    <n v="0"/>
    <n v="0"/>
    <x v="1"/>
    <n v="0"/>
    <x v="10802"/>
    <x v="10898"/>
    <x v="1013"/>
    <x v="10891"/>
    <n v="3.7499999999999999E-2"/>
    <n v="1.12E-2"/>
    <n v="2.5700000000000001E-2"/>
    <n v="0.77900000000000003"/>
    <n v="0"/>
    <x v="10582"/>
    <n v="0"/>
    <n v="0"/>
    <n v="0"/>
    <n v="1647153.09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6.03"/>
    <n v="0"/>
    <n v="0"/>
    <n v="2676.03"/>
    <n v="0"/>
    <n v="27850.560000000001"/>
    <x v="0"/>
    <x v="0"/>
    <n v="0"/>
    <n v="0"/>
    <x v="0"/>
    <x v="0"/>
    <n v="0"/>
    <x v="9668"/>
    <n v="39764.6"/>
    <s v="Votorantim Patrimonial V"/>
    <x v="2"/>
  </r>
  <r>
    <s v="116451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5"/>
    <d v="2020-08-31T00:00:00"/>
    <n v="1"/>
    <n v="0"/>
    <n v="0"/>
    <x v="1"/>
    <x v="1"/>
    <n v="0"/>
    <n v="0"/>
    <x v="1"/>
    <n v="0"/>
    <n v="0"/>
    <x v="2"/>
    <x v="1"/>
    <n v="0"/>
    <n v="0"/>
    <x v="1"/>
    <n v="0"/>
    <x v="10803"/>
    <x v="10899"/>
    <x v="1013"/>
    <x v="10892"/>
    <n v="3.7499999999999999E-2"/>
    <n v="1.12E-2"/>
    <n v="3.4000000000000002E-2"/>
    <n v="0.78749999999999998"/>
    <n v="0"/>
    <x v="10583"/>
    <n v="0"/>
    <n v="0"/>
    <n v="0"/>
    <n v="1673297.18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8.02"/>
    <n v="0"/>
    <n v="0"/>
    <n v="1338.02"/>
    <n v="0"/>
    <n v="27850.560000000001"/>
    <x v="0"/>
    <x v="0"/>
    <n v="0"/>
    <n v="0"/>
    <x v="0"/>
    <x v="0"/>
    <n v="0"/>
    <x v="9669"/>
    <n v="39342.81"/>
    <s v="Votorantim Patrimonial V"/>
    <x v="2"/>
  </r>
  <r>
    <s v="121911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6"/>
    <d v="2020-09-30T00:00:00"/>
    <n v="1"/>
    <n v="0"/>
    <n v="0"/>
    <x v="1"/>
    <x v="1"/>
    <n v="0"/>
    <n v="0"/>
    <x v="1"/>
    <n v="0"/>
    <n v="0"/>
    <x v="2"/>
    <x v="1"/>
    <n v="0"/>
    <n v="0"/>
    <x v="1"/>
    <n v="0"/>
    <x v="10804"/>
    <x v="10900"/>
    <x v="1013"/>
    <x v="10893"/>
    <n v="3.7499999999999999E-2"/>
    <n v="1.12E-2"/>
    <n v="1.7600000000000001E-2"/>
    <n v="0.7873"/>
    <n v="0"/>
    <x v="10584"/>
    <n v="0"/>
    <n v="0"/>
    <n v="0"/>
    <n v="1688174.53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850.560000000001"/>
    <x v="0"/>
    <x v="0"/>
    <n v="0"/>
    <n v="0"/>
    <x v="0"/>
    <x v="0"/>
    <n v="0"/>
    <x v="9670"/>
    <n v="39800.97"/>
    <s v="Votorantim Patrimonial V"/>
    <x v="2"/>
  </r>
  <r>
    <s v="12705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7"/>
    <d v="2020-10-30T00:00:00"/>
    <n v="1"/>
    <n v="0"/>
    <n v="0"/>
    <x v="1"/>
    <x v="1"/>
    <n v="0"/>
    <n v="0"/>
    <x v="1"/>
    <n v="0"/>
    <n v="0"/>
    <x v="2"/>
    <x v="1"/>
    <n v="0"/>
    <n v="0"/>
    <x v="1"/>
    <n v="0"/>
    <x v="10805"/>
    <x v="10901"/>
    <x v="1013"/>
    <x v="10894"/>
    <n v="3.7499999999999999E-2"/>
    <n v="1.12E-2"/>
    <n v="2.5399999999999999E-2"/>
    <n v="0.78710000000000002"/>
    <n v="0"/>
    <x v="10585"/>
    <n v="0"/>
    <n v="0"/>
    <n v="0"/>
    <n v="1704057.13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9.98"/>
    <n v="0"/>
    <n v="0"/>
    <n v="2769.98"/>
    <n v="0"/>
    <n v="27850.560000000001"/>
    <x v="0"/>
    <x v="0"/>
    <n v="0"/>
    <n v="0"/>
    <x v="0"/>
    <x v="0"/>
    <n v="0"/>
    <x v="9671"/>
    <n v="39581.269999999997"/>
    <s v="Votorantim Patrimonial V"/>
    <x v="2"/>
  </r>
  <r>
    <s v="133152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8"/>
    <d v="2020-11-30T00:00:00"/>
    <n v="1"/>
    <n v="0"/>
    <n v="0"/>
    <x v="1"/>
    <x v="1"/>
    <n v="0"/>
    <n v="0"/>
    <x v="1"/>
    <n v="0"/>
    <n v="0"/>
    <x v="2"/>
    <x v="1"/>
    <n v="0"/>
    <n v="0"/>
    <x v="1"/>
    <n v="0"/>
    <x v="10806"/>
    <x v="10902"/>
    <x v="1013"/>
    <x v="10895"/>
    <n v="3.7499999999999999E-2"/>
    <m/>
    <n v="2.5100000000000001E-2"/>
    <n v="0.78690000000000004"/>
    <n v="0"/>
    <x v="10586"/>
    <n v="0"/>
    <n v="0"/>
    <n v="0"/>
    <n v="1724318.24"/>
    <n v="72671000"/>
    <n v="72671000"/>
    <n v="0"/>
    <x v="28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0.98"/>
    <n v="0"/>
    <n v="0"/>
    <n v="1450.98"/>
    <n v="0"/>
    <n v="27850.560000000001"/>
    <x v="0"/>
    <x v="0"/>
    <n v="0"/>
    <n v="0"/>
    <x v="0"/>
    <x v="0"/>
    <n v="0"/>
    <x v="9672"/>
    <n v="39836.44"/>
    <s v="Votorantim Patrimonial V"/>
    <x v="2"/>
  </r>
  <r>
    <s v="14005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49"/>
    <d v="2020-12-31T00:00:00"/>
    <n v="1"/>
    <n v="0"/>
    <n v="0"/>
    <x v="1"/>
    <x v="1"/>
    <n v="0"/>
    <n v="0"/>
    <x v="1"/>
    <n v="0"/>
    <n v="0"/>
    <x v="2"/>
    <x v="1"/>
    <n v="0"/>
    <n v="0"/>
    <x v="1"/>
    <n v="0"/>
    <x v="10807"/>
    <x v="10903"/>
    <x v="1013"/>
    <x v="10896"/>
    <n v="3.7900000000000003E-2"/>
    <n v="1.14E-2"/>
    <n v="-1.292"/>
    <n v="0.78669999999999995"/>
    <n v="0"/>
    <x v="10587"/>
    <n v="0"/>
    <n v="0"/>
    <n v="0"/>
    <n v="1741566.73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850.560000000001"/>
    <x v="0"/>
    <x v="0"/>
    <n v="0"/>
    <n v="0"/>
    <x v="0"/>
    <x v="0"/>
    <n v="0"/>
    <x v="9673"/>
    <n v="52346.63"/>
    <s v="Votorantim Patrimonial V"/>
    <x v="2"/>
  </r>
  <r>
    <s v="14943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0"/>
    <d v="2021-01-31T00:00:00"/>
    <n v="1"/>
    <n v="0"/>
    <n v="0"/>
    <x v="1"/>
    <x v="1"/>
    <n v="0"/>
    <n v="0"/>
    <x v="1"/>
    <n v="0"/>
    <n v="0"/>
    <x v="2"/>
    <x v="1"/>
    <n v="0"/>
    <n v="0"/>
    <x v="1"/>
    <n v="0"/>
    <x v="10808"/>
    <x v="10904"/>
    <x v="1013"/>
    <x v="10897"/>
    <n v="3.7900000000000003E-2"/>
    <n v="1.14E-2"/>
    <n v="6.0900000000000003E-2"/>
    <n v="0.8236"/>
    <n v="0"/>
    <x v="10588"/>
    <n v="0"/>
    <n v="0"/>
    <n v="0"/>
    <n v="1780628.36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4.03"/>
    <n v="0"/>
    <n v="0"/>
    <n v="2704.03"/>
    <n v="0"/>
    <n v="27850.560000000001"/>
    <x v="0"/>
    <x v="0"/>
    <n v="0"/>
    <n v="0"/>
    <x v="0"/>
    <x v="0"/>
    <n v="0"/>
    <x v="9674"/>
    <n v="49382.47"/>
    <s v="Votorantim Patrimonial V"/>
    <x v="2"/>
  </r>
  <r>
    <s v="155967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1"/>
    <d v="2021-02-28T00:00:00"/>
    <n v="1"/>
    <n v="0"/>
    <n v="0"/>
    <x v="1"/>
    <x v="1"/>
    <n v="0"/>
    <n v="0"/>
    <x v="1"/>
    <n v="0"/>
    <n v="0"/>
    <x v="2"/>
    <x v="1"/>
    <n v="0"/>
    <n v="0"/>
    <x v="1"/>
    <n v="0"/>
    <x v="10809"/>
    <x v="10905"/>
    <x v="1013"/>
    <x v="10898"/>
    <n v="3.7900000000000003E-2"/>
    <n v="1.14E-2"/>
    <n v="3.5999999999999997E-2"/>
    <n v="0.82310000000000005"/>
    <n v="0"/>
    <x v="10589"/>
    <n v="0"/>
    <n v="0"/>
    <n v="0"/>
    <n v="1802337.1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6.93"/>
    <n v="0"/>
    <n v="0"/>
    <n v="1516.93"/>
    <n v="0"/>
    <n v="29108.66"/>
    <x v="0"/>
    <x v="0"/>
    <n v="0"/>
    <n v="0"/>
    <x v="0"/>
    <x v="0"/>
    <n v="0"/>
    <x v="9675"/>
    <n v="47411.88"/>
    <s v="Votorantim Patrimonial V"/>
    <x v="2"/>
  </r>
  <r>
    <s v="164804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2"/>
    <d v="2021-03-31T00:00:00"/>
    <n v="1"/>
    <n v="0"/>
    <n v="0"/>
    <x v="1"/>
    <x v="1"/>
    <n v="0"/>
    <n v="0"/>
    <x v="1"/>
    <n v="0"/>
    <n v="0"/>
    <x v="2"/>
    <x v="1"/>
    <n v="0"/>
    <n v="0"/>
    <x v="1"/>
    <n v="0"/>
    <x v="10810"/>
    <x v="10906"/>
    <x v="1013"/>
    <x v="10899"/>
    <n v="1.1900000000000001E-2"/>
    <n v="3.9600000000000003E-2"/>
    <n v="3.1800000000000002E-2"/>
    <n v="0.82289999999999996"/>
    <n v="0"/>
    <x v="10590"/>
    <n v="0"/>
    <n v="0"/>
    <n v="0"/>
    <n v="1828671.47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9108.66"/>
    <x v="0"/>
    <x v="0"/>
    <n v="0"/>
    <n v="0"/>
    <x v="0"/>
    <x v="0"/>
    <n v="0"/>
    <x v="9676"/>
    <n v="48852.45"/>
    <s v="Votorantim Patrimonial V"/>
    <x v="2"/>
  </r>
  <r>
    <s v="17365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3"/>
    <d v="2021-04-30T00:00:00"/>
    <n v="1"/>
    <n v="0"/>
    <n v="0"/>
    <x v="1"/>
    <x v="1"/>
    <n v="0"/>
    <n v="0"/>
    <x v="1"/>
    <n v="0"/>
    <n v="0"/>
    <x v="2"/>
    <x v="1"/>
    <n v="0"/>
    <n v="0"/>
    <x v="1"/>
    <n v="0"/>
    <x v="10811"/>
    <x v="10907"/>
    <x v="1013"/>
    <x v="10900"/>
    <n v="3.9600000000000003E-2"/>
    <n v="1.1900000000000001E-2"/>
    <n v="3.39E-2"/>
    <n v="0.81379999999999997"/>
    <n v="0"/>
    <x v="10591"/>
    <n v="0"/>
    <n v="0"/>
    <n v="0"/>
    <n v="1847430.55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2.23"/>
    <n v="0"/>
    <n v="0"/>
    <n v="2722.23"/>
    <n v="0"/>
    <n v="29108.66"/>
    <x v="0"/>
    <x v="0"/>
    <n v="0"/>
    <n v="0"/>
    <x v="0"/>
    <x v="0"/>
    <n v="0"/>
    <x v="9677"/>
    <n v="45398.45"/>
    <s v="Votorantim Patrimonial V"/>
    <x v="2"/>
  </r>
  <r>
    <s v="18591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4"/>
    <d v="2021-05-31T00:00:00"/>
    <n v="1"/>
    <n v="0"/>
    <n v="0"/>
    <x v="1"/>
    <x v="1"/>
    <n v="0"/>
    <n v="0"/>
    <x v="1"/>
    <n v="0"/>
    <n v="0"/>
    <x v="2"/>
    <x v="1"/>
    <n v="0"/>
    <n v="0"/>
    <x v="1"/>
    <n v="0"/>
    <x v="10812"/>
    <x v="10908"/>
    <x v="1013"/>
    <x v="10901"/>
    <n v="3.9600000000000003E-2"/>
    <n v="1.18E-2"/>
    <n v="4.2900000000000001E-2"/>
    <n v="0"/>
    <n v="0"/>
    <x v="10592"/>
    <n v="0"/>
    <n v="0"/>
    <n v="0"/>
    <n v="1881626.87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1.12"/>
    <n v="0"/>
    <n v="0"/>
    <n v="1361.12"/>
    <n v="0"/>
    <n v="29108.66"/>
    <x v="0"/>
    <x v="0"/>
    <n v="0"/>
    <n v="0"/>
    <x v="0"/>
    <x v="0"/>
    <n v="0"/>
    <x v="9678"/>
    <n v="46707.82"/>
    <s v="Votorantim Patrimonial V"/>
    <x v="2"/>
  </r>
  <r>
    <s v="19435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5"/>
    <d v="2021-06-30T00:00:00"/>
    <n v="1"/>
    <n v="0"/>
    <n v="0"/>
    <x v="1"/>
    <x v="1"/>
    <n v="0"/>
    <n v="0"/>
    <x v="1"/>
    <n v="0"/>
    <n v="0"/>
    <x v="2"/>
    <x v="1"/>
    <n v="0"/>
    <n v="0"/>
    <x v="1"/>
    <n v="0"/>
    <x v="10813"/>
    <x v="10909"/>
    <x v="1013"/>
    <x v="10902"/>
    <n v="3.9600000000000003E-2"/>
    <n v="1.1900000000000001E-2"/>
    <n v="-0.12529999999999999"/>
    <n v="0"/>
    <n v="0"/>
    <x v="10593"/>
    <n v="0"/>
    <n v="0"/>
    <n v="0"/>
    <n v="1781668.49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95.2800000000007"/>
    <n v="0"/>
    <n v="0"/>
    <n v="9895.2800000000007"/>
    <n v="0"/>
    <n v="29108.66"/>
    <x v="0"/>
    <x v="0"/>
    <n v="0"/>
    <n v="0"/>
    <x v="0"/>
    <x v="0"/>
    <n v="0"/>
    <x v="9679"/>
    <n v="47463.54"/>
    <s v="Votorantim Patrimonial V"/>
    <x v="2"/>
  </r>
  <r>
    <s v="204735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6"/>
    <d v="2021-07-30T00:00:00"/>
    <n v="1"/>
    <n v="0"/>
    <n v="0"/>
    <x v="1"/>
    <x v="1"/>
    <n v="0"/>
    <n v="0"/>
    <x v="1"/>
    <n v="0"/>
    <n v="0"/>
    <x v="0"/>
    <x v="1"/>
    <n v="0"/>
    <n v="0"/>
    <x v="1"/>
    <n v="0"/>
    <x v="10814"/>
    <x v="10910"/>
    <x v="1013"/>
    <x v="10903"/>
    <n v="3.9899999999999998E-2"/>
    <n v="1.1900000000000001E-2"/>
    <n v="3.3000000000000002E-2"/>
    <n v="0.83189999999999997"/>
    <n v="0"/>
    <x v="10594"/>
    <n v="0"/>
    <n v="0"/>
    <n v="0"/>
    <n v="1250300.3999999999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8.63"/>
    <n v="0"/>
    <n v="0"/>
    <n v="10888.63"/>
    <n v="0"/>
    <n v="29108.66"/>
    <x v="0"/>
    <x v="0"/>
    <n v="0"/>
    <n v="0"/>
    <x v="0"/>
    <x v="0"/>
    <n v="0"/>
    <x v="9680"/>
    <n v="48915.88"/>
    <s v="Votorantim Patrimonial V"/>
    <x v="2"/>
  </r>
  <r>
    <s v="214929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7"/>
    <d v="2021-08-31T00:00:00"/>
    <n v="1"/>
    <n v="0"/>
    <n v="0"/>
    <x v="1"/>
    <x v="1"/>
    <n v="0"/>
    <n v="0"/>
    <x v="1"/>
    <n v="0"/>
    <n v="0"/>
    <x v="1"/>
    <x v="1"/>
    <n v="0"/>
    <n v="0"/>
    <x v="1"/>
    <n v="0"/>
    <x v="10815"/>
    <x v="10911"/>
    <x v="1013"/>
    <x v="10904"/>
    <n v="3.9899999999999998E-2"/>
    <n v="1.1900000000000001E-2"/>
    <n v="2.3599999999999999E-2"/>
    <n v="0"/>
    <n v="0"/>
    <x v="10595"/>
    <n v="0"/>
    <n v="0"/>
    <n v="0"/>
    <n v="1271308.23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09.4"/>
    <n v="0"/>
    <n v="0"/>
    <n v="7809.4"/>
    <n v="0"/>
    <n v="29108.66"/>
    <x v="0"/>
    <x v="0"/>
    <n v="0"/>
    <n v="0"/>
    <x v="0"/>
    <x v="0"/>
    <n v="0"/>
    <x v="9681"/>
    <n v="49605.58"/>
    <s v="Votorantim Patrimonial V"/>
    <x v="2"/>
  </r>
  <r>
    <s v="222948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VOTORANTIM ASSET MANAGEMENT DTVM LTDA."/>
    <s v="03.384.738/0001-98"/>
    <x v="58"/>
    <d v="2021-09-30T00:00:00"/>
    <n v="1"/>
    <n v="0"/>
    <n v="0"/>
    <x v="1"/>
    <x v="1"/>
    <n v="0"/>
    <n v="0"/>
    <x v="1"/>
    <n v="0"/>
    <n v="0"/>
    <x v="2"/>
    <x v="1"/>
    <n v="0"/>
    <n v="0"/>
    <x v="1"/>
    <n v="0"/>
    <x v="10816"/>
    <x v="10912"/>
    <x v="1013"/>
    <x v="10905"/>
    <n v="3.9899999999999998E-2"/>
    <n v="1.1900000000000001E-2"/>
    <n v="2.3800000000000002E-2"/>
    <n v="0"/>
    <n v="0"/>
    <x v="10596"/>
    <n v="0"/>
    <n v="0"/>
    <n v="0"/>
    <n v="1293127.48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70.22"/>
    <n v="0"/>
    <n v="0"/>
    <n v="4870.22"/>
    <n v="0"/>
    <n v="29108.66"/>
    <x v="0"/>
    <x v="0"/>
    <n v="0"/>
    <n v="0"/>
    <x v="0"/>
    <x v="0"/>
    <n v="0"/>
    <x v="9682"/>
    <n v="51123.92"/>
    <s v="Votorantim Patrimonial V"/>
    <x v="2"/>
  </r>
  <r>
    <s v="23256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BV DISTRIBUIDORA DE TÍTULOS E VALORES MOBILIÁRIOS LTDA."/>
    <s v="03.384.738/0001-98"/>
    <x v="59"/>
    <d v="2021-10-31T00:00:00"/>
    <n v="1"/>
    <n v="0"/>
    <n v="0"/>
    <x v="1"/>
    <x v="1"/>
    <n v="0"/>
    <n v="0"/>
    <x v="1"/>
    <n v="0"/>
    <n v="0"/>
    <x v="1"/>
    <x v="1"/>
    <n v="0"/>
    <n v="0"/>
    <x v="1"/>
    <n v="0"/>
    <x v="10817"/>
    <x v="10913"/>
    <x v="1013"/>
    <x v="10906"/>
    <n v="3.9899999999999998E-2"/>
    <n v="1.1900000000000001E-2"/>
    <n v="1.6799999999999999E-2"/>
    <n v="0"/>
    <n v="0"/>
    <x v="10597"/>
    <n v="0"/>
    <n v="0"/>
    <n v="0"/>
    <n v="1304935.1399999999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11.17"/>
    <n v="0"/>
    <n v="0"/>
    <n v="6111.17"/>
    <n v="0"/>
    <n v="29108.66"/>
    <x v="0"/>
    <x v="0"/>
    <n v="0"/>
    <n v="0"/>
    <x v="0"/>
    <x v="0"/>
    <n v="0"/>
    <x v="9683"/>
    <n v="51919.360000000001"/>
    <s v="Votorantim Patrimonial V"/>
    <x v="2"/>
  </r>
  <r>
    <s v="244283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BV DISTRIBUIDORA DE TÍTULOS E VALORES MOBILIÁRIOS LTDA."/>
    <s v="03.384.738/0001-98"/>
    <x v="60"/>
    <d v="2021-11-30T00:00:00"/>
    <n v="1"/>
    <n v="0"/>
    <n v="0"/>
    <x v="1"/>
    <x v="1"/>
    <n v="0"/>
    <n v="0"/>
    <x v="1"/>
    <n v="0"/>
    <n v="0"/>
    <x v="1"/>
    <x v="1"/>
    <n v="0"/>
    <n v="0"/>
    <x v="1"/>
    <n v="0"/>
    <x v="10818"/>
    <x v="10914"/>
    <x v="1013"/>
    <x v="10907"/>
    <n v="3.9899999999999998E-2"/>
    <n v="1.1900000000000001E-2"/>
    <n v="1.9199999999999998E-2"/>
    <n v="0.82850000000000001"/>
    <n v="0"/>
    <x v="10598"/>
    <n v="0"/>
    <n v="0"/>
    <n v="0"/>
    <n v="1323029.32"/>
    <n v="71707000"/>
    <n v="71707000"/>
    <n v="0"/>
    <x v="2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8.77"/>
    <n v="0"/>
    <n v="0"/>
    <n v="3268.77"/>
    <n v="0"/>
    <n v="29108.66"/>
    <x v="0"/>
    <x v="0"/>
    <n v="0"/>
    <n v="0"/>
    <x v="0"/>
    <x v="0"/>
    <n v="0"/>
    <x v="9684"/>
    <n v="53177.919999999998"/>
    <s v="Votorantim Patrimonial V"/>
    <x v="2"/>
  </r>
  <r>
    <s v="255530"/>
    <s v="FUNDO DE INVESTIMENTO IMOBILIÁRIO VOTORANTIM PATRIMONIAL V"/>
    <s v="21.500.481/0001-74"/>
    <d v="2016-11-18T00:00:00"/>
    <x v="2"/>
    <s v="BRVTPACTF002"/>
    <x v="221"/>
    <n v="650000"/>
    <x v="1"/>
    <x v="0"/>
    <x v="7"/>
    <x v="2"/>
    <x v="0"/>
    <m/>
    <s v="31/12"/>
    <x v="3"/>
    <x v="2"/>
    <s v="BV DISTRIBUIDORA DE TÍTULOS E VALORES MOBILIÁRIOS LTDA."/>
    <s v="03.384.738/0001-98"/>
    <x v="61"/>
    <d v="2021-12-31T00:00:00"/>
    <n v="1"/>
    <n v="0"/>
    <n v="0"/>
    <x v="1"/>
    <x v="1"/>
    <n v="0"/>
    <n v="0"/>
    <x v="1"/>
    <n v="0"/>
    <n v="0"/>
    <x v="2"/>
    <x v="1"/>
    <n v="0"/>
    <n v="0"/>
    <x v="1"/>
    <n v="0"/>
    <x v="10819"/>
    <x v="10915"/>
    <x v="1013"/>
    <x v="10908"/>
    <n v="4.2299999999999997E-2"/>
    <n v="1.2699999999999999E-2"/>
    <n v="-5.6989999999999998"/>
    <n v="0.82830000000000004"/>
    <n v="0"/>
    <x v="10599"/>
    <n v="0"/>
    <n v="0"/>
    <n v="0"/>
    <n v="1335139.6399999999"/>
    <n v="67540000"/>
    <n v="67540000"/>
    <n v="0"/>
    <x v="2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9108.66"/>
    <x v="0"/>
    <x v="0"/>
    <n v="0"/>
    <n v="0"/>
    <x v="0"/>
    <x v="0"/>
    <n v="0"/>
    <x v="9685"/>
    <n v="54133.58"/>
    <s v="Votorantim Patrimonial V"/>
    <x v="2"/>
  </r>
  <r>
    <s v="265311"/>
    <s v="FUNDO DE INVESTIMENTO IMOBILIÁRIO VOTORANTIM PATRIMONIAL V"/>
    <s v="21.500.481/0001-74"/>
    <d v="2016-11-18T00:00:00"/>
    <x v="2"/>
    <s v="BRVTPACTF002"/>
    <x v="221"/>
    <n v="650000"/>
    <x v="1"/>
    <x v="1"/>
    <x v="8"/>
    <x v="4"/>
    <x v="0"/>
    <d v="1899-12-31T00:00:00"/>
    <s v="31/12"/>
    <x v="3"/>
    <x v="2"/>
    <s v="VOTORANTIM ASSET MANAGEMENT DTVM LTDA."/>
    <s v="3384738000198"/>
    <x v="62"/>
    <d v="2022-02-11T00:00:00"/>
    <n v="1"/>
    <n v="0"/>
    <n v="0"/>
    <x v="1"/>
    <x v="1"/>
    <n v="0"/>
    <n v="0"/>
    <x v="1"/>
    <n v="0"/>
    <n v="0"/>
    <x v="1"/>
    <x v="1"/>
    <n v="0"/>
    <n v="0"/>
    <x v="1"/>
    <n v="0"/>
    <x v="10820"/>
    <x v="10916"/>
    <x v="1013"/>
    <x v="10909"/>
    <n v="4.6999999999999999E-4"/>
    <n v="1.4100000000000001E-4"/>
    <n v="-9.0109999999999999E-3"/>
    <n v="0"/>
    <n v="0"/>
    <x v="10600"/>
    <n v="0"/>
    <n v="0"/>
    <n v="0"/>
    <n v="655580.28"/>
    <n v="67540000"/>
    <n v="67540000"/>
    <n v="0"/>
    <x v="2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414.92"/>
    <n v="63414.92"/>
    <n v="0"/>
    <n v="0"/>
    <n v="0"/>
    <n v="32037.3"/>
    <x v="0"/>
    <x v="0"/>
    <n v="0"/>
    <n v="0"/>
    <x v="0"/>
    <x v="0"/>
    <n v="0"/>
    <x v="9686"/>
    <n v="58164.11"/>
    <s v="Votorantim Patrimonial V"/>
    <x v="2"/>
  </r>
  <r>
    <s v="274756"/>
    <s v="FUNDO DE INVESTIMENTO IMOBILIÁRIO VOTORANTIM PATRIMONIAL V"/>
    <s v="21.500.481/0001-74"/>
    <d v="2016-11-18T00:00:00"/>
    <x v="2"/>
    <s v="BRVTPACTF002"/>
    <x v="221"/>
    <n v="650000"/>
    <x v="1"/>
    <x v="1"/>
    <x v="8"/>
    <x v="4"/>
    <x v="0"/>
    <d v="1899-12-31T00:00:00"/>
    <s v="31/12"/>
    <x v="3"/>
    <x v="2"/>
    <s v="VOTORANTIM ASSET MANAGEMENT DTVM LTDA."/>
    <s v="3384738000198"/>
    <x v="63"/>
    <d v="2022-03-08T00:00:00"/>
    <n v="1"/>
    <n v="0"/>
    <n v="0"/>
    <x v="1"/>
    <x v="1"/>
    <n v="0"/>
    <n v="0"/>
    <x v="1"/>
    <n v="0"/>
    <n v="0"/>
    <x v="1"/>
    <x v="1"/>
    <n v="0"/>
    <n v="0"/>
    <x v="1"/>
    <n v="0"/>
    <x v="10821"/>
    <x v="10917"/>
    <x v="1013"/>
    <x v="10910"/>
    <n v="4.6999999999999999E-4"/>
    <n v="1.4100000000000001E-4"/>
    <n v="-1.5900000000000001E-3"/>
    <n v="0"/>
    <n v="0"/>
    <x v="10601"/>
    <n v="0"/>
    <n v="0"/>
    <n v="0"/>
    <n v="604834.91"/>
    <n v="67540000"/>
    <n v="67540000"/>
    <n v="0"/>
    <x v="2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0.44"/>
    <n v="0"/>
    <n v="0"/>
    <n v="10880.44"/>
    <n v="0"/>
    <n v="32037.3"/>
    <x v="0"/>
    <x v="0"/>
    <n v="0"/>
    <n v="0"/>
    <x v="0"/>
    <x v="0"/>
    <n v="0"/>
    <x v="9687"/>
    <n v="63334.84"/>
    <s v="Votorantim Patrimonial V"/>
    <x v="2"/>
  </r>
  <r>
    <m/>
    <s v="FUNDO DE INVESTIMENTO IMOBILIÁRIO VOTORANTIM PATRIMONIAL V"/>
    <s v="21.500.481/0001-74"/>
    <d v="2016-11-18T00:00:00"/>
    <x v="2"/>
    <s v="BRVTPACTF002"/>
    <x v="221"/>
    <n v="650000"/>
    <x v="1"/>
    <x v="1"/>
    <x v="8"/>
    <x v="4"/>
    <x v="0"/>
    <d v="1899-12-31T00:00:00"/>
    <s v="31/12"/>
    <x v="3"/>
    <x v="2"/>
    <s v="VOTORANTIM ASSET MANAGEMENT DTVM LTDA."/>
    <s v="3384738000198"/>
    <x v="64"/>
    <d v="2022-04-07T00:00:00"/>
    <n v="1"/>
    <n v="0"/>
    <n v="0"/>
    <x v="1"/>
    <x v="1"/>
    <n v="0"/>
    <n v="0"/>
    <x v="1"/>
    <n v="0"/>
    <n v="0"/>
    <x v="2"/>
    <x v="1"/>
    <n v="0"/>
    <n v="0"/>
    <x v="1"/>
    <n v="0"/>
    <x v="10822"/>
    <x v="10918"/>
    <x v="1013"/>
    <x v="10911"/>
    <n v="4.7100000000000001E-4"/>
    <n v="1.4100000000000001E-4"/>
    <n v="-1.335E-3"/>
    <n v="0"/>
    <n v="0"/>
    <x v="10602"/>
    <n v="0"/>
    <n v="0"/>
    <n v="0"/>
    <n v="506685.58"/>
    <n v="67540000"/>
    <n v="67540000"/>
    <n v="0"/>
    <x v="2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5.9"/>
    <n v="0"/>
    <n v="0"/>
    <n v="9745.9"/>
    <n v="0"/>
    <n v="32037.3"/>
    <x v="0"/>
    <x v="0"/>
    <n v="0"/>
    <n v="0"/>
    <x v="0"/>
    <x v="0"/>
    <n v="0"/>
    <x v="9688"/>
    <n v="54956.65"/>
    <s v="Votorantim Patrimonial V"/>
    <x v="2"/>
  </r>
  <r>
    <m/>
    <s v="FUNDO DE INVESTIMENTO IMOBILIÁRIO VOTORANTIM PATRIMONIAL V"/>
    <s v="21.500.481/0001-74"/>
    <d v="2016-11-18T00:00:00"/>
    <x v="2"/>
    <s v="BRVTPACTF002"/>
    <x v="221"/>
    <n v="650000"/>
    <x v="1"/>
    <x v="1"/>
    <x v="8"/>
    <x v="4"/>
    <x v="0"/>
    <d v="1899-12-31T00:00:00"/>
    <s v="31/12"/>
    <x v="3"/>
    <x v="2"/>
    <s v="VOTORANTIM ASSET MANAGEMENT DTVM LTDA."/>
    <s v="3384738000198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10823"/>
    <x v="10919"/>
    <x v="1013"/>
    <x v="10912"/>
    <n v="4.7100000000000001E-4"/>
    <n v="1.4100000000000001E-4"/>
    <n v="-6.7900000000000002E-4"/>
    <n v="0"/>
    <n v="0"/>
    <x v="10603"/>
    <n v="0"/>
    <n v="0"/>
    <n v="0"/>
    <n v="466232.02"/>
    <n v="67540000"/>
    <n v="67540000"/>
    <n v="0"/>
    <x v="2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66.07"/>
    <n v="0"/>
    <n v="0"/>
    <n v="8766.07"/>
    <n v="0"/>
    <n v="32037.3"/>
    <x v="0"/>
    <x v="0"/>
    <n v="0"/>
    <n v="0"/>
    <x v="0"/>
    <x v="0"/>
    <n v="0"/>
    <x v="5353"/>
    <n v="59724.21"/>
    <s v="Votorantim Patrimonial V"/>
    <x v="2"/>
  </r>
  <r>
    <s v="146849"/>
    <s v="Shopping Internacional Guarulhos Fundo de Investimento Imobiliário - FII"/>
    <s v="21.500.500/0001-62"/>
    <d v="2020-07-24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1"/>
    <n v="0"/>
    <x v="1"/>
    <n v="0"/>
    <x v="10824"/>
    <x v="10920"/>
    <x v="1014"/>
    <x v="10913"/>
    <n v="6.1999999999999998E-3"/>
    <n v="0"/>
    <n v="0"/>
    <n v="0.2923"/>
    <n v="0"/>
    <x v="10604"/>
    <n v="0"/>
    <n v="89.95"/>
    <n v="0"/>
    <n v="7600445.0599999996"/>
    <n v="399541812.19999999"/>
    <n v="399541812.19999999"/>
    <n v="0"/>
    <x v="2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0881.6900000004"/>
    <n v="2050613.66"/>
    <n v="0"/>
    <n v="3680268.03"/>
    <n v="5435413.5599999996"/>
    <n v="25142.28"/>
    <x v="0"/>
    <x v="0"/>
    <n v="0"/>
    <n v="0"/>
    <x v="0"/>
    <x v="0"/>
    <n v="0"/>
    <x v="9689"/>
    <n v="5530489.8399999999"/>
    <s v="NULL"/>
    <x v="3"/>
  </r>
  <r>
    <s v="155934"/>
    <s v="Shopping Internacional Guarulhos Fundo de Investimento Imobiliário - FII"/>
    <s v="21.500.500/0001-62"/>
    <d v="2020-07-24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0825"/>
    <x v="10921"/>
    <x v="1014"/>
    <x v="10914"/>
    <n v="6.1999999999999998E-3"/>
    <n v="0"/>
    <n v="0"/>
    <n v="0.3599"/>
    <n v="0"/>
    <x v="10605"/>
    <n v="0"/>
    <n v="55.26"/>
    <n v="0"/>
    <n v="7551671.5"/>
    <n v="399541812.19999999"/>
    <n v="399541812.19999999"/>
    <n v="0"/>
    <x v="2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7491.8899999997"/>
    <n v="2890693.1"/>
    <n v="0"/>
    <n v="3596798.79"/>
    <n v="6383630.9400000004"/>
    <n v="25142.3"/>
    <x v="0"/>
    <x v="0"/>
    <n v="0"/>
    <n v="0"/>
    <x v="0"/>
    <x v="0"/>
    <n v="0"/>
    <x v="9690"/>
    <n v="6462959.3700000001"/>
    <s v="NULL"/>
    <x v="3"/>
  </r>
  <r>
    <s v="165781"/>
    <s v="Shopping Internacional Guarulhos Fundo de Investimento Imobiliário - FII"/>
    <s v="21.500.500/0001-62"/>
    <d v="2020-07-24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1"/>
    <n v="0"/>
    <x v="1"/>
    <n v="0"/>
    <x v="10826"/>
    <x v="10922"/>
    <x v="1014"/>
    <x v="10915"/>
    <n v="6.1000000000000004E-3"/>
    <n v="0"/>
    <n v="7.8700000000000006E-2"/>
    <n v="0.2621"/>
    <n v="0"/>
    <x v="10606"/>
    <n v="0"/>
    <n v="0"/>
    <n v="0"/>
    <n v="8463023.5600000005"/>
    <n v="367354000"/>
    <n v="367354000"/>
    <n v="0"/>
    <x v="2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63582.2699999996"/>
    <n v="6962159.4000000004"/>
    <n v="0"/>
    <n v="2001422.87"/>
    <n v="4530087.58"/>
    <n v="25142.32"/>
    <x v="0"/>
    <x v="0"/>
    <n v="0"/>
    <n v="0"/>
    <x v="0"/>
    <x v="0"/>
    <n v="0"/>
    <x v="9691"/>
    <n v="4597663.9000000004"/>
    <s v="NULL"/>
    <x v="3"/>
  </r>
  <r>
    <s v="176694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0827"/>
    <x v="10923"/>
    <x v="1014"/>
    <x v="10916"/>
    <n v="6.6E-3"/>
    <n v="0"/>
    <n v="0.2581"/>
    <n v="-8.0500000000000002E-2"/>
    <n v="0"/>
    <x v="10607"/>
    <n v="0"/>
    <n v="0"/>
    <n v="0"/>
    <n v="8544815.1400000006"/>
    <n v="367354000"/>
    <n v="367354000"/>
    <n v="0"/>
    <x v="2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6887.7100000009"/>
    <n v="7319193.4199999999"/>
    <n v="0"/>
    <n v="1507694.29"/>
    <n v="3493872.68"/>
    <n v="25142.32"/>
    <x v="0"/>
    <x v="0"/>
    <n v="0"/>
    <n v="0"/>
    <x v="0"/>
    <x v="0"/>
    <n v="0"/>
    <x v="9691"/>
    <n v="3561449"/>
    <s v="NULL"/>
    <x v="3"/>
  </r>
  <r>
    <s v="186284"/>
    <s v="Shopping Internacional Guarulhos Fundo de Investimento Imobiliário - FII"/>
    <s v="21.500.500/0001-62"/>
    <d v="2020-07-24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10828"/>
    <x v="10924"/>
    <x v="1014"/>
    <x v="10917"/>
    <n v="6.6E-3"/>
    <n v="0"/>
    <n v="9.9900000000000003E-2"/>
    <n v="0.2989"/>
    <n v="0"/>
    <x v="10608"/>
    <n v="0"/>
    <n v="0"/>
    <n v="0"/>
    <n v="8357763.5499999998"/>
    <n v="368581496.06999999"/>
    <n v="368581496.06999999"/>
    <n v="0"/>
    <x v="28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6498.4900000002"/>
    <n v="7633881.4900000002"/>
    <n v="0"/>
    <n v="672617"/>
    <n v="3633043.85"/>
    <n v="25142.32"/>
    <x v="0"/>
    <x v="0"/>
    <n v="0"/>
    <n v="0"/>
    <x v="0"/>
    <x v="0"/>
    <n v="0"/>
    <x v="9691"/>
    <n v="3700620.17"/>
    <s v="NULL"/>
    <x v="3"/>
  </r>
  <r>
    <s v="195608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2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0829"/>
    <x v="10925"/>
    <x v="1014"/>
    <x v="10918"/>
    <n v="7.6E-3"/>
    <n v="0"/>
    <n v="-12.993499999999999"/>
    <n v="0.5645"/>
    <n v="0"/>
    <x v="10609"/>
    <n v="0"/>
    <n v="0"/>
    <n v="0"/>
    <n v="7491547.9299999997"/>
    <n v="320390000"/>
    <n v="320390000"/>
    <n v="0"/>
    <x v="28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54793.9800000004"/>
    <n v="7628609.5899999999"/>
    <n v="0"/>
    <n v="1426184.39"/>
    <n v="4887029.6500000004"/>
    <n v="25142.32"/>
    <x v="0"/>
    <x v="0"/>
    <n v="0"/>
    <n v="0"/>
    <x v="0"/>
    <x v="0"/>
    <n v="0"/>
    <x v="9692"/>
    <n v="4967371.97"/>
    <s v="NULL"/>
    <x v="3"/>
  </r>
  <r>
    <s v="206326"/>
    <s v="Shopping Internacional Guarulhos Fundo de Investimento Imobiliário - FII"/>
    <s v="21.500.500/0001-62"/>
    <d v="2014-11-16T00:00:00"/>
    <x v="2"/>
    <s v="NULL"/>
    <x v="6"/>
    <n v="1752306"/>
    <x v="0"/>
    <x v="0"/>
    <x v="0"/>
    <x v="2"/>
    <x v="0"/>
    <m/>
    <s v="30/06"/>
    <x v="1"/>
    <x v="1"/>
    <s v="BTG PACTUAL SERVIÇOS FINANCEIROS S/A DTVM"/>
    <s v="59.281.253/0001-23"/>
    <x v="56"/>
    <d v="2021-07-29T00:00:00"/>
    <n v="1"/>
    <n v="0"/>
    <n v="0"/>
    <x v="1"/>
    <x v="1"/>
    <n v="0"/>
    <n v="0"/>
    <x v="1"/>
    <n v="0"/>
    <n v="0"/>
    <x v="1"/>
    <x v="1"/>
    <n v="1"/>
    <n v="0"/>
    <x v="1"/>
    <n v="0"/>
    <x v="10830"/>
    <x v="10926"/>
    <x v="1014"/>
    <x v="10919"/>
    <n v="7.6E-3"/>
    <n v="0"/>
    <n v="-1.3599999999999999E-2"/>
    <n v="0.45529999999999998"/>
    <n v="0"/>
    <x v="10610"/>
    <n v="0"/>
    <n v="0"/>
    <n v="0"/>
    <n v="8219825.9900000002"/>
    <n v="320779423.74000001"/>
    <n v="320779423.74000001"/>
    <n v="0"/>
    <x v="28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5401.3000000007"/>
    <n v="7108957.29"/>
    <n v="0"/>
    <n v="1756444.01"/>
    <n v="6395766.96"/>
    <n v="25142.32"/>
    <x v="0"/>
    <x v="0"/>
    <n v="0"/>
    <n v="0"/>
    <x v="0"/>
    <x v="0"/>
    <n v="0"/>
    <x v="9693"/>
    <n v="6518109.2800000003"/>
    <s v="NULL"/>
    <x v="3"/>
  </r>
  <r>
    <s v="215096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0831"/>
    <x v="10927"/>
    <x v="1014"/>
    <x v="10920"/>
    <n v="7.6E-3"/>
    <n v="0"/>
    <n v="-2.0199999999999999E-2"/>
    <n v="0.50349999999999995"/>
    <n v="0"/>
    <x v="10611"/>
    <n v="0"/>
    <n v="0"/>
    <n v="0"/>
    <n v="9248381.75"/>
    <n v="321143694.86000001"/>
    <n v="321143694.86000001"/>
    <n v="0"/>
    <x v="28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73970.4700000007"/>
    <n v="7164527.7300000004"/>
    <n v="0"/>
    <n v="1909442.74"/>
    <n v="8064111.0199999996"/>
    <n v="25142.32"/>
    <x v="0"/>
    <x v="0"/>
    <n v="0"/>
    <n v="0"/>
    <x v="0"/>
    <x v="0"/>
    <n v="0"/>
    <x v="9693"/>
    <n v="8186453.3399999999"/>
    <s v="NULL"/>
    <x v="3"/>
  </r>
  <r>
    <s v="226227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0832"/>
    <x v="10928"/>
    <x v="1014"/>
    <x v="10921"/>
    <n v="7.6E-3"/>
    <n v="0"/>
    <n v="3.61E-2"/>
    <n v="0.45710000000000001"/>
    <n v="0"/>
    <x v="10612"/>
    <n v="0"/>
    <n v="0"/>
    <n v="0"/>
    <n v="8442658.6400000006"/>
    <n v="321384067.48000002"/>
    <n v="321384067.48000002"/>
    <n v="0"/>
    <x v="28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3006.6799999997"/>
    <n v="7346018.1100000003"/>
    <n v="0"/>
    <n v="1926988.57"/>
    <n v="7578251.6500000004"/>
    <n v="25142.32"/>
    <x v="0"/>
    <x v="0"/>
    <n v="0"/>
    <n v="0"/>
    <x v="0"/>
    <x v="0"/>
    <n v="0"/>
    <x v="9693"/>
    <n v="7700593.9699999997"/>
    <s v="NULL"/>
    <x v="3"/>
  </r>
  <r>
    <s v="236400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0"/>
    <s v="XP INVESTIMENTOS CCTVM S.A."/>
    <s v="02.332.886/0001-04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0833"/>
    <x v="10929"/>
    <x v="1014"/>
    <x v="10922"/>
    <n v="7.6E-3"/>
    <n v="0"/>
    <n v="0.27289999999999998"/>
    <n v="0.46450000000000002"/>
    <n v="0"/>
    <x v="10613"/>
    <n v="0"/>
    <n v="0"/>
    <n v="0"/>
    <n v="7396973.1600000001"/>
    <n v="321561264.32999998"/>
    <n v="321561264.32999998"/>
    <n v="0"/>
    <x v="28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91798.619999999"/>
    <n v="8236439.3600000003"/>
    <n v="0"/>
    <n v="2755359.26"/>
    <n v="7539188.2199999997"/>
    <n v="25142.32"/>
    <x v="0"/>
    <x v="0"/>
    <n v="0"/>
    <n v="0"/>
    <x v="0"/>
    <x v="0"/>
    <n v="0"/>
    <x v="9694"/>
    <n v="7646530.54"/>
    <s v="NULL"/>
    <x v="3"/>
  </r>
  <r>
    <s v="247474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0"/>
    <s v="XP INVESTIMENTOS CCTVM S.A."/>
    <s v="02.332.886/0001-04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0834"/>
    <x v="10930"/>
    <x v="1014"/>
    <x v="10923"/>
    <n v="7.6E-3"/>
    <n v="0"/>
    <n v="2.3E-2"/>
    <n v="0.49120000000000003"/>
    <n v="0"/>
    <x v="10614"/>
    <n v="0"/>
    <n v="0"/>
    <n v="0"/>
    <n v="6456276.5099999998"/>
    <n v="321682493.19999999"/>
    <n v="321682493.19999999"/>
    <n v="0"/>
    <x v="28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68940.84"/>
    <n v="8340262.8300000001"/>
    <n v="0"/>
    <n v="2828678.01"/>
    <n v="6834289.2999999998"/>
    <n v="25142.32"/>
    <x v="0"/>
    <x v="0"/>
    <n v="0"/>
    <n v="0"/>
    <x v="0"/>
    <x v="0"/>
    <n v="0"/>
    <x v="9695"/>
    <n v="6927631.6200000001"/>
    <s v="NULL"/>
    <x v="3"/>
  </r>
  <r>
    <s v="256704"/>
    <s v="Shopping Internacional Guarulhos Fundo de Investimento Imobiliário - FII"/>
    <s v="21.500.500/0001-62"/>
    <d v="2014-11-17T00:00:00"/>
    <x v="2"/>
    <s v="NULL"/>
    <x v="6"/>
    <n v="1752306"/>
    <x v="0"/>
    <x v="0"/>
    <x v="0"/>
    <x v="2"/>
    <x v="0"/>
    <m/>
    <s v="30/06"/>
    <x v="1"/>
    <x v="1"/>
    <s v="XP INVESTIMENTOS CCTVM S.A."/>
    <s v="02.332.886/0001-04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0835"/>
    <x v="10931"/>
    <x v="1014"/>
    <x v="10924"/>
    <n v="7.6E-3"/>
    <n v="0"/>
    <n v="-0.15840000000000001"/>
    <n v="0.69289999999999996"/>
    <n v="0"/>
    <x v="10615"/>
    <n v="0"/>
    <n v="0"/>
    <n v="0"/>
    <n v="5554415.3499999996"/>
    <n v="322067010.13"/>
    <n v="322067010.13"/>
    <n v="0"/>
    <x v="28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97125.99"/>
    <n v="7930964.1900000004"/>
    <n v="0"/>
    <n v="3666161.8"/>
    <n v="7271755.6900000004"/>
    <n v="25142.32"/>
    <x v="0"/>
    <x v="0"/>
    <n v="0"/>
    <n v="0"/>
    <x v="0"/>
    <x v="0"/>
    <n v="0"/>
    <x v="9695"/>
    <n v="7365098.0099999998"/>
    <s v="NULL"/>
    <x v="3"/>
  </r>
  <r>
    <s v="268816"/>
    <s v="SHOPP GUARULHOS FII"/>
    <s v="21.500.500/0001-62"/>
    <d v="2014-11-17T00:00:00"/>
    <x v="2"/>
    <s v=""/>
    <x v="7"/>
    <n v="1752306"/>
    <x v="0"/>
    <x v="1"/>
    <x v="1"/>
    <x v="4"/>
    <x v="0"/>
    <d v="1899-12-31T00:00:00"/>
    <s v="30/06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0836"/>
    <x v="10932"/>
    <x v="1014"/>
    <x v="10925"/>
    <n v="8.7000000000000001E-5"/>
    <n v="0"/>
    <n v="2.2183999999999999E-2"/>
    <n v="7.3429999999999997E-3"/>
    <n v="0"/>
    <x v="10616"/>
    <n v="0"/>
    <n v="0"/>
    <n v="0"/>
    <n v="7883736.5700000003"/>
    <n v="322264604.69999999"/>
    <n v="322264604.69999999"/>
    <n v="0"/>
    <x v="28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24627.73"/>
    <n v="8771043.6300000008"/>
    <n v="0"/>
    <n v="2853584.1"/>
    <n v="2436822.77"/>
    <n v="29394.27"/>
    <x v="0"/>
    <x v="0"/>
    <n v="0"/>
    <n v="0"/>
    <x v="0"/>
    <x v="0"/>
    <n v="0"/>
    <x v="9696"/>
    <n v="2560894.33"/>
    <s v=""/>
    <x v="4"/>
  </r>
  <r>
    <m/>
    <s v="SHOPP GUARULHOS FII"/>
    <s v="21.500.500/0001-62"/>
    <d v="2014-11-17T00:00:00"/>
    <x v="2"/>
    <s v=""/>
    <x v="7"/>
    <n v="1752306"/>
    <x v="0"/>
    <x v="1"/>
    <x v="1"/>
    <x v="4"/>
    <x v="0"/>
    <d v="1899-12-31T00:00:00"/>
    <s v="30/06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0837"/>
    <x v="10933"/>
    <x v="1014"/>
    <x v="10926"/>
    <n v="8.6000000000000003E-5"/>
    <n v="0"/>
    <n v="3.4229999999999998E-3"/>
    <n v="1.9499999999999999E-3"/>
    <n v="0"/>
    <x v="10617"/>
    <n v="0"/>
    <n v="0"/>
    <n v="0"/>
    <n v="9637371.1099999994"/>
    <n v="322436214.57999998"/>
    <n v="322436214.57999998"/>
    <n v="0"/>
    <x v="28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94987.220000001"/>
    <n v="9264942.5999999996"/>
    <n v="0"/>
    <n v="1630044.62"/>
    <n v="2471319.89"/>
    <n v="29394.27"/>
    <x v="0"/>
    <x v="0"/>
    <n v="0"/>
    <n v="0"/>
    <x v="0"/>
    <x v="0"/>
    <n v="0"/>
    <x v="9696"/>
    <n v="2595391.4500000002"/>
    <s v=""/>
    <x v="4"/>
  </r>
  <r>
    <m/>
    <s v="SHOPP GUARULHOS FII"/>
    <s v="21.500.500/0001-62"/>
    <d v="2014-11-17T00:00:00"/>
    <x v="2"/>
    <s v=""/>
    <x v="7"/>
    <n v="1752306"/>
    <x v="0"/>
    <x v="1"/>
    <x v="1"/>
    <x v="4"/>
    <x v="0"/>
    <d v="1899-12-31T00:00:00"/>
    <s v="30/06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0838"/>
    <x v="10934"/>
    <x v="1014"/>
    <x v="10927"/>
    <n v="8.6000000000000003E-5"/>
    <n v="0"/>
    <n v="-6.0999999999999997E-4"/>
    <n v="5.2240000000000003E-3"/>
    <n v="0"/>
    <x v="10618"/>
    <n v="0"/>
    <n v="0"/>
    <n v="0"/>
    <n v="10822653.359999999"/>
    <n v="322581939.56999999"/>
    <n v="322581939.56999999"/>
    <n v="0"/>
    <x v="28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34304.58"/>
    <n v="8864944.25"/>
    <n v="0"/>
    <n v="2269360.33"/>
    <n v="4249377.91"/>
    <n v="29394.27"/>
    <x v="0"/>
    <x v="0"/>
    <n v="0"/>
    <n v="0"/>
    <x v="0"/>
    <x v="0"/>
    <n v="0"/>
    <x v="9696"/>
    <n v="4373449.47"/>
    <s v=""/>
    <x v="4"/>
  </r>
  <r>
    <m/>
    <s v="SHOPP GUARULHOS FII"/>
    <s v="21.500.500/0001-62"/>
    <d v="2014-11-17T00:00:00"/>
    <x v="2"/>
    <s v=""/>
    <x v="7"/>
    <n v="1752306"/>
    <x v="0"/>
    <x v="1"/>
    <x v="1"/>
    <x v="4"/>
    <x v="0"/>
    <d v="1899-12-31T00:00:00"/>
    <s v="30/06"/>
    <x v="1"/>
    <x v="2"/>
    <s v="XP INVESTIMENTOS CTVM S.A"/>
    <s v="2332886000104"/>
    <x v="65"/>
    <d v="2022-05-16T00:00:00"/>
    <n v="1"/>
    <n v="0"/>
    <n v="0"/>
    <x v="1"/>
    <x v="1"/>
    <n v="0"/>
    <n v="0"/>
    <x v="1"/>
    <n v="0"/>
    <n v="0"/>
    <x v="1"/>
    <x v="1"/>
    <n v="1"/>
    <n v="0"/>
    <x v="1"/>
    <n v="0"/>
    <x v="10839"/>
    <x v="10935"/>
    <x v="1014"/>
    <x v="10928"/>
    <n v="8.6000000000000003E-5"/>
    <n v="0"/>
    <n v="-4.2099999999999999E-4"/>
    <n v="5.3660000000000001E-3"/>
    <n v="0"/>
    <x v="10619"/>
    <n v="0"/>
    <n v="0"/>
    <n v="0"/>
    <n v="12351528.25"/>
    <n v="322732075.61000001"/>
    <n v="322732075.61000001"/>
    <n v="0"/>
    <x v="28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37476.32"/>
    <n v="8805792.3200000003"/>
    <n v="0"/>
    <n v="2031684"/>
    <n v="5774811.9699999997"/>
    <n v="29394.27"/>
    <x v="0"/>
    <x v="0"/>
    <n v="0"/>
    <n v="0"/>
    <x v="0"/>
    <x v="0"/>
    <n v="0"/>
    <x v="9696"/>
    <n v="5898883.5300000003"/>
    <s v=""/>
    <x v="4"/>
  </r>
  <r>
    <s v="6642"/>
    <s v="PARKING PARTNERS FUNDO DE INVESTIMENTO IMOBILIARIO - FII"/>
    <s v="21.500.514/0001-86"/>
    <d v="2016-06-11T00:00:00"/>
    <x v="1"/>
    <s v="NULL"/>
    <x v="222"/>
    <n v="1030000"/>
    <x v="1"/>
    <x v="0"/>
    <x v="7"/>
    <x v="2"/>
    <x v="0"/>
    <m/>
    <s v="30/06"/>
    <x v="3"/>
    <x v="2"/>
    <s v="VOTORANTIM ASSET MANAGEMENT DTVM LTDA."/>
    <s v="03.384.738/0001-98"/>
    <x v="66"/>
    <d v="2016-10-31T00:00:00"/>
    <n v="1"/>
    <m/>
    <m/>
    <x v="0"/>
    <x v="0"/>
    <m/>
    <m/>
    <x v="0"/>
    <m/>
    <m/>
    <x v="0"/>
    <x v="0"/>
    <m/>
    <m/>
    <x v="0"/>
    <m/>
    <x v="10840"/>
    <x v="10936"/>
    <x v="1015"/>
    <x v="10929"/>
    <n v="1.78E-2"/>
    <n v="7.1999999999999998E-3"/>
    <n v="5.4000000000000003E-3"/>
    <n v="0.89339999999999997"/>
    <n v="0"/>
    <x v="10620"/>
    <n v="0"/>
    <n v="0"/>
    <n v="0"/>
    <n v="4068257.41"/>
    <n v="99720000"/>
    <n v="99720000"/>
    <n v="0"/>
    <x v="32"/>
    <n v="0"/>
    <n v="0"/>
    <n v="0"/>
    <n v="9972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74.7700000000004"/>
    <n v="0"/>
    <n v="0"/>
    <n v="5174.7700000000004"/>
    <n v="0"/>
    <n v="25000"/>
    <x v="0"/>
    <x v="0"/>
    <n v="0"/>
    <n v="0"/>
    <x v="0"/>
    <x v="0"/>
    <n v="0"/>
    <x v="9697"/>
    <n v="38229.300000000003"/>
    <s v="Parking Partners"/>
    <x v="0"/>
  </r>
  <r>
    <s v="7474"/>
    <s v="PARKING PARTNERS FUNDO DE INVESTIMENTO IMOBILIARIO - FII"/>
    <s v="21.500.514/0001-86"/>
    <d v="2016-06-11T00:00:00"/>
    <x v="1"/>
    <s v="NULL"/>
    <x v="222"/>
    <n v="1030000"/>
    <x v="1"/>
    <x v="0"/>
    <x v="7"/>
    <x v="2"/>
    <x v="0"/>
    <m/>
    <s v="30/06"/>
    <x v="3"/>
    <x v="2"/>
    <s v="VOTORANTIM ASSET MANAGEMENT DTVM LTDA."/>
    <s v="03.384.738/0001-98"/>
    <x v="0"/>
    <d v="2016-11-30T00:00:00"/>
    <n v="1"/>
    <m/>
    <m/>
    <x v="0"/>
    <x v="0"/>
    <m/>
    <m/>
    <x v="0"/>
    <m/>
    <m/>
    <x v="0"/>
    <x v="0"/>
    <m/>
    <m/>
    <x v="0"/>
    <m/>
    <x v="10841"/>
    <x v="10937"/>
    <x v="1015"/>
    <x v="10930"/>
    <n v="1.6799999999999999E-2"/>
    <n v="7.1999999999999998E-3"/>
    <n v="0.2041"/>
    <n v="2.3999999999999998E-3"/>
    <n v="0"/>
    <x v="10621"/>
    <n v="0"/>
    <n v="0"/>
    <n v="0"/>
    <n v="4284744.66"/>
    <n v="99720000"/>
    <n v="99720000"/>
    <n v="0"/>
    <x v="32"/>
    <n v="0"/>
    <n v="0"/>
    <n v="0"/>
    <n v="9972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0.57"/>
    <n v="0"/>
    <n v="0"/>
    <n v="2710.57"/>
    <n v="0"/>
    <n v="25000"/>
    <x v="0"/>
    <x v="0"/>
    <n v="0"/>
    <n v="0"/>
    <x v="0"/>
    <x v="0"/>
    <n v="0"/>
    <x v="9698"/>
    <n v="40468.300000000003"/>
    <s v="Parking Partners"/>
    <x v="0"/>
  </r>
  <r>
    <s v="8474"/>
    <s v="PARKING PARTNERS FUNDO DE INVESTIMENTO IMOBILIARIO - FII"/>
    <s v="21.500.514/0001-86"/>
    <d v="2016-06-11T00:00:00"/>
    <x v="1"/>
    <s v="NULL"/>
    <x v="222"/>
    <n v="1230974"/>
    <x v="1"/>
    <x v="0"/>
    <x v="7"/>
    <x v="2"/>
    <x v="0"/>
    <m/>
    <s v="30/06"/>
    <x v="3"/>
    <x v="2"/>
    <s v="VOTORANTIM ASSET MANAGEMENT DTVM LTDA."/>
    <s v="03.384.738/0001-98"/>
    <x v="1"/>
    <d v="2016-12-30T00:00:00"/>
    <n v="1"/>
    <n v="0"/>
    <n v="0"/>
    <x v="1"/>
    <x v="1"/>
    <n v="0"/>
    <n v="0"/>
    <x v="1"/>
    <n v="0"/>
    <n v="0"/>
    <x v="2"/>
    <x v="1"/>
    <n v="0"/>
    <n v="0"/>
    <x v="1"/>
    <n v="0"/>
    <x v="10842"/>
    <x v="10938"/>
    <x v="1016"/>
    <x v="10931"/>
    <n v="1.5800000000000002E-2"/>
    <n v="6.7999999999999996E-3"/>
    <n v="-10.6153"/>
    <n v="0"/>
    <n v="0"/>
    <x v="10622"/>
    <n v="0"/>
    <n v="0"/>
    <n v="0"/>
    <n v="1229694.1399999999"/>
    <n v="122898748.93000001"/>
    <n v="122898748.93000001"/>
    <n v="0"/>
    <x v="32"/>
    <n v="0"/>
    <n v="0"/>
    <n v="0"/>
    <n v="122898748.93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810.26"/>
    <x v="0"/>
    <x v="0"/>
    <n v="0"/>
    <n v="0"/>
    <x v="0"/>
    <x v="0"/>
    <n v="0"/>
    <x v="9699"/>
    <n v="46741.46"/>
    <s v="Parking Partners"/>
    <x v="0"/>
  </r>
  <r>
    <s v="9395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2"/>
    <d v="2017-01-31T00:00:00"/>
    <n v="1"/>
    <m/>
    <m/>
    <x v="0"/>
    <x v="0"/>
    <m/>
    <m/>
    <x v="0"/>
    <m/>
    <m/>
    <x v="0"/>
    <x v="0"/>
    <m/>
    <m/>
    <x v="0"/>
    <m/>
    <x v="10843"/>
    <x v="10939"/>
    <x v="1016"/>
    <x v="10932"/>
    <n v="1.6500000000000001E-2"/>
    <n v="6.0000000000000001E-3"/>
    <n v="13.2386"/>
    <n v="0"/>
    <n v="0"/>
    <x v="10623"/>
    <n v="0"/>
    <n v="0"/>
    <n v="0"/>
    <n v="1035521.2"/>
    <n v="124779130.41"/>
    <n v="124779130.41"/>
    <n v="0"/>
    <x v="32"/>
    <n v="0"/>
    <n v="0"/>
    <n v="0"/>
    <n v="124779130.4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1.5600000000004"/>
    <n v="0"/>
    <n v="0"/>
    <n v="5051.5600000000004"/>
    <n v="0"/>
    <n v="32678.28"/>
    <x v="0"/>
    <x v="0"/>
    <n v="0"/>
    <n v="0"/>
    <x v="0"/>
    <x v="0"/>
    <n v="0"/>
    <x v="9700"/>
    <n v="53275.24"/>
    <s v="Parking Partners"/>
    <x v="0"/>
  </r>
  <r>
    <s v="10254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3"/>
    <d v="2017-02-24T00:00:00"/>
    <n v="1"/>
    <m/>
    <m/>
    <x v="0"/>
    <x v="0"/>
    <m/>
    <m/>
    <x v="0"/>
    <m/>
    <m/>
    <x v="0"/>
    <x v="0"/>
    <m/>
    <m/>
    <x v="0"/>
    <m/>
    <x v="10844"/>
    <x v="10940"/>
    <x v="1016"/>
    <x v="10933"/>
    <n v="1.9699999999999999E-2"/>
    <n v="5.8999999999999999E-3"/>
    <n v="1.8228"/>
    <n v="0"/>
    <n v="0"/>
    <x v="10624"/>
    <n v="0"/>
    <n v="0"/>
    <n v="0"/>
    <n v="1429746.53"/>
    <n v="126676230.02"/>
    <n v="126676230.02"/>
    <n v="0"/>
    <x v="32"/>
    <n v="0"/>
    <n v="0"/>
    <n v="0"/>
    <n v="126676230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3.78"/>
    <n v="0"/>
    <n v="0"/>
    <n v="2833.78"/>
    <n v="0"/>
    <n v="27116.83"/>
    <x v="0"/>
    <x v="0"/>
    <n v="0"/>
    <n v="0"/>
    <x v="0"/>
    <x v="0"/>
    <n v="0"/>
    <x v="9701"/>
    <n v="49902.77"/>
    <s v="Parking Partners"/>
    <x v="0"/>
  </r>
  <r>
    <s v="11882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4"/>
    <d v="2017-03-31T00:00:00"/>
    <n v="1"/>
    <n v="0"/>
    <n v="1"/>
    <x v="1"/>
    <x v="1"/>
    <n v="0"/>
    <n v="0"/>
    <x v="1"/>
    <n v="0"/>
    <n v="0"/>
    <x v="1"/>
    <x v="1"/>
    <n v="0"/>
    <n v="0"/>
    <x v="1"/>
    <n v="0"/>
    <x v="10845"/>
    <x v="10941"/>
    <x v="1016"/>
    <x v="10934"/>
    <n v="1.52E-2"/>
    <n v="5.7999999999999996E-3"/>
    <n v="0.98050000000000004"/>
    <n v="0"/>
    <n v="0"/>
    <x v="10625"/>
    <n v="0"/>
    <n v="0"/>
    <n v="0"/>
    <n v="787000.31"/>
    <n v="128588252.81999999"/>
    <n v="128588252.81999999"/>
    <n v="0"/>
    <x v="32"/>
    <n v="0"/>
    <n v="0"/>
    <n v="0"/>
    <n v="128588252.81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136.19"/>
    <x v="0"/>
    <x v="0"/>
    <n v="0"/>
    <n v="0"/>
    <x v="0"/>
    <x v="0"/>
    <n v="0"/>
    <x v="9702"/>
    <n v="60719.23"/>
    <s v="Parking Partners"/>
    <x v="0"/>
  </r>
  <r>
    <s v="12875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5"/>
    <d v="2017-04-28T00:00:00"/>
    <n v="1"/>
    <n v="0"/>
    <n v="1"/>
    <x v="1"/>
    <x v="1"/>
    <n v="0"/>
    <n v="0"/>
    <x v="1"/>
    <n v="0"/>
    <n v="0"/>
    <x v="1"/>
    <x v="1"/>
    <n v="0"/>
    <n v="0"/>
    <x v="1"/>
    <n v="0"/>
    <x v="10846"/>
    <x v="10942"/>
    <x v="1016"/>
    <x v="10935"/>
    <n v="1.6400000000000001E-2"/>
    <n v="6.1999999999999998E-3"/>
    <n v="1.1469"/>
    <n v="0"/>
    <n v="0"/>
    <x v="10626"/>
    <n v="0"/>
    <n v="0"/>
    <n v="0"/>
    <n v="333571.32"/>
    <n v="130516245.02"/>
    <n v="130516245.02"/>
    <n v="0"/>
    <x v="32"/>
    <n v="0"/>
    <n v="0"/>
    <n v="0"/>
    <n v="130516245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8.3"/>
    <n v="0"/>
    <n v="0"/>
    <n v="4198.3"/>
    <n v="0"/>
    <n v="27797.43"/>
    <x v="0"/>
    <x v="0"/>
    <n v="0"/>
    <n v="0"/>
    <x v="0"/>
    <x v="0"/>
    <n v="0"/>
    <x v="9703"/>
    <n v="56323.839999999997"/>
    <s v="Parking Partners"/>
    <x v="0"/>
  </r>
  <r>
    <s v="14203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6"/>
    <d v="2017-05-31T00:00:00"/>
    <n v="1"/>
    <n v="0"/>
    <n v="1"/>
    <x v="1"/>
    <x v="1"/>
    <n v="0"/>
    <n v="0"/>
    <x v="1"/>
    <n v="0"/>
    <n v="0"/>
    <x v="1"/>
    <x v="1"/>
    <n v="0"/>
    <n v="0"/>
    <x v="1"/>
    <n v="0"/>
    <x v="10847"/>
    <x v="10943"/>
    <x v="1016"/>
    <x v="10936"/>
    <n v="1.5299999999999999E-2"/>
    <n v="5.7000000000000002E-3"/>
    <n v="1.3640000000000001"/>
    <n v="0"/>
    <n v="0"/>
    <x v="10627"/>
    <n v="0"/>
    <n v="0"/>
    <n v="0"/>
    <n v="186900.6"/>
    <n v="132458249.19"/>
    <n v="132458249.19"/>
    <n v="0"/>
    <x v="32"/>
    <n v="0"/>
    <n v="0"/>
    <n v="0"/>
    <n v="132458249.1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0.34"/>
    <n v="0"/>
    <n v="0"/>
    <n v="2050.34"/>
    <n v="0"/>
    <n v="34425.29"/>
    <x v="0"/>
    <x v="0"/>
    <n v="0"/>
    <n v="0"/>
    <x v="0"/>
    <x v="0"/>
    <n v="0"/>
    <x v="9704"/>
    <n v="65441.599999999999"/>
    <s v="Parking Partners"/>
    <x v="0"/>
  </r>
  <r>
    <s v="15043"/>
    <s v="PARKING PARTNERS FUNDO DE INVESTIMENTO IMOBILIARIO - FII"/>
    <s v="21.500.514/0001-86"/>
    <d v="2016-06-11T00:00:00"/>
    <x v="1"/>
    <s v="BRVTVICTF003"/>
    <x v="222"/>
    <n v="1230974"/>
    <x v="1"/>
    <x v="0"/>
    <x v="7"/>
    <x v="2"/>
    <x v="0"/>
    <m/>
    <s v="30/06"/>
    <x v="3"/>
    <x v="2"/>
    <s v="VOTORANTIM ASSET MANAGEMENT DTVM LTDA."/>
    <s v="03.384.738/0001-98"/>
    <x v="7"/>
    <d v="2017-06-30T00:00:00"/>
    <n v="1"/>
    <n v="0"/>
    <n v="1"/>
    <x v="1"/>
    <x v="1"/>
    <n v="0"/>
    <n v="0"/>
    <x v="1"/>
    <n v="0"/>
    <n v="0"/>
    <x v="1"/>
    <x v="1"/>
    <n v="0"/>
    <n v="0"/>
    <x v="1"/>
    <n v="0"/>
    <x v="10848"/>
    <x v="10944"/>
    <x v="1016"/>
    <x v="10937"/>
    <n v="0.02"/>
    <n v="5.5999999999999999E-3"/>
    <n v="1.4411"/>
    <n v="0"/>
    <n v="0"/>
    <x v="10628"/>
    <n v="0"/>
    <n v="0"/>
    <n v="0"/>
    <n v="144531.38"/>
    <n v="134414101.21000001"/>
    <n v="134414101.21000001"/>
    <n v="0"/>
    <x v="32"/>
    <n v="0"/>
    <n v="0"/>
    <n v="0"/>
    <n v="134414101.21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3337.14"/>
    <x v="0"/>
    <x v="0"/>
    <n v="0"/>
    <n v="0"/>
    <x v="0"/>
    <x v="0"/>
    <n v="0"/>
    <x v="9705"/>
    <n v="66248.78"/>
    <s v="Parking Partners"/>
    <x v="0"/>
  </r>
  <r>
    <s v="16002"/>
    <s v="PARKING PARTNERS FUNDO DE INVESTIMENTO IMOBILIARIO - FII"/>
    <s v="21.500.514/0001-86"/>
    <d v="2016-06-11T00:00:00"/>
    <x v="1"/>
    <s v="BRVTVICTF003"/>
    <x v="222"/>
    <n v="1237974"/>
    <x v="1"/>
    <x v="0"/>
    <x v="7"/>
    <x v="2"/>
    <x v="0"/>
    <m/>
    <s v="30/06"/>
    <x v="3"/>
    <x v="2"/>
    <s v="VOTORANTIM ASSET MANAGEMENT DTVM LTDA."/>
    <s v="03.384.738/0001-98"/>
    <x v="8"/>
    <d v="2017-07-31T00:00:00"/>
    <n v="1"/>
    <n v="0"/>
    <n v="1"/>
    <x v="1"/>
    <x v="1"/>
    <n v="0"/>
    <n v="0"/>
    <x v="1"/>
    <n v="0"/>
    <n v="0"/>
    <x v="1"/>
    <x v="1"/>
    <n v="0"/>
    <n v="0"/>
    <x v="1"/>
    <n v="0"/>
    <x v="10849"/>
    <x v="10945"/>
    <x v="1017"/>
    <x v="10938"/>
    <n v="1.89E-2"/>
    <n v="5.4999999999999997E-3"/>
    <n v="1.4073"/>
    <n v="0"/>
    <n v="0"/>
    <x v="10629"/>
    <n v="0"/>
    <n v="0"/>
    <n v="0"/>
    <n v="65158.62"/>
    <n v="136383022.09"/>
    <n v="136383022.09"/>
    <n v="0"/>
    <x v="32"/>
    <n v="0"/>
    <n v="0"/>
    <n v="0"/>
    <n v="136383022.0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3.65"/>
    <n v="0"/>
    <n v="0"/>
    <n v="3913.65"/>
    <n v="0"/>
    <n v="33775.82"/>
    <x v="0"/>
    <x v="0"/>
    <n v="0"/>
    <n v="0"/>
    <x v="0"/>
    <x v="0"/>
    <n v="0"/>
    <x v="9706"/>
    <n v="67058.009999999995"/>
    <s v="Parking Partners"/>
    <x v="0"/>
  </r>
  <r>
    <s v="16961"/>
    <s v="PARKING PARTNERS FUNDO DE INVESTIMENTO IMOBILIARIO - FII"/>
    <s v="21.500.514/0001-86"/>
    <d v="2016-06-11T00:00:00"/>
    <x v="1"/>
    <s v="BRVTVICTF003"/>
    <x v="222"/>
    <n v="1238974"/>
    <x v="1"/>
    <x v="0"/>
    <x v="7"/>
    <x v="2"/>
    <x v="0"/>
    <m/>
    <s v="30/06"/>
    <x v="3"/>
    <x v="2"/>
    <s v="VOTORANTIM ASSET MANAGEMENT DTVM LTDA."/>
    <s v="03.384.738/0001-98"/>
    <x v="9"/>
    <d v="2017-08-31T00:00:00"/>
    <n v="1"/>
    <n v="0"/>
    <n v="1"/>
    <x v="1"/>
    <x v="1"/>
    <n v="0"/>
    <n v="0"/>
    <x v="1"/>
    <n v="0"/>
    <n v="0"/>
    <x v="1"/>
    <x v="1"/>
    <n v="0"/>
    <n v="0"/>
    <x v="1"/>
    <n v="0"/>
    <x v="10850"/>
    <x v="10946"/>
    <x v="1018"/>
    <x v="10939"/>
    <n v="2.4400000000000002E-2"/>
    <n v="5.5999999999999999E-3"/>
    <n v="1.4597"/>
    <n v="0"/>
    <n v="0"/>
    <x v="10630"/>
    <n v="0"/>
    <n v="0"/>
    <n v="0"/>
    <n v="79626.570000000007"/>
    <n v="138366191.19"/>
    <n v="138366191.19"/>
    <n v="0"/>
    <x v="32"/>
    <n v="0"/>
    <n v="0"/>
    <n v="0"/>
    <n v="138366191.1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0.3"/>
    <n v="0"/>
    <n v="0"/>
    <n v="1820.3"/>
    <n v="0"/>
    <n v="37514.04"/>
    <x v="0"/>
    <x v="0"/>
    <n v="0"/>
    <n v="0"/>
    <x v="0"/>
    <x v="0"/>
    <n v="0"/>
    <x v="9707"/>
    <n v="71776.740000000005"/>
    <s v="Parking Partners"/>
    <x v="0"/>
  </r>
  <r>
    <s v="18087"/>
    <s v="PARKING PARTNERS FUNDO DE INVESTIMENTO IMOBILIARIO - FII"/>
    <s v="21.500.514/0001-86"/>
    <d v="2016-06-11T00:00:00"/>
    <x v="1"/>
    <s v="BRVTVICTF003"/>
    <x v="222"/>
    <n v="1578184"/>
    <x v="1"/>
    <x v="0"/>
    <x v="7"/>
    <x v="2"/>
    <x v="0"/>
    <m/>
    <s v="30/06"/>
    <x v="3"/>
    <x v="2"/>
    <s v="VOTORANTIM ASSET MANAGEMENT DTVM LTDA."/>
    <s v="03.384.738/0001-98"/>
    <x v="10"/>
    <d v="2017-09-29T00:00:00"/>
    <n v="1"/>
    <n v="0"/>
    <n v="1"/>
    <x v="1"/>
    <x v="1"/>
    <n v="0"/>
    <n v="0"/>
    <x v="1"/>
    <n v="0"/>
    <n v="0"/>
    <x v="1"/>
    <x v="1"/>
    <n v="0"/>
    <n v="0"/>
    <x v="1"/>
    <n v="0"/>
    <x v="10851"/>
    <x v="10947"/>
    <x v="1019"/>
    <x v="10940"/>
    <n v="1.6799999999999999E-2"/>
    <n v="4.3E-3"/>
    <n v="28.517099999999999"/>
    <n v="0"/>
    <n v="0"/>
    <x v="10631"/>
    <n v="0"/>
    <n v="0"/>
    <n v="0"/>
    <n v="153512.67000000001"/>
    <n v="183091042.78"/>
    <n v="183091042.78"/>
    <n v="0"/>
    <x v="32"/>
    <n v="0"/>
    <n v="0"/>
    <n v="0"/>
    <n v="183091042.7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33222.269999999997"/>
    <x v="0"/>
    <x v="0"/>
    <n v="0"/>
    <n v="0"/>
    <x v="0"/>
    <x v="0"/>
    <n v="0"/>
    <x v="9708"/>
    <n v="6062406.5499999998"/>
    <s v="Parking Partners"/>
    <x v="0"/>
  </r>
  <r>
    <s v="19420"/>
    <s v="PARKING PARTNERS FUNDO DE INVESTIMENTO IMOBILIARIO - FII"/>
    <s v="21.500.514/0001-86"/>
    <d v="2016-06-11T00:00:00"/>
    <x v="1"/>
    <s v="BRVTVICTF003"/>
    <x v="222"/>
    <n v="1578184"/>
    <x v="1"/>
    <x v="0"/>
    <x v="7"/>
    <x v="2"/>
    <x v="0"/>
    <m/>
    <s v="30/06"/>
    <x v="3"/>
    <x v="2"/>
    <s v="VOTORANTIM ASSET MANAGEMENT DTVM LTDA."/>
    <s v="03.384.738/0001-98"/>
    <x v="11"/>
    <d v="2017-10-31T00:00:00"/>
    <n v="1"/>
    <n v="0"/>
    <n v="1"/>
    <x v="1"/>
    <x v="1"/>
    <n v="0"/>
    <n v="0"/>
    <x v="1"/>
    <n v="0"/>
    <n v="0"/>
    <x v="1"/>
    <x v="1"/>
    <n v="0"/>
    <n v="0"/>
    <x v="1"/>
    <n v="0"/>
    <x v="10852"/>
    <x v="10948"/>
    <x v="1019"/>
    <x v="10941"/>
    <n v="1.4200000000000001E-2"/>
    <n v="4.3E-3"/>
    <n v="1.0727"/>
    <n v="0"/>
    <n v="0"/>
    <x v="10632"/>
    <n v="0"/>
    <n v="0"/>
    <n v="0"/>
    <n v="56499.65"/>
    <n v="183113517.09999999"/>
    <n v="183113517.09999999"/>
    <n v="0"/>
    <x v="32"/>
    <n v="0"/>
    <n v="0"/>
    <n v="0"/>
    <n v="183113517.0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486.54"/>
    <n v="0"/>
    <n v="0"/>
    <n v="660486.54"/>
    <n v="0"/>
    <n v="44616.12"/>
    <x v="0"/>
    <x v="0"/>
    <n v="0"/>
    <n v="0"/>
    <x v="0"/>
    <x v="0"/>
    <n v="0"/>
    <x v="9709"/>
    <n v="4086134.46"/>
    <s v="Parking Partners"/>
    <x v="0"/>
  </r>
  <r>
    <s v="20495"/>
    <s v="PARKING PARTNERS FUNDO DE INVESTIMENTO IMOBILIARIO - FII"/>
    <s v="21.500.514/0001-86"/>
    <d v="2016-06-11T00:00:00"/>
    <x v="1"/>
    <s v="BRVTVICTF003"/>
    <x v="222"/>
    <n v="1578184"/>
    <x v="1"/>
    <x v="0"/>
    <x v="7"/>
    <x v="2"/>
    <x v="0"/>
    <m/>
    <s v="30/06"/>
    <x v="3"/>
    <x v="2"/>
    <s v="VOTORANTIM ASSET MANAGEMENT DTVM LTDA."/>
    <s v="03.384.738/0001-98"/>
    <x v="12"/>
    <d v="2017-11-30T00:00:00"/>
    <n v="1"/>
    <n v="0"/>
    <n v="1"/>
    <x v="1"/>
    <x v="1"/>
    <n v="0"/>
    <n v="0"/>
    <x v="1"/>
    <n v="0"/>
    <n v="0"/>
    <x v="1"/>
    <x v="1"/>
    <n v="0"/>
    <n v="0"/>
    <x v="1"/>
    <n v="0"/>
    <x v="10853"/>
    <x v="10949"/>
    <x v="1019"/>
    <x v="10942"/>
    <n v="0.02"/>
    <n v="4.4999999999999997E-3"/>
    <n v="1.2053"/>
    <n v="0"/>
    <n v="0"/>
    <x v="10633"/>
    <n v="0"/>
    <n v="0"/>
    <n v="0"/>
    <n v="237442.28"/>
    <n v="183135634.06"/>
    <n v="183135634.06"/>
    <n v="0"/>
    <x v="32"/>
    <n v="0"/>
    <n v="0"/>
    <n v="0"/>
    <n v="183135634.0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503.30000000005"/>
    <n v="0"/>
    <n v="0"/>
    <n v="657503.30000000005"/>
    <n v="0"/>
    <n v="68700.289999999994"/>
    <x v="0"/>
    <x v="0"/>
    <n v="0"/>
    <n v="0"/>
    <x v="0"/>
    <x v="0"/>
    <n v="0"/>
    <x v="9710"/>
    <n v="2119745.66"/>
    <s v="Parking Partners"/>
    <x v="0"/>
  </r>
  <r>
    <s v="21269"/>
    <s v="PARKING PARTNERS FUNDO DE INVESTIMENTO IMOBILIARIO - FII"/>
    <s v="21.500.514/0001-86"/>
    <d v="2016-06-11T00:00:00"/>
    <x v="1"/>
    <s v="BRVTVICTF003"/>
    <x v="222"/>
    <n v="1578184"/>
    <x v="1"/>
    <x v="0"/>
    <x v="7"/>
    <x v="2"/>
    <x v="0"/>
    <m/>
    <s v="30/06"/>
    <x v="3"/>
    <x v="2"/>
    <s v="VOTORANTIM ASSET MANAGEMENT DTVM LTDA."/>
    <s v="03.384.738/0001-98"/>
    <x v="13"/>
    <d v="2017-12-29T00:00:00"/>
    <n v="1"/>
    <n v="0"/>
    <n v="1"/>
    <x v="1"/>
    <x v="1"/>
    <n v="0"/>
    <n v="0"/>
    <x v="1"/>
    <n v="0"/>
    <n v="0"/>
    <x v="1"/>
    <x v="1"/>
    <n v="0"/>
    <n v="0"/>
    <x v="1"/>
    <n v="0"/>
    <x v="10854"/>
    <x v="10950"/>
    <x v="1019"/>
    <x v="10943"/>
    <n v="1.9099999999999999E-2"/>
    <n v="4.1999999999999997E-3"/>
    <n v="1.2952999999999999"/>
    <n v="0"/>
    <n v="0"/>
    <x v="10634"/>
    <n v="0"/>
    <n v="0"/>
    <n v="0"/>
    <n v="548998.55000000005"/>
    <n v="183145087.55000001"/>
    <n v="183145087.55000001"/>
    <n v="0"/>
    <x v="32"/>
    <n v="0"/>
    <n v="0"/>
    <n v="0"/>
    <n v="183145087.55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43509.63"/>
    <x v="0"/>
    <x v="0"/>
    <n v="0"/>
    <n v="0"/>
    <x v="0"/>
    <x v="0"/>
    <n v="0"/>
    <x v="9711"/>
    <n v="81571.95"/>
    <s v="Parking Partners"/>
    <x v="0"/>
  </r>
  <r>
    <s v="22443"/>
    <s v="PARKING PARTNERS FUNDO DE INVESTIMENTO IMOBILIARIO - FII"/>
    <s v="21.500.514/0001-86"/>
    <d v="2016-06-11T00:00:00"/>
    <x v="1"/>
    <s v="BRVTVICTF003"/>
    <x v="222"/>
    <n v="1578184"/>
    <x v="1"/>
    <x v="0"/>
    <x v="7"/>
    <x v="2"/>
    <x v="0"/>
    <m/>
    <s v="30/06"/>
    <x v="3"/>
    <x v="2"/>
    <s v="VOTORANTIM ASSET MANAGEMENT DTVM LTDA."/>
    <s v="03.384.738/0001-98"/>
    <x v="14"/>
    <d v="2018-01-31T00:00:00"/>
    <n v="1"/>
    <n v="0"/>
    <n v="1"/>
    <x v="1"/>
    <x v="1"/>
    <n v="0"/>
    <n v="0"/>
    <x v="1"/>
    <n v="0"/>
    <n v="0"/>
    <x v="1"/>
    <x v="1"/>
    <n v="0"/>
    <n v="0"/>
    <x v="1"/>
    <n v="0"/>
    <x v="10855"/>
    <x v="10951"/>
    <x v="1019"/>
    <x v="10944"/>
    <n v="2.0199999999999999E-2"/>
    <n v="4.1000000000000003E-3"/>
    <n v="1.8030999999999999"/>
    <n v="0"/>
    <n v="0"/>
    <x v="10635"/>
    <n v="0"/>
    <n v="0"/>
    <n v="0"/>
    <n v="3871504.34"/>
    <n v="183145087.55000001"/>
    <n v="183145087.55000001"/>
    <n v="0"/>
    <x v="32"/>
    <n v="0"/>
    <n v="0"/>
    <n v="0"/>
    <n v="183145087.55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035.96"/>
    <n v="0"/>
    <n v="0"/>
    <n v="661035.96"/>
    <n v="0"/>
    <n v="46097.07"/>
    <x v="0"/>
    <x v="0"/>
    <n v="0"/>
    <n v="0"/>
    <x v="0"/>
    <x v="0"/>
    <n v="0"/>
    <x v="9712"/>
    <n v="87985.73"/>
    <s v="Parking Partners"/>
    <x v="0"/>
  </r>
  <r>
    <s v="23817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15"/>
    <d v="2018-02-28T00:00:00"/>
    <n v="1"/>
    <n v="0"/>
    <n v="1"/>
    <x v="1"/>
    <x v="1"/>
    <n v="0"/>
    <n v="0"/>
    <x v="1"/>
    <n v="0"/>
    <n v="0"/>
    <x v="1"/>
    <x v="1"/>
    <n v="0"/>
    <n v="0"/>
    <x v="1"/>
    <n v="0"/>
    <x v="10856"/>
    <x v="10952"/>
    <x v="1020"/>
    <x v="10945"/>
    <n v="1.9300000000000001E-2"/>
    <n v="3.8E-3"/>
    <n v="7.2050000000000001"/>
    <n v="0"/>
    <n v="0"/>
    <x v="10636"/>
    <n v="0"/>
    <n v="0"/>
    <n v="0"/>
    <n v="1120001.28"/>
    <n v="199410839.55000001"/>
    <n v="199410839.55000001"/>
    <n v="0"/>
    <x v="32"/>
    <n v="0"/>
    <n v="0"/>
    <n v="0"/>
    <n v="199410839.55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5354.34"/>
    <n v="0"/>
    <n v="0"/>
    <n v="1655354.34"/>
    <n v="0"/>
    <n v="40372.14"/>
    <x v="0"/>
    <x v="0"/>
    <n v="0"/>
    <n v="0"/>
    <x v="0"/>
    <x v="0"/>
    <n v="0"/>
    <x v="9713"/>
    <n v="1080705.3899999999"/>
    <s v="Parking Partners"/>
    <x v="0"/>
  </r>
  <r>
    <s v="2549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16"/>
    <d v="2018-03-29T00:00:00"/>
    <n v="1"/>
    <n v="0"/>
    <n v="1"/>
    <x v="1"/>
    <x v="1"/>
    <n v="0"/>
    <n v="0"/>
    <x v="1"/>
    <n v="0"/>
    <n v="0"/>
    <x v="1"/>
    <x v="1"/>
    <n v="0"/>
    <n v="0"/>
    <x v="1"/>
    <n v="0"/>
    <x v="10857"/>
    <x v="10953"/>
    <x v="1020"/>
    <x v="10946"/>
    <n v="1.6199999999999999E-2"/>
    <n v="0.76160000000000005"/>
    <n v="-4.9599999999999998E-2"/>
    <n v="0.76160000000000005"/>
    <n v="0"/>
    <x v="10637"/>
    <n v="7756.76"/>
    <n v="0"/>
    <n v="0"/>
    <n v="1331428.54"/>
    <n v="199410839.55000001"/>
    <n v="199410839.55000001"/>
    <n v="0"/>
    <x v="2884"/>
    <n v="0"/>
    <n v="0"/>
    <n v="0"/>
    <n v="79409879.54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50380.26"/>
    <x v="0"/>
    <x v="0"/>
    <n v="0"/>
    <n v="0"/>
    <x v="0"/>
    <x v="0"/>
    <n v="0"/>
    <x v="9714"/>
    <n v="398897.43"/>
    <s v="Parking Partners"/>
    <x v="0"/>
  </r>
  <r>
    <s v="2679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17"/>
    <d v="2018-04-30T00:00:00"/>
    <n v="1"/>
    <n v="0"/>
    <n v="1"/>
    <x v="1"/>
    <x v="1"/>
    <n v="0"/>
    <n v="0"/>
    <x v="1"/>
    <n v="0"/>
    <n v="0"/>
    <x v="1"/>
    <x v="1"/>
    <n v="0"/>
    <n v="0"/>
    <x v="1"/>
    <n v="0"/>
    <x v="10858"/>
    <x v="10954"/>
    <x v="1020"/>
    <x v="10947"/>
    <n v="2.1100000000000001E-2"/>
    <n v="3.8E-3"/>
    <n v="0.4405"/>
    <n v="0.41639999999999999"/>
    <n v="0"/>
    <x v="10638"/>
    <n v="0"/>
    <n v="0"/>
    <n v="0"/>
    <n v="1918289.3"/>
    <n v="199410839.55000001"/>
    <n v="199410839.55000001"/>
    <n v="0"/>
    <x v="2884"/>
    <n v="0"/>
    <n v="0"/>
    <n v="0"/>
    <n v="79409879.54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286.62"/>
    <n v="0"/>
    <n v="0"/>
    <n v="661286.62"/>
    <n v="0"/>
    <n v="50327.25"/>
    <x v="0"/>
    <x v="0"/>
    <n v="0"/>
    <n v="0"/>
    <x v="0"/>
    <x v="0"/>
    <n v="0"/>
    <x v="9715"/>
    <n v="99258.46"/>
    <s v="Parking Partners"/>
    <x v="0"/>
  </r>
  <r>
    <s v="28182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18"/>
    <d v="2018-05-30T00:00:00"/>
    <n v="1"/>
    <n v="0"/>
    <n v="1"/>
    <x v="1"/>
    <x v="1"/>
    <n v="0"/>
    <n v="0"/>
    <x v="1"/>
    <n v="0"/>
    <n v="0"/>
    <x v="1"/>
    <x v="1"/>
    <n v="0"/>
    <n v="0"/>
    <x v="1"/>
    <n v="0"/>
    <x v="10859"/>
    <x v="10955"/>
    <x v="1020"/>
    <x v="10948"/>
    <n v="2.1000000000000001E-2"/>
    <n v="3.8E-3"/>
    <n v="0.3735"/>
    <n v="0.74980000000000002"/>
    <n v="0"/>
    <x v="10639"/>
    <n v="0"/>
    <n v="0"/>
    <n v="0"/>
    <n v="2679465.61"/>
    <n v="199410839.55000001"/>
    <n v="199410839.55000001"/>
    <n v="0"/>
    <x v="2884"/>
    <n v="0"/>
    <n v="0"/>
    <n v="0"/>
    <n v="79409879.54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903.31000000006"/>
    <n v="0"/>
    <n v="0"/>
    <n v="657903.31000000006"/>
    <n v="0"/>
    <n v="50515.94"/>
    <x v="0"/>
    <x v="0"/>
    <n v="0"/>
    <n v="0"/>
    <x v="0"/>
    <x v="0"/>
    <n v="0"/>
    <x v="9716"/>
    <n v="102967.49"/>
    <s v="Parking Partners"/>
    <x v="0"/>
  </r>
  <r>
    <s v="2919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19"/>
    <d v="2018-06-29T00:00:00"/>
    <n v="1"/>
    <n v="0"/>
    <n v="1"/>
    <x v="1"/>
    <x v="1"/>
    <n v="0"/>
    <n v="0"/>
    <x v="1"/>
    <n v="0"/>
    <n v="0"/>
    <x v="1"/>
    <x v="1"/>
    <n v="0"/>
    <n v="0"/>
    <x v="1"/>
    <n v="0"/>
    <x v="10860"/>
    <x v="10956"/>
    <x v="1020"/>
    <x v="10949"/>
    <n v="6.5299999999999997E-2"/>
    <n v="1.14E-2"/>
    <n v="-67.671099999999996"/>
    <n v="0"/>
    <n v="0"/>
    <x v="10640"/>
    <n v="0"/>
    <n v="0"/>
    <n v="0"/>
    <n v="4948730.5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49131.08"/>
    <x v="0"/>
    <x v="0"/>
    <n v="0"/>
    <n v="0"/>
    <x v="0"/>
    <x v="0"/>
    <n v="0"/>
    <x v="9717"/>
    <n v="2417251.33"/>
    <s v="Parking Partners"/>
    <x v="0"/>
  </r>
  <r>
    <s v="3081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0"/>
    <d v="2018-07-31T00:00:00"/>
    <n v="1"/>
    <n v="0"/>
    <n v="1"/>
    <x v="1"/>
    <x v="1"/>
    <n v="0"/>
    <n v="0"/>
    <x v="1"/>
    <n v="0"/>
    <n v="0"/>
    <x v="1"/>
    <x v="1"/>
    <n v="0"/>
    <n v="0"/>
    <x v="1"/>
    <n v="0"/>
    <x v="10861"/>
    <x v="10957"/>
    <x v="1020"/>
    <x v="10950"/>
    <n v="6.4100000000000004E-2"/>
    <n v="0"/>
    <n v="1.8985000000000001"/>
    <n v="1.0329999999999999"/>
    <n v="0"/>
    <x v="10641"/>
    <n v="0"/>
    <n v="0"/>
    <n v="0"/>
    <n v="3849212.28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116.87"/>
    <n v="0"/>
    <n v="0"/>
    <n v="662116.87"/>
    <n v="0"/>
    <n v="26880.240000000002"/>
    <x v="0"/>
    <x v="0"/>
    <n v="0"/>
    <n v="0"/>
    <x v="0"/>
    <x v="0"/>
    <n v="0"/>
    <x v="9718"/>
    <n v="81551.839999999997"/>
    <s v="Parking Partners"/>
    <x v="0"/>
  </r>
  <r>
    <s v="3245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1"/>
    <d v="2018-08-31T00:00:00"/>
    <n v="1"/>
    <n v="0"/>
    <n v="1"/>
    <x v="1"/>
    <x v="1"/>
    <n v="0"/>
    <n v="0"/>
    <x v="1"/>
    <n v="0"/>
    <n v="0"/>
    <x v="1"/>
    <x v="1"/>
    <n v="0"/>
    <n v="0"/>
    <x v="1"/>
    <n v="0"/>
    <x v="10862"/>
    <x v="10958"/>
    <x v="1020"/>
    <x v="10951"/>
    <n v="1.6899999999999998E-2"/>
    <n v="1.12E-2"/>
    <n v="0.15160000000000001"/>
    <n v="1.1205000000000001"/>
    <n v="0"/>
    <x v="10642"/>
    <n v="0"/>
    <n v="0"/>
    <n v="0"/>
    <n v="3477352.9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0402.1200000001"/>
    <n v="483071.92"/>
    <n v="0"/>
    <n v="657330.19999999995"/>
    <n v="0"/>
    <n v="26880.240000000002"/>
    <x v="0"/>
    <x v="0"/>
    <n v="0"/>
    <n v="0"/>
    <x v="0"/>
    <x v="0"/>
    <n v="0"/>
    <x v="9719"/>
    <n v="86801.11"/>
    <s v="Parking Partners"/>
    <x v="0"/>
  </r>
  <r>
    <s v="33855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2"/>
    <d v="2018-09-28T00:00:00"/>
    <n v="1"/>
    <n v="0"/>
    <n v="1"/>
    <x v="1"/>
    <x v="1"/>
    <n v="0"/>
    <n v="0"/>
    <x v="1"/>
    <n v="0"/>
    <n v="0"/>
    <x v="1"/>
    <x v="1"/>
    <n v="0"/>
    <n v="0"/>
    <x v="1"/>
    <n v="0"/>
    <x v="10863"/>
    <x v="10959"/>
    <x v="1020"/>
    <x v="10952"/>
    <n v="2.8400000000000002E-2"/>
    <n v="0.122"/>
    <n v="-0.92279999999999995"/>
    <n v="0.85240000000000005"/>
    <n v="0"/>
    <x v="10643"/>
    <n v="0"/>
    <n v="0"/>
    <n v="0"/>
    <n v="3343149.78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26880.240000000002"/>
    <x v="0"/>
    <x v="0"/>
    <n v="0"/>
    <n v="0"/>
    <x v="0"/>
    <x v="0"/>
    <n v="0"/>
    <x v="9720"/>
    <n v="83669.990000000005"/>
    <s v="Parking Partners"/>
    <x v="0"/>
  </r>
  <r>
    <s v="3557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3"/>
    <d v="2018-10-31T00:00:00"/>
    <n v="1"/>
    <n v="0"/>
    <n v="1"/>
    <x v="1"/>
    <x v="1"/>
    <n v="0"/>
    <n v="0"/>
    <x v="1"/>
    <n v="0"/>
    <n v="0"/>
    <x v="1"/>
    <x v="1"/>
    <n v="0"/>
    <n v="0"/>
    <x v="1"/>
    <n v="0"/>
    <x v="10864"/>
    <x v="10960"/>
    <x v="1020"/>
    <x v="10953"/>
    <n v="2.8400000000000002E-2"/>
    <n v="1.2200000000000001E-2"/>
    <n v="0.14330000000000001"/>
    <n v="0.94099999999999995"/>
    <n v="0"/>
    <x v="10644"/>
    <n v="0"/>
    <n v="0"/>
    <n v="0"/>
    <n v="3439464.98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304.6"/>
    <n v="0"/>
    <n v="0"/>
    <n v="657304.6"/>
    <n v="0"/>
    <n v="26880.240000000002"/>
    <x v="0"/>
    <x v="0"/>
    <n v="0"/>
    <n v="0"/>
    <x v="0"/>
    <x v="0"/>
    <n v="0"/>
    <x v="9721"/>
    <n v="87839.75"/>
    <s v="Parking Partners"/>
    <x v="0"/>
  </r>
  <r>
    <s v="3719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4"/>
    <d v="2018-11-30T00:00:00"/>
    <n v="1"/>
    <n v="0"/>
    <n v="1"/>
    <x v="1"/>
    <x v="1"/>
    <n v="0"/>
    <n v="0"/>
    <x v="1"/>
    <n v="0"/>
    <n v="0"/>
    <x v="1"/>
    <x v="1"/>
    <n v="0"/>
    <n v="0"/>
    <x v="1"/>
    <n v="0"/>
    <x v="10865"/>
    <x v="10961"/>
    <x v="1020"/>
    <x v="10954"/>
    <n v="2.8299999999999999E-2"/>
    <n v="1.21E-2"/>
    <n v="9.4799999999999995E-2"/>
    <n v="0.96650000000000003"/>
    <n v="0"/>
    <x v="10645"/>
    <n v="0"/>
    <n v="0"/>
    <n v="0"/>
    <n v="3508581.76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5912.30000000005"/>
    <n v="0"/>
    <n v="0"/>
    <n v="655912.30000000005"/>
    <n v="0"/>
    <n v="26880.240000000002"/>
    <x v="0"/>
    <x v="0"/>
    <n v="0"/>
    <n v="0"/>
    <x v="0"/>
    <x v="0"/>
    <n v="0"/>
    <x v="9722"/>
    <n v="92678.55"/>
    <s v="Parking Partners"/>
    <x v="0"/>
  </r>
  <r>
    <s v="3897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5"/>
    <d v="2018-12-31T00:00:00"/>
    <n v="1"/>
    <n v="0"/>
    <n v="1"/>
    <x v="1"/>
    <x v="1"/>
    <n v="0"/>
    <n v="0"/>
    <x v="1"/>
    <n v="0"/>
    <n v="0"/>
    <x v="1"/>
    <x v="1"/>
    <n v="0"/>
    <n v="0"/>
    <x v="1"/>
    <n v="0"/>
    <x v="10866"/>
    <x v="10962"/>
    <x v="1020"/>
    <x v="10955"/>
    <n v="2.8299999999999999E-2"/>
    <n v="1.21E-2"/>
    <n v="0.23860000000000001"/>
    <n v="1.2338"/>
    <n v="0"/>
    <x v="10646"/>
    <n v="0"/>
    <n v="0"/>
    <n v="0"/>
    <n v="3672378.58"/>
    <n v="62326922"/>
    <n v="62326922"/>
    <n v="0"/>
    <x v="32"/>
    <n v="0"/>
    <n v="0"/>
    <n v="0"/>
    <n v="623269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26880.240000000002"/>
    <x v="0"/>
    <x v="0"/>
    <n v="0"/>
    <n v="0"/>
    <x v="0"/>
    <x v="0"/>
    <n v="0"/>
    <x v="9723"/>
    <n v="96669.35"/>
    <s v="Parking Partners"/>
    <x v="0"/>
  </r>
  <r>
    <s v="4181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6"/>
    <d v="2019-01-31T00:00:00"/>
    <n v="1"/>
    <n v="0"/>
    <n v="1"/>
    <x v="1"/>
    <x v="1"/>
    <n v="0"/>
    <n v="0"/>
    <x v="1"/>
    <n v="0"/>
    <n v="0"/>
    <x v="1"/>
    <x v="1"/>
    <n v="0"/>
    <n v="0"/>
    <x v="1"/>
    <n v="0"/>
    <x v="10867"/>
    <x v="10963"/>
    <x v="1020"/>
    <x v="10956"/>
    <n v="4.3999999999999997E-2"/>
    <n v="0"/>
    <n v="-8.1367999999999991"/>
    <n v="1.659"/>
    <n v="0"/>
    <x v="10647"/>
    <n v="0"/>
    <n v="0"/>
    <n v="0"/>
    <n v="4205094.74"/>
    <n v="56544245.350000001"/>
    <n v="56544245.350000001"/>
    <n v="0"/>
    <x v="28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185.63"/>
    <n v="0"/>
    <n v="0"/>
    <n v="657185.63"/>
    <n v="0"/>
    <n v="26880.240000000002"/>
    <x v="0"/>
    <x v="0"/>
    <n v="0"/>
    <n v="0"/>
    <x v="0"/>
    <x v="0"/>
    <n v="0"/>
    <x v="9724"/>
    <n v="265002.84999999998"/>
    <s v="Parking Partners"/>
    <x v="0"/>
  </r>
  <r>
    <s v="43727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7"/>
    <d v="2019-02-28T00:00:00"/>
    <n v="1"/>
    <n v="0"/>
    <n v="1"/>
    <x v="1"/>
    <x v="1"/>
    <n v="0"/>
    <n v="0"/>
    <x v="1"/>
    <n v="0"/>
    <n v="0"/>
    <x v="1"/>
    <x v="1"/>
    <n v="0"/>
    <n v="0"/>
    <x v="1"/>
    <n v="0"/>
    <x v="10868"/>
    <x v="10964"/>
    <x v="1020"/>
    <x v="10957"/>
    <n v="3.09E-2"/>
    <n v="1.3299999999999999E-2"/>
    <n v="-0.46560000000000001"/>
    <n v="1.2234"/>
    <n v="0"/>
    <x v="10648"/>
    <n v="0"/>
    <n v="0"/>
    <n v="0"/>
    <n v="3754998.14"/>
    <n v="56544245.350000001"/>
    <n v="56544245.350000001"/>
    <n v="0"/>
    <x v="32"/>
    <n v="0"/>
    <n v="0"/>
    <n v="0"/>
    <n v="56544245.35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5818.63"/>
    <n v="0"/>
    <n v="0"/>
    <n v="655818.63"/>
    <n v="0"/>
    <n v="26880.240000000002"/>
    <x v="0"/>
    <x v="0"/>
    <n v="0"/>
    <n v="0"/>
    <x v="0"/>
    <x v="0"/>
    <n v="0"/>
    <x v="9725"/>
    <n v="98068.71"/>
    <s v="Parking Partners"/>
    <x v="0"/>
  </r>
  <r>
    <s v="46298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8"/>
    <d v="2019-03-29T00:00:00"/>
    <n v="1"/>
    <n v="0"/>
    <n v="1"/>
    <x v="1"/>
    <x v="1"/>
    <n v="0"/>
    <n v="0"/>
    <x v="1"/>
    <n v="0"/>
    <n v="0"/>
    <x v="1"/>
    <x v="1"/>
    <n v="0"/>
    <n v="0"/>
    <x v="1"/>
    <n v="0"/>
    <x v="10869"/>
    <x v="10965"/>
    <x v="1020"/>
    <x v="10958"/>
    <n v="3.1E-2"/>
    <n v="1.3299999999999999E-2"/>
    <n v="-0.1888"/>
    <n v="0.995"/>
    <n v="0"/>
    <x v="10649"/>
    <n v="0"/>
    <n v="0"/>
    <n v="0"/>
    <n v="3646003.06"/>
    <n v="56544245.350000001"/>
    <n v="56544245.350000001"/>
    <n v="0"/>
    <x v="32"/>
    <n v="0"/>
    <n v="0"/>
    <n v="0"/>
    <n v="56544245.35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520"/>
    <n v="0"/>
    <n v="0"/>
    <n v="654520"/>
    <n v="0"/>
    <n v="26880.240000000002"/>
    <x v="0"/>
    <x v="0"/>
    <n v="0"/>
    <n v="0"/>
    <x v="0"/>
    <x v="0"/>
    <n v="0"/>
    <x v="9726"/>
    <n v="102651.27"/>
    <s v="Parking Partners"/>
    <x v="0"/>
  </r>
  <r>
    <s v="4888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29"/>
    <d v="2019-04-30T00:00:00"/>
    <n v="1"/>
    <n v="0"/>
    <n v="1"/>
    <x v="1"/>
    <x v="1"/>
    <n v="0"/>
    <n v="0"/>
    <x v="1"/>
    <n v="0"/>
    <n v="0"/>
    <x v="1"/>
    <x v="1"/>
    <n v="0"/>
    <n v="0"/>
    <x v="1"/>
    <n v="0"/>
    <x v="10870"/>
    <x v="10966"/>
    <x v="1020"/>
    <x v="10959"/>
    <n v="3.7100000000000001E-2"/>
    <n v="0"/>
    <n v="19.214400000000001"/>
    <n v="0.85029999999999994"/>
    <n v="0"/>
    <x v="10650"/>
    <n v="0"/>
    <n v="0"/>
    <n v="0"/>
    <n v="2523591.66"/>
    <n v="54339951.210000001"/>
    <n v="54339951.210000001"/>
    <n v="0"/>
    <x v="28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57322.33"/>
    <n v="0"/>
    <n v="0"/>
    <n v="15657322.33"/>
    <n v="0"/>
    <n v="26880.240000000002"/>
    <x v="0"/>
    <x v="0"/>
    <n v="0"/>
    <n v="0"/>
    <x v="0"/>
    <x v="0"/>
    <n v="0"/>
    <x v="9727"/>
    <n v="107490.67"/>
    <s v="Parking Partners"/>
    <x v="0"/>
  </r>
  <r>
    <s v="51345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0"/>
    <d v="2019-05-31T00:00:00"/>
    <n v="1"/>
    <n v="0"/>
    <n v="1"/>
    <x v="1"/>
    <x v="1"/>
    <n v="0"/>
    <n v="0"/>
    <x v="1"/>
    <n v="0"/>
    <n v="0"/>
    <x v="1"/>
    <x v="1"/>
    <n v="0"/>
    <n v="0"/>
    <x v="1"/>
    <n v="0"/>
    <x v="10871"/>
    <x v="10967"/>
    <x v="1020"/>
    <x v="10960"/>
    <n v="2.5899999999999999E-2"/>
    <n v="1.11E-2"/>
    <n v="0.1641"/>
    <n v="0.83620000000000005"/>
    <n v="0"/>
    <x v="10651"/>
    <n v="0"/>
    <n v="0"/>
    <n v="0"/>
    <n v="2648994.79"/>
    <n v="54339951.210000001"/>
    <n v="54339951.210000001"/>
    <n v="0"/>
    <x v="28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55818.630000001"/>
    <n v="0"/>
    <n v="0"/>
    <n v="15655818.630000001"/>
    <n v="0"/>
    <n v="26880.240000000002"/>
    <x v="0"/>
    <x v="0"/>
    <n v="0"/>
    <n v="0"/>
    <x v="0"/>
    <x v="0"/>
    <n v="0"/>
    <x v="9728"/>
    <n v="112583.08"/>
    <s v="Parking Partners"/>
    <x v="0"/>
  </r>
  <r>
    <s v="52912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1"/>
    <d v="2019-06-28T00:00:00"/>
    <n v="1"/>
    <n v="0"/>
    <n v="1"/>
    <x v="1"/>
    <x v="1"/>
    <n v="0"/>
    <n v="0"/>
    <x v="1"/>
    <n v="0"/>
    <n v="0"/>
    <x v="1"/>
    <x v="1"/>
    <n v="0"/>
    <n v="0"/>
    <x v="1"/>
    <n v="0"/>
    <x v="10872"/>
    <x v="10968"/>
    <x v="1020"/>
    <x v="10961"/>
    <n v="2.4199999999999999E-2"/>
    <n v="1.04E-2"/>
    <n v="7.1459000000000001"/>
    <n v="1.3505"/>
    <n v="0"/>
    <x v="10652"/>
    <n v="0"/>
    <n v="0"/>
    <n v="0"/>
    <n v="3920784.56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36596.83"/>
    <n v="0"/>
    <n v="0"/>
    <n v="14736596.83"/>
    <n v="0"/>
    <n v="26880.240000000002"/>
    <x v="0"/>
    <x v="0"/>
    <n v="0"/>
    <n v="0"/>
    <x v="0"/>
    <x v="0"/>
    <n v="0"/>
    <x v="9729"/>
    <n v="116530.29"/>
    <s v="Parking Partners"/>
    <x v="0"/>
  </r>
  <r>
    <s v="5604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2"/>
    <d v="2019-07-31T00:00:00"/>
    <n v="1"/>
    <n v="0"/>
    <n v="1"/>
    <x v="1"/>
    <x v="1"/>
    <n v="0"/>
    <n v="0"/>
    <x v="1"/>
    <n v="0"/>
    <n v="0"/>
    <x v="1"/>
    <x v="1"/>
    <n v="0"/>
    <n v="0"/>
    <x v="1"/>
    <n v="0"/>
    <x v="10873"/>
    <x v="10969"/>
    <x v="1020"/>
    <x v="10962"/>
    <n v="2.4500000000000001E-2"/>
    <n v="1.0500000000000001E-2"/>
    <n v="-1.1415999999999999"/>
    <n v="0"/>
    <n v="0"/>
    <x v="10653"/>
    <n v="8736.7199999999993"/>
    <n v="0"/>
    <n v="0"/>
    <n v="3933595.89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32084.109999999"/>
    <n v="0"/>
    <n v="0"/>
    <n v="13832084.109999999"/>
    <n v="0"/>
    <n v="27882.39"/>
    <x v="0"/>
    <x v="0"/>
    <n v="0"/>
    <n v="0"/>
    <x v="0"/>
    <x v="0"/>
    <n v="0"/>
    <x v="9730"/>
    <n v="120766.54"/>
    <s v="Parking Partners"/>
    <x v="0"/>
  </r>
  <r>
    <s v="59240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3"/>
    <d v="2019-08-31T00:00:00"/>
    <n v="1"/>
    <n v="0"/>
    <n v="1"/>
    <x v="1"/>
    <x v="1"/>
    <n v="0"/>
    <n v="0"/>
    <x v="1"/>
    <n v="0"/>
    <n v="0"/>
    <x v="1"/>
    <x v="1"/>
    <n v="0"/>
    <n v="0"/>
    <x v="1"/>
    <n v="0"/>
    <x v="10874"/>
    <x v="10970"/>
    <x v="1020"/>
    <x v="10963"/>
    <n v="2.5399999999999999E-2"/>
    <n v="1.09E-2"/>
    <n v="0.16930000000000001"/>
    <n v="4.6399999999999997E-2"/>
    <n v="0"/>
    <x v="10654"/>
    <n v="0"/>
    <n v="0"/>
    <n v="0"/>
    <n v="4991693.6399999997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99017.24"/>
    <n v="0"/>
    <n v="0"/>
    <n v="12899017.24"/>
    <n v="0"/>
    <n v="27882.39"/>
    <x v="0"/>
    <x v="0"/>
    <n v="0"/>
    <n v="0"/>
    <x v="0"/>
    <x v="0"/>
    <n v="0"/>
    <x v="9731"/>
    <n v="107017.36"/>
    <s v="Parking Partners"/>
    <x v="0"/>
  </r>
  <r>
    <s v="61899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4"/>
    <d v="2019-09-30T00:00:00"/>
    <n v="1"/>
    <n v="0"/>
    <n v="1"/>
    <x v="1"/>
    <x v="1"/>
    <n v="0"/>
    <n v="0"/>
    <x v="1"/>
    <n v="0"/>
    <n v="0"/>
    <x v="1"/>
    <x v="1"/>
    <n v="0"/>
    <n v="0"/>
    <x v="1"/>
    <n v="0"/>
    <x v="10875"/>
    <x v="10971"/>
    <x v="1020"/>
    <x v="10964"/>
    <n v="2.5399999999999999E-2"/>
    <n v="1.09E-2"/>
    <n v="1.49E-2"/>
    <n v="0"/>
    <n v="0"/>
    <x v="10655"/>
    <n v="0"/>
    <n v="0"/>
    <n v="0"/>
    <n v="5957252.3200000003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47951.17"/>
    <n v="0"/>
    <n v="0"/>
    <n v="11947951.17"/>
    <n v="0"/>
    <n v="27882.39"/>
    <x v="0"/>
    <x v="0"/>
    <n v="0"/>
    <n v="0"/>
    <x v="0"/>
    <x v="0"/>
    <n v="0"/>
    <x v="9732"/>
    <n v="110024.88"/>
    <s v="Parking Partners"/>
    <x v="0"/>
  </r>
  <r>
    <s v="6595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5"/>
    <d v="2019-10-31T00:00:00"/>
    <n v="1"/>
    <n v="0"/>
    <n v="1"/>
    <x v="1"/>
    <x v="1"/>
    <n v="0"/>
    <n v="0"/>
    <x v="1"/>
    <n v="0"/>
    <n v="0"/>
    <x v="1"/>
    <x v="1"/>
    <n v="0"/>
    <n v="0"/>
    <x v="1"/>
    <n v="0"/>
    <x v="10876"/>
    <x v="10972"/>
    <x v="1020"/>
    <x v="10965"/>
    <n v="2.5399999999999999E-2"/>
    <n v="1.09E-2"/>
    <n v="7.9299999999999995E-2"/>
    <n v="0"/>
    <n v="0"/>
    <x v="10656"/>
    <n v="0"/>
    <n v="0"/>
    <n v="0"/>
    <n v="6960622.1900000004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92042.18"/>
    <n v="0"/>
    <n v="0"/>
    <n v="10992042.18"/>
    <n v="0"/>
    <n v="27882.39"/>
    <x v="0"/>
    <x v="0"/>
    <n v="0"/>
    <n v="0"/>
    <x v="0"/>
    <x v="0"/>
    <n v="0"/>
    <x v="9733"/>
    <n v="96434.27"/>
    <s v="Parking Partners"/>
    <x v="0"/>
  </r>
  <r>
    <s v="71277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6"/>
    <d v="2019-11-29T00:00:00"/>
    <n v="1"/>
    <n v="0"/>
    <n v="1"/>
    <x v="1"/>
    <x v="1"/>
    <n v="0"/>
    <n v="0"/>
    <x v="1"/>
    <n v="0"/>
    <n v="0"/>
    <x v="1"/>
    <x v="1"/>
    <n v="0"/>
    <n v="0"/>
    <x v="1"/>
    <n v="0"/>
    <x v="10877"/>
    <x v="10973"/>
    <x v="1020"/>
    <x v="10966"/>
    <n v="2.5399999999999999E-2"/>
    <n v="1.09E-2"/>
    <n v="5.79E-2"/>
    <n v="0"/>
    <n v="0"/>
    <x v="10657"/>
    <n v="0"/>
    <n v="0"/>
    <n v="0"/>
    <n v="7992844.1100000003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7289.07"/>
    <n v="0"/>
    <n v="0"/>
    <n v="10007289.07"/>
    <n v="0"/>
    <n v="27882.39"/>
    <x v="0"/>
    <x v="0"/>
    <n v="0"/>
    <n v="0"/>
    <x v="0"/>
    <x v="0"/>
    <n v="0"/>
    <x v="9734"/>
    <n v="99283.520000000004"/>
    <s v="Parking Partners"/>
    <x v="0"/>
  </r>
  <r>
    <s v="76072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7"/>
    <d v="2019-12-31T00:00:00"/>
    <n v="1"/>
    <n v="0"/>
    <n v="1"/>
    <x v="1"/>
    <x v="1"/>
    <n v="0"/>
    <n v="0"/>
    <x v="1"/>
    <n v="0"/>
    <n v="0"/>
    <x v="1"/>
    <x v="1"/>
    <n v="0"/>
    <n v="0"/>
    <x v="1"/>
    <n v="0"/>
    <x v="10878"/>
    <x v="10974"/>
    <x v="1020"/>
    <x v="10967"/>
    <n v="2.53E-2"/>
    <n v="1.0800000000000001E-2"/>
    <n v="6.1600000000000002E-2"/>
    <n v="0"/>
    <n v="0"/>
    <x v="10658"/>
    <n v="0"/>
    <n v="0"/>
    <n v="0"/>
    <n v="9038064.6400000006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12046.7300000004"/>
    <n v="0"/>
    <n v="0"/>
    <n v="9012046.7300000004"/>
    <n v="0"/>
    <n v="27882.39"/>
    <x v="0"/>
    <x v="0"/>
    <n v="0"/>
    <n v="0"/>
    <x v="0"/>
    <x v="0"/>
    <n v="0"/>
    <x v="9735"/>
    <n v="101769.2"/>
    <s v="Parking Partners"/>
    <x v="0"/>
  </r>
  <r>
    <s v="80839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8"/>
    <d v="2020-01-31T00:00:00"/>
    <n v="1"/>
    <n v="0"/>
    <n v="1"/>
    <x v="1"/>
    <x v="1"/>
    <n v="0"/>
    <n v="0"/>
    <x v="1"/>
    <n v="0"/>
    <n v="0"/>
    <x v="1"/>
    <x v="1"/>
    <n v="0"/>
    <n v="0"/>
    <x v="1"/>
    <n v="0"/>
    <x v="10879"/>
    <x v="10975"/>
    <x v="1020"/>
    <x v="10968"/>
    <n v="2.52E-2"/>
    <n v="1.0800000000000001E-2"/>
    <n v="0.2944"/>
    <n v="0"/>
    <n v="0"/>
    <x v="10659"/>
    <n v="80882.06"/>
    <n v="0"/>
    <n v="0"/>
    <n v="10188740.060000001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10613.75"/>
    <n v="0"/>
    <n v="0"/>
    <n v="8010613.75"/>
    <n v="0"/>
    <n v="27882.39"/>
    <x v="0"/>
    <x v="0"/>
    <n v="0"/>
    <n v="0"/>
    <x v="0"/>
    <x v="0"/>
    <n v="0"/>
    <x v="9736"/>
    <n v="104868.78"/>
    <s v="Parking Partners"/>
    <x v="0"/>
  </r>
  <r>
    <s v="85769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39"/>
    <d v="2020-02-28T00:00:00"/>
    <n v="1"/>
    <n v="0"/>
    <n v="1"/>
    <x v="1"/>
    <x v="1"/>
    <n v="0"/>
    <n v="0"/>
    <x v="1"/>
    <n v="0"/>
    <n v="0"/>
    <x v="1"/>
    <x v="1"/>
    <n v="0"/>
    <n v="0"/>
    <x v="1"/>
    <n v="0"/>
    <x v="10880"/>
    <x v="10976"/>
    <x v="1020"/>
    <x v="10969"/>
    <n v="2.4799999999999999E-2"/>
    <n v="1.06E-2"/>
    <n v="1.6974"/>
    <n v="0.25330000000000003"/>
    <n v="0"/>
    <x v="10660"/>
    <n v="53853.08"/>
    <n v="0"/>
    <n v="0"/>
    <n v="11499895.48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1535.3499999996"/>
    <n v="0"/>
    <n v="0"/>
    <n v="8041535.3499999996"/>
    <n v="0"/>
    <n v="27882.39"/>
    <x v="0"/>
    <x v="0"/>
    <n v="0"/>
    <n v="0"/>
    <x v="0"/>
    <x v="0"/>
    <n v="0"/>
    <x v="9737"/>
    <n v="106945.15"/>
    <s v="Parking Partners"/>
    <x v="0"/>
  </r>
  <r>
    <s v="90838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0"/>
    <d v="2020-03-31T00:00:00"/>
    <n v="1"/>
    <n v="0"/>
    <n v="1"/>
    <x v="1"/>
    <x v="1"/>
    <n v="0"/>
    <n v="0"/>
    <x v="1"/>
    <n v="0"/>
    <n v="0"/>
    <x v="1"/>
    <x v="1"/>
    <n v="0"/>
    <n v="0"/>
    <x v="1"/>
    <n v="0"/>
    <x v="10881"/>
    <x v="10977"/>
    <x v="1020"/>
    <x v="10970"/>
    <n v="2.7300000000000001E-2"/>
    <n v="1.17E-2"/>
    <n v="1.2961"/>
    <n v="2.649"/>
    <n v="0"/>
    <x v="10661"/>
    <n v="0"/>
    <n v="0"/>
    <n v="0"/>
    <n v="4458167.22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8039.0599999996"/>
    <n v="0"/>
    <n v="0"/>
    <n v="8078039.0599999996"/>
    <n v="0"/>
    <n v="27882.39"/>
    <x v="0"/>
    <x v="0"/>
    <n v="0"/>
    <n v="0"/>
    <x v="0"/>
    <x v="0"/>
    <n v="0"/>
    <x v="9738"/>
    <n v="213361.49"/>
    <s v="Parking Partners"/>
    <x v="0"/>
  </r>
  <r>
    <s v="95372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1"/>
    <d v="2020-04-30T00:00:00"/>
    <n v="1"/>
    <n v="0"/>
    <n v="1"/>
    <x v="1"/>
    <x v="1"/>
    <n v="0"/>
    <n v="0"/>
    <x v="1"/>
    <n v="0"/>
    <n v="0"/>
    <x v="1"/>
    <x v="1"/>
    <n v="0"/>
    <n v="0"/>
    <x v="1"/>
    <n v="0"/>
    <x v="10882"/>
    <x v="10978"/>
    <x v="1020"/>
    <x v="10971"/>
    <n v="3.9600000000000003E-2"/>
    <n v="0"/>
    <n v="-1.4200000000000001E-2"/>
    <n v="0"/>
    <n v="0"/>
    <x v="10662"/>
    <n v="0"/>
    <n v="0"/>
    <n v="0"/>
    <n v="3309250.08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3702.3700000001"/>
    <n v="0"/>
    <n v="0"/>
    <n v="8113702.3700000001"/>
    <n v="0"/>
    <n v="27882.39"/>
    <x v="0"/>
    <x v="0"/>
    <n v="0"/>
    <n v="0"/>
    <x v="0"/>
    <x v="0"/>
    <n v="0"/>
    <x v="9739"/>
    <n v="112336.28"/>
    <s v="Parking Partners"/>
    <x v="0"/>
  </r>
  <r>
    <s v="100408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2"/>
    <d v="2020-05-30T00:00:00"/>
    <n v="1"/>
    <n v="0"/>
    <n v="1"/>
    <x v="1"/>
    <x v="1"/>
    <n v="0"/>
    <n v="0"/>
    <x v="1"/>
    <n v="0"/>
    <n v="0"/>
    <x v="1"/>
    <x v="1"/>
    <n v="0"/>
    <n v="0"/>
    <x v="1"/>
    <n v="0"/>
    <x v="10883"/>
    <x v="10979"/>
    <x v="1020"/>
    <x v="10972"/>
    <n v="3.9600000000000003E-2"/>
    <n v="0"/>
    <n v="3.8999999999999998E-3"/>
    <n v="0"/>
    <n v="0"/>
    <x v="10663"/>
    <n v="0"/>
    <n v="0"/>
    <n v="0"/>
    <n v="4355901.21"/>
    <n v="59174400"/>
    <n v="59174400"/>
    <n v="0"/>
    <x v="2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72723.1100000003"/>
    <n v="0"/>
    <n v="0"/>
    <n v="7072723.1100000003"/>
    <n v="0"/>
    <n v="27882.39"/>
    <x v="0"/>
    <x v="0"/>
    <n v="0"/>
    <n v="0"/>
    <x v="0"/>
    <x v="0"/>
    <n v="0"/>
    <x v="9740"/>
    <n v="115259.98"/>
    <s v="Parking Partners"/>
    <x v="0"/>
  </r>
  <r>
    <s v="123264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3"/>
    <d v="2020-06-30T00:00:00"/>
    <n v="1"/>
    <n v="0"/>
    <n v="1"/>
    <x v="1"/>
    <x v="1"/>
    <n v="0"/>
    <n v="0"/>
    <x v="1"/>
    <n v="0"/>
    <n v="0"/>
    <x v="1"/>
    <x v="1"/>
    <n v="0"/>
    <n v="0"/>
    <x v="1"/>
    <n v="0"/>
    <x v="10884"/>
    <x v="10980"/>
    <x v="1020"/>
    <x v="10973"/>
    <n v="4.0899999999999999E-2"/>
    <n v="0"/>
    <n v="-3.1779999999999999"/>
    <n v="0"/>
    <n v="0"/>
    <x v="10664"/>
    <n v="8.7100000000000009"/>
    <n v="0"/>
    <n v="0"/>
    <n v="5407718.71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8373.75"/>
    <n v="0"/>
    <n v="0"/>
    <n v="2148373.75"/>
    <n v="0"/>
    <n v="27882.39"/>
    <x v="0"/>
    <x v="0"/>
    <n v="0"/>
    <n v="0"/>
    <x v="0"/>
    <x v="0"/>
    <n v="0"/>
    <x v="9741"/>
    <n v="117638.7"/>
    <s v="Parking Partners"/>
    <x v="0"/>
  </r>
  <r>
    <s v="123265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4"/>
    <d v="2020-07-31T00:00:00"/>
    <n v="1"/>
    <n v="0"/>
    <n v="1"/>
    <x v="1"/>
    <x v="1"/>
    <n v="0"/>
    <n v="0"/>
    <x v="1"/>
    <n v="0"/>
    <n v="0"/>
    <x v="1"/>
    <x v="1"/>
    <n v="0"/>
    <n v="0"/>
    <x v="1"/>
    <n v="0"/>
    <x v="10885"/>
    <x v="10981"/>
    <x v="1020"/>
    <x v="10974"/>
    <n v="4.0899999999999999E-2"/>
    <n v="0"/>
    <n v="-2.9000000000000001E-2"/>
    <n v="0"/>
    <n v="0"/>
    <x v="10665"/>
    <n v="0"/>
    <n v="0"/>
    <n v="0"/>
    <n v="6457633.5199999996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1816.56"/>
    <n v="0"/>
    <n v="0"/>
    <n v="1081816.56"/>
    <n v="0"/>
    <n v="27882.39"/>
    <x v="0"/>
    <x v="0"/>
    <n v="0"/>
    <n v="0"/>
    <x v="0"/>
    <x v="0"/>
    <n v="0"/>
    <x v="9742"/>
    <n v="120753.38"/>
    <s v="Parking Partners"/>
    <x v="0"/>
  </r>
  <r>
    <s v="12326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5"/>
    <d v="2020-08-31T00:00:00"/>
    <n v="1"/>
    <n v="0"/>
    <n v="1"/>
    <x v="1"/>
    <x v="1"/>
    <n v="0"/>
    <n v="0"/>
    <x v="1"/>
    <n v="0"/>
    <n v="0"/>
    <x v="1"/>
    <x v="1"/>
    <n v="0"/>
    <n v="0"/>
    <x v="1"/>
    <n v="0"/>
    <x v="10886"/>
    <x v="10982"/>
    <x v="1020"/>
    <x v="10975"/>
    <n v="4.0899999999999999E-2"/>
    <n v="0"/>
    <n v="-4.7699999999999999E-2"/>
    <n v="0"/>
    <n v="0"/>
    <x v="10666"/>
    <n v="0"/>
    <n v="0"/>
    <n v="0"/>
    <n v="7507893.6200000001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5.76"/>
    <n v="0"/>
    <n v="0"/>
    <n v="1315.76"/>
    <n v="0"/>
    <n v="27882.39"/>
    <x v="0"/>
    <x v="0"/>
    <n v="0"/>
    <n v="0"/>
    <x v="0"/>
    <x v="0"/>
    <n v="0"/>
    <x v="9743"/>
    <n v="123079.08"/>
    <s v="Parking Partners"/>
    <x v="0"/>
  </r>
  <r>
    <s v="12328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6"/>
    <d v="2020-09-30T00:00:00"/>
    <n v="1"/>
    <n v="0"/>
    <n v="1"/>
    <x v="1"/>
    <x v="1"/>
    <n v="0"/>
    <n v="0"/>
    <x v="1"/>
    <n v="0"/>
    <n v="0"/>
    <x v="1"/>
    <x v="1"/>
    <n v="0"/>
    <n v="0"/>
    <x v="1"/>
    <n v="0"/>
    <x v="10887"/>
    <x v="10983"/>
    <x v="1020"/>
    <x v="10976"/>
    <n v="4.0899999999999999E-2"/>
    <n v="0"/>
    <n v="-8.0600000000000005E-2"/>
    <n v="0"/>
    <n v="0"/>
    <x v="10667"/>
    <n v="0"/>
    <n v="0"/>
    <n v="0"/>
    <n v="7457453.4500000002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7882.39"/>
    <x v="0"/>
    <x v="0"/>
    <n v="0"/>
    <n v="0"/>
    <x v="0"/>
    <x v="0"/>
    <n v="0"/>
    <x v="9744"/>
    <n v="126284.78"/>
    <s v="Parking Partners"/>
    <x v="0"/>
  </r>
  <r>
    <s v="12705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7"/>
    <d v="2020-10-30T00:00:00"/>
    <n v="1"/>
    <n v="0"/>
    <n v="1"/>
    <x v="1"/>
    <x v="1"/>
    <n v="0"/>
    <n v="0"/>
    <x v="1"/>
    <n v="0"/>
    <n v="0"/>
    <x v="1"/>
    <x v="1"/>
    <n v="0"/>
    <n v="0"/>
    <x v="1"/>
    <n v="0"/>
    <x v="10888"/>
    <x v="10984"/>
    <x v="1020"/>
    <x v="10977"/>
    <n v="2.87E-2"/>
    <n v="1.23E-2"/>
    <n v="-0.05"/>
    <n v="0"/>
    <n v="0"/>
    <x v="10668"/>
    <n v="0"/>
    <n v="0"/>
    <n v="0"/>
    <n v="7423857.2000000002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2.23"/>
    <n v="0"/>
    <n v="0"/>
    <n v="2722.23"/>
    <n v="0"/>
    <n v="28582.26"/>
    <x v="0"/>
    <x v="0"/>
    <n v="0"/>
    <n v="0"/>
    <x v="0"/>
    <x v="0"/>
    <n v="0"/>
    <x v="9745"/>
    <n v="129512.48"/>
    <s v="Parking Partners"/>
    <x v="0"/>
  </r>
  <r>
    <s v="13315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8"/>
    <d v="2020-11-30T00:00:00"/>
    <n v="1"/>
    <n v="0"/>
    <n v="1"/>
    <x v="1"/>
    <x v="1"/>
    <n v="0"/>
    <n v="0"/>
    <x v="1"/>
    <n v="0"/>
    <n v="0"/>
    <x v="1"/>
    <x v="1"/>
    <n v="0"/>
    <n v="0"/>
    <x v="1"/>
    <n v="0"/>
    <x v="10889"/>
    <x v="10985"/>
    <x v="1020"/>
    <x v="10978"/>
    <n v="4.19E-2"/>
    <m/>
    <n v="0.19789999999999999"/>
    <n v="0"/>
    <n v="0"/>
    <x v="10669"/>
    <n v="0"/>
    <n v="0"/>
    <n v="0"/>
    <n v="7562819.2599999998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5.93"/>
    <n v="0"/>
    <n v="0"/>
    <n v="1425.93"/>
    <n v="0"/>
    <n v="28582.26"/>
    <x v="0"/>
    <x v="0"/>
    <n v="0"/>
    <n v="0"/>
    <x v="0"/>
    <x v="0"/>
    <n v="0"/>
    <x v="9746"/>
    <n v="132384.26999999999"/>
    <s v="Parking Partners"/>
    <x v="0"/>
  </r>
  <r>
    <s v="14005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49"/>
    <d v="2020-12-30T00:00:00"/>
    <n v="1"/>
    <n v="0"/>
    <n v="1"/>
    <x v="1"/>
    <x v="1"/>
    <n v="0"/>
    <n v="0"/>
    <x v="1"/>
    <n v="0"/>
    <n v="0"/>
    <x v="1"/>
    <x v="1"/>
    <n v="0"/>
    <n v="0"/>
    <x v="1"/>
    <n v="0"/>
    <x v="10890"/>
    <x v="10986"/>
    <x v="1020"/>
    <x v="10979"/>
    <n v="2.93E-2"/>
    <m/>
    <n v="0.18360000000000001"/>
    <n v="3.9100000000000003E-2"/>
    <n v="0"/>
    <x v="10670"/>
    <n v="0"/>
    <n v="0"/>
    <n v="0"/>
    <n v="7677641.8899999997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7.580000000002"/>
    <x v="0"/>
    <x v="0"/>
    <n v="0"/>
    <n v="0"/>
    <x v="0"/>
    <x v="0"/>
    <n v="0"/>
    <x v="9747"/>
    <n v="120522.72"/>
    <s v="Parking Partners"/>
    <x v="0"/>
  </r>
  <r>
    <s v="14794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0"/>
    <d v="2021-01-31T00:00:00"/>
    <n v="1"/>
    <n v="0"/>
    <n v="1"/>
    <x v="1"/>
    <x v="1"/>
    <n v="0"/>
    <n v="0"/>
    <x v="1"/>
    <n v="0"/>
    <n v="0"/>
    <x v="1"/>
    <x v="1"/>
    <n v="0"/>
    <n v="0"/>
    <x v="1"/>
    <n v="0"/>
    <x v="10891"/>
    <x v="10987"/>
    <x v="1020"/>
    <x v="10980"/>
    <n v="4.1700000000000001E-2"/>
    <m/>
    <n v="0.15770000000000001"/>
    <n v="0.15629999999999999"/>
    <n v="0"/>
    <x v="10671"/>
    <n v="0"/>
    <n v="0"/>
    <n v="0"/>
    <n v="7771214.5499999998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7.42"/>
    <n v="0"/>
    <n v="0"/>
    <n v="2657.42"/>
    <n v="0"/>
    <n v="28582.26"/>
    <x v="0"/>
    <x v="0"/>
    <n v="0"/>
    <n v="0"/>
    <x v="0"/>
    <x v="0"/>
    <n v="0"/>
    <x v="9748"/>
    <n v="108915.41"/>
    <s v="Parking Partners"/>
    <x v="0"/>
  </r>
  <r>
    <s v="156057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1"/>
    <d v="2021-02-28T00:00:00"/>
    <n v="1"/>
    <n v="0"/>
    <n v="1"/>
    <x v="1"/>
    <x v="1"/>
    <n v="0"/>
    <n v="0"/>
    <x v="1"/>
    <n v="0"/>
    <n v="0"/>
    <x v="1"/>
    <x v="1"/>
    <n v="0"/>
    <n v="0"/>
    <x v="1"/>
    <n v="0"/>
    <x v="10892"/>
    <x v="10988"/>
    <x v="1020"/>
    <x v="10981"/>
    <n v="4.1799999999999997E-2"/>
    <m/>
    <n v="-2.24E-2"/>
    <n v="0.13"/>
    <n v="0"/>
    <x v="10672"/>
    <n v="178.67"/>
    <n v="0"/>
    <n v="0"/>
    <n v="7758986.3600000003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.75"/>
    <n v="0"/>
    <n v="0"/>
    <n v="1490.75"/>
    <n v="0"/>
    <n v="28582.26"/>
    <x v="0"/>
    <x v="0"/>
    <n v="0"/>
    <n v="0"/>
    <x v="0"/>
    <x v="0"/>
    <n v="0"/>
    <x v="9749"/>
    <n v="111026.31"/>
    <s v="Parking Partners"/>
    <x v="0"/>
  </r>
  <r>
    <s v="16451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10893"/>
    <x v="10989"/>
    <x v="1020"/>
    <x v="10982"/>
    <n v="4.1799999999999997E-2"/>
    <m/>
    <n v="-8.7900000000000006E-2"/>
    <m/>
    <n v="0"/>
    <x v="10673"/>
    <m/>
    <n v="0"/>
    <n v="0"/>
    <n v="7703761.4000000004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m/>
    <n v="0"/>
    <n v="28582.26"/>
    <x v="0"/>
    <x v="0"/>
    <n v="0"/>
    <n v="0"/>
    <x v="0"/>
    <x v="0"/>
    <n v="0"/>
    <x v="9750"/>
    <n v="114314.71"/>
    <s v="Parking Partners"/>
    <x v="0"/>
  </r>
  <r>
    <s v="17707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10894"/>
    <x v="10990"/>
    <x v="1020"/>
    <x v="10983"/>
    <n v="4.1799999999999997E-2"/>
    <m/>
    <n v="-1.9699999999999999E-2"/>
    <m/>
    <n v="0"/>
    <x v="10674"/>
    <m/>
    <n v="0"/>
    <n v="0"/>
    <n v="7689982.7699999996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2.23"/>
    <n v="0"/>
    <n v="0"/>
    <n v="2722.23"/>
    <n v="0"/>
    <n v="28582.26"/>
    <x v="0"/>
    <x v="0"/>
    <n v="0"/>
    <n v="0"/>
    <x v="0"/>
    <x v="0"/>
    <n v="0"/>
    <x v="9751"/>
    <n v="116717.51"/>
    <s v="Parking Partners"/>
    <x v="0"/>
  </r>
  <r>
    <s v="185573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10895"/>
    <x v="10991"/>
    <x v="1020"/>
    <x v="10984"/>
    <n v="2.93E-2"/>
    <n v="1.2500000000000001E-2"/>
    <n v="-2.9100000000000001E-2"/>
    <m/>
    <n v="0"/>
    <x v="10675"/>
    <m/>
    <n v="0"/>
    <n v="0"/>
    <n v="7674473.5800000001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1.12"/>
    <n v="0"/>
    <n v="0"/>
    <n v="1361.12"/>
    <n v="0"/>
    <n v="28582.26"/>
    <x v="0"/>
    <x v="0"/>
    <n v="0"/>
    <n v="0"/>
    <x v="0"/>
    <x v="0"/>
    <n v="0"/>
    <x v="9752"/>
    <n v="119713.99"/>
    <s v="Parking Partners"/>
    <x v="0"/>
  </r>
  <r>
    <s v="194358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10896"/>
    <x v="10992"/>
    <x v="1020"/>
    <x v="10985"/>
    <n v="4.1799999999999997E-2"/>
    <n v="1.2500000000000001E-2"/>
    <n v="-2.3199999999999998E-2"/>
    <n v="0"/>
    <n v="0"/>
    <x v="10676"/>
    <n v="0"/>
    <n v="0"/>
    <n v="0"/>
    <n v="7662435.79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582.26"/>
    <x v="0"/>
    <x v="0"/>
    <n v="0"/>
    <n v="0"/>
    <x v="0"/>
    <x v="0"/>
    <n v="0"/>
    <x v="9753"/>
    <n v="122156.85"/>
    <s v="Parking Partners"/>
    <x v="0"/>
  </r>
  <r>
    <s v="20437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6"/>
    <d v="2021-07-30T00:00:00"/>
    <n v="1"/>
    <n v="0"/>
    <n v="0"/>
    <x v="1"/>
    <x v="1"/>
    <n v="0"/>
    <n v="0"/>
    <x v="1"/>
    <n v="0"/>
    <n v="0"/>
    <x v="1"/>
    <x v="1"/>
    <n v="0"/>
    <n v="0"/>
    <x v="1"/>
    <n v="0"/>
    <x v="10897"/>
    <x v="10993"/>
    <x v="1020"/>
    <x v="10986"/>
    <n v="4.1799999999999997E-2"/>
    <n v="0"/>
    <n v="9.3899999999999997E-2"/>
    <n v="0"/>
    <n v="0"/>
    <x v="10677"/>
    <n v="0"/>
    <n v="0"/>
    <n v="0"/>
    <n v="7731537.5700000003"/>
    <n v="60809200"/>
    <n v="60809200"/>
    <n v="0"/>
    <x v="2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4.17"/>
    <n v="0"/>
    <n v="0"/>
    <n v="2694.17"/>
    <n v="0"/>
    <n v="28582.26"/>
    <x v="0"/>
    <x v="0"/>
    <n v="0"/>
    <n v="0"/>
    <x v="0"/>
    <x v="0"/>
    <n v="0"/>
    <x v="9754"/>
    <n v="125103.89"/>
    <s v="Parking Partners"/>
    <x v="0"/>
  </r>
  <r>
    <s v="215356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7"/>
    <d v="2021-08-31T00:00:00"/>
    <n v="1"/>
    <n v="0"/>
    <n v="0"/>
    <x v="1"/>
    <x v="1"/>
    <n v="0"/>
    <n v="0"/>
    <x v="1"/>
    <n v="0"/>
    <n v="0"/>
    <x v="1"/>
    <x v="1"/>
    <n v="0"/>
    <n v="0"/>
    <x v="1"/>
    <n v="0"/>
    <x v="10898"/>
    <x v="10994"/>
    <x v="1020"/>
    <x v="10987"/>
    <n v="4.5499999999999999E-2"/>
    <n v="0"/>
    <n v="9.3899999999999997E-2"/>
    <n v="0"/>
    <n v="0"/>
    <x v="10678"/>
    <n v="0"/>
    <n v="0"/>
    <n v="0"/>
    <n v="7839022.9900000002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5.76"/>
    <n v="0"/>
    <n v="0"/>
    <n v="1315.76"/>
    <n v="0"/>
    <n v="30853.82"/>
    <x v="0"/>
    <x v="0"/>
    <n v="0"/>
    <n v="0"/>
    <x v="0"/>
    <x v="0"/>
    <n v="0"/>
    <x v="9755"/>
    <n v="72029.23"/>
    <s v="Parking Partners"/>
    <x v="0"/>
  </r>
  <r>
    <s v="223072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VOTORANTIM ASSET MANAGEMENT DTVM LTDA."/>
    <s v="03.384.738/0001-98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10899"/>
    <x v="10995"/>
    <x v="1020"/>
    <x v="10988"/>
    <n v="4.5499999999999999E-2"/>
    <n v="0"/>
    <n v="9.3899999999999997E-2"/>
    <n v="0"/>
    <n v="0"/>
    <x v="10679"/>
    <n v="0"/>
    <n v="0"/>
    <n v="0"/>
    <n v="7775967.7800000003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853.82"/>
    <x v="0"/>
    <x v="0"/>
    <n v="0"/>
    <n v="0"/>
    <x v="0"/>
    <x v="0"/>
    <n v="0"/>
    <x v="9756"/>
    <n v="60224.85"/>
    <s v="Parking Partners"/>
    <x v="0"/>
  </r>
  <r>
    <s v="233110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BV DISTRIBUIDORA DE TÍTULOS E VALORES MOBILIÁRIOS LTDA."/>
    <s v="03.384.738/0001-98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10900"/>
    <x v="10996"/>
    <x v="1020"/>
    <x v="10989"/>
    <n v="4.5400000000000003E-2"/>
    <n v="0"/>
    <n v="1.6000000000000001E-3"/>
    <n v="0"/>
    <n v="0"/>
    <x v="10680"/>
    <n v="0"/>
    <n v="0"/>
    <n v="0"/>
    <n v="7886838.1299999999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7.05"/>
    <n v="0"/>
    <n v="0"/>
    <n v="2787.05"/>
    <n v="0"/>
    <n v="30853.82"/>
    <x v="0"/>
    <x v="0"/>
    <n v="0"/>
    <n v="0"/>
    <x v="0"/>
    <x v="0"/>
    <n v="0"/>
    <x v="9757"/>
    <n v="64093.17"/>
    <s v="Parking Partners"/>
    <x v="0"/>
  </r>
  <r>
    <s v="245111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BV DISTRIBUIDORA DE TÍTULOS E VALORES MOBILIÁRIOS LTDA."/>
    <s v="03.384.738/0001-98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10901"/>
    <x v="10997"/>
    <x v="1020"/>
    <x v="10990"/>
    <n v="4.5400000000000003E-2"/>
    <n v="0"/>
    <n v="0.20069999999999999"/>
    <n v="0"/>
    <n v="0"/>
    <x v="10681"/>
    <n v="0"/>
    <n v="0"/>
    <n v="0"/>
    <n v="7973805.2699999996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.75"/>
    <n v="0"/>
    <n v="0"/>
    <n v="1490.75"/>
    <n v="0"/>
    <n v="30853.82"/>
    <x v="0"/>
    <x v="0"/>
    <n v="0"/>
    <n v="0"/>
    <x v="0"/>
    <x v="0"/>
    <n v="0"/>
    <x v="9758"/>
    <n v="66949.13"/>
    <s v="Parking Partners"/>
    <x v="0"/>
  </r>
  <r>
    <s v="254707"/>
    <s v="PARKING PARTNERS FUNDO DE INVESTIMENTO IMOBILIARIO - FII"/>
    <s v="21.500.514/0001-86"/>
    <d v="2016-06-11T00:00:00"/>
    <x v="1"/>
    <s v="BRVTVICTF003"/>
    <x v="222"/>
    <n v="1780984"/>
    <x v="1"/>
    <x v="0"/>
    <x v="7"/>
    <x v="2"/>
    <x v="0"/>
    <m/>
    <s v="30/06"/>
    <x v="3"/>
    <x v="2"/>
    <s v="BV DISTRIBUIDORA DE TÍTULOS E VALORES MOBILIÁRIOS LTDA."/>
    <s v="03.384.738/0001-98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10902"/>
    <x v="10998"/>
    <x v="1020"/>
    <x v="10991"/>
    <n v="4.53E-2"/>
    <n v="0"/>
    <n v="0.2601"/>
    <n v="0"/>
    <n v="0"/>
    <x v="10682"/>
    <n v="0"/>
    <n v="0"/>
    <n v="0"/>
    <n v="8154902.3399999999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853.82"/>
    <x v="0"/>
    <x v="0"/>
    <n v="0"/>
    <n v="0"/>
    <x v="0"/>
    <x v="0"/>
    <n v="0"/>
    <x v="9759"/>
    <n v="69741.789999999994"/>
    <s v="Parking Partners"/>
    <x v="0"/>
  </r>
  <r>
    <s v="268236"/>
    <s v="PARKING PARTNERS FUNDO DE INVESTIMENTO IMOBILIÁRIO - FII"/>
    <s v="21.500.514/0001-86"/>
    <d v="2016-06-11T00:00:00"/>
    <x v="1"/>
    <s v="BRVTVICTF003"/>
    <x v="222"/>
    <n v="1780984"/>
    <x v="1"/>
    <x v="1"/>
    <x v="8"/>
    <x v="4"/>
    <x v="0"/>
    <d v="1899-12-31T00:00:00"/>
    <s v="30/06"/>
    <x v="3"/>
    <x v="2"/>
    <s v="VOTORANTIM ASSET MANAGEMENT DTVM LTDA."/>
    <s v="3384738000198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10903"/>
    <x v="10999"/>
    <x v="1020"/>
    <x v="10992"/>
    <n v="4.5438715881799998E-4"/>
    <n v="0"/>
    <n v="2.013E-3"/>
    <n v="7.3229999999999996E-3"/>
    <n v="0"/>
    <x v="10683"/>
    <n v="0"/>
    <n v="0"/>
    <n v="0"/>
    <n v="7902573.7800000003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853.82"/>
    <x v="0"/>
    <x v="0"/>
    <n v="0"/>
    <n v="0"/>
    <x v="0"/>
    <x v="0"/>
    <n v="0"/>
    <x v="9760"/>
    <n v="72722.850000000006"/>
    <s v="Parking Partners"/>
    <x v="0"/>
  </r>
  <r>
    <s v="277983"/>
    <s v="PARKING PARTNERS FUNDO DE INVESTIMENTO IMOBILIÁRIO - FII"/>
    <s v="21.500.514/0001-86"/>
    <d v="2016-06-11T00:00:00"/>
    <x v="1"/>
    <s v="BRVTVICTF003"/>
    <x v="222"/>
    <n v="1780984"/>
    <x v="1"/>
    <x v="1"/>
    <x v="8"/>
    <x v="4"/>
    <x v="0"/>
    <d v="1899-12-31T00:00:00"/>
    <s v="30/06"/>
    <x v="3"/>
    <x v="2"/>
    <s v="VOTORANTIM ASSET MANAGEMENT DTVM LTDA."/>
    <s v="3384738000198"/>
    <x v="63"/>
    <d v="2022-03-15T00:00:00"/>
    <n v="1"/>
    <n v="0"/>
    <n v="1"/>
    <x v="1"/>
    <x v="1"/>
    <n v="0"/>
    <n v="0"/>
    <x v="1"/>
    <n v="0"/>
    <n v="0"/>
    <x v="1"/>
    <x v="1"/>
    <n v="0"/>
    <n v="0"/>
    <x v="1"/>
    <n v="0"/>
    <x v="10904"/>
    <x v="11000"/>
    <x v="1020"/>
    <x v="10993"/>
    <n v="4.5282410011840001E-4"/>
    <n v="0"/>
    <n v="3.4520000000000002E-3"/>
    <n v="7.3229999999999996E-3"/>
    <n v="0"/>
    <x v="10684"/>
    <n v="0"/>
    <n v="0"/>
    <n v="0"/>
    <n v="8130094.0700000003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0.44"/>
    <n v="0"/>
    <n v="0"/>
    <n v="10880.44"/>
    <n v="0"/>
    <n v="30853.82"/>
    <x v="0"/>
    <x v="0"/>
    <n v="0"/>
    <n v="0"/>
    <x v="0"/>
    <x v="0"/>
    <n v="0"/>
    <x v="9761"/>
    <n v="76739.210000000006"/>
    <s v="Parking Partners"/>
    <x v="0"/>
  </r>
  <r>
    <m/>
    <s v="PARKING PARTNERS FUNDO DE INVESTIMENTO IMOBILIÁRIO - FII"/>
    <s v="21.500.514/0001-86"/>
    <d v="2016-06-11T00:00:00"/>
    <x v="1"/>
    <s v="BRVTVICTF003"/>
    <x v="222"/>
    <n v="1780984"/>
    <x v="1"/>
    <x v="1"/>
    <x v="8"/>
    <x v="4"/>
    <x v="0"/>
    <d v="1899-12-31T00:00:00"/>
    <s v="30/06"/>
    <x v="3"/>
    <x v="2"/>
    <s v="VOTORANTIM ASSET MANAGEMENT DTVM LTDA."/>
    <s v="3384738000198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10905"/>
    <x v="11001"/>
    <x v="1020"/>
    <x v="10994"/>
    <n v="4.5324246053870003E-4"/>
    <n v="0"/>
    <n v="2.415E-3"/>
    <n v="7.3229999999999996E-3"/>
    <n v="0"/>
    <x v="10685"/>
    <n v="0"/>
    <n v="0"/>
    <n v="0"/>
    <n v="8068224.4199999999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5.9"/>
    <n v="0"/>
    <n v="0"/>
    <n v="9745.9"/>
    <n v="0"/>
    <n v="30853.82"/>
    <x v="0"/>
    <x v="0"/>
    <n v="0"/>
    <n v="0"/>
    <x v="0"/>
    <x v="0"/>
    <n v="0"/>
    <x v="9762"/>
    <n v="76627.600000000006"/>
    <s v="Parking Partners"/>
    <x v="0"/>
  </r>
  <r>
    <m/>
    <s v="PARKING PARTNERS FUNDO DE INVESTIMENTO IMOBILIÁRIO - FII"/>
    <s v="21.500.514/0001-86"/>
    <d v="2016-06-11T00:00:00"/>
    <x v="1"/>
    <s v="BRVTVICTF003"/>
    <x v="222"/>
    <n v="1780984"/>
    <x v="1"/>
    <x v="1"/>
    <x v="8"/>
    <x v="4"/>
    <x v="0"/>
    <d v="1899-12-31T00:00:00"/>
    <s v="30/06"/>
    <x v="3"/>
    <x v="2"/>
    <s v="VOTORANTIM ASSET MANAGEMENT DTVM LTDA."/>
    <s v="3384738000198"/>
    <x v="65"/>
    <d v="2022-05-13T00:00:00"/>
    <n v="1"/>
    <n v="0"/>
    <n v="1"/>
    <x v="1"/>
    <x v="1"/>
    <n v="0"/>
    <n v="0"/>
    <x v="1"/>
    <n v="0"/>
    <n v="0"/>
    <x v="1"/>
    <x v="1"/>
    <n v="0"/>
    <n v="0"/>
    <x v="1"/>
    <n v="0"/>
    <x v="10906"/>
    <x v="11002"/>
    <x v="1020"/>
    <x v="10995"/>
    <n v="4.5205221805859997E-4"/>
    <n v="0"/>
    <n v="2.415E-3"/>
    <n v="2.31E-3"/>
    <n v="0"/>
    <x v="10686"/>
    <n v="0"/>
    <n v="0"/>
    <n v="0"/>
    <n v="8250664.5700000003"/>
    <n v="60072200"/>
    <n v="60072200"/>
    <n v="0"/>
    <x v="2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66.07"/>
    <n v="0"/>
    <n v="0"/>
    <n v="8766.07"/>
    <n v="0"/>
    <n v="30853.82"/>
    <x v="0"/>
    <x v="0"/>
    <n v="0"/>
    <n v="0"/>
    <x v="0"/>
    <x v="0"/>
    <n v="0"/>
    <x v="9763"/>
    <n v="78851.94"/>
    <s v="Parking Partners"/>
    <x v="0"/>
  </r>
  <r>
    <s v="18973"/>
    <s v="VRE DESENVOLVIMENTO III FUNDO DE INVESTIMENTO IMOBILIÁRIO - FII"/>
    <s v="21.826.249/0001-20"/>
    <d v="2015-10-06T00:00:00"/>
    <x v="2"/>
    <s v="BRFVRECTF009"/>
    <x v="223"/>
    <n v="24664.5"/>
    <x v="0"/>
    <x v="3"/>
    <x v="14"/>
    <x v="2"/>
    <x v="1"/>
    <d v="2023-10-06T00:00:00"/>
    <s v="31/12"/>
    <x v="3"/>
    <x v="2"/>
    <s v="GERAÇÃO FUTURO CORRETORA DE VALORES S/A"/>
    <s v="27.652.684/0001-62"/>
    <x v="11"/>
    <d v="2017-10-31T00:00:00"/>
    <n v="166"/>
    <n v="162"/>
    <n v="1"/>
    <x v="0"/>
    <x v="2"/>
    <m/>
    <m/>
    <x v="0"/>
    <m/>
    <m/>
    <x v="0"/>
    <x v="0"/>
    <m/>
    <n v="2"/>
    <x v="0"/>
    <m/>
    <x v="10907"/>
    <x v="11003"/>
    <x v="1021"/>
    <x v="10996"/>
    <n v="0.58979999999999999"/>
    <n v="6.7000000000000002E-3"/>
    <n v="-0.63770000000000004"/>
    <n v="0"/>
    <m/>
    <x v="10687"/>
    <n v="468288.18"/>
    <m/>
    <m/>
    <n v="171679.49"/>
    <n v="22399833.260000002"/>
    <n v="0"/>
    <m/>
    <x v="31"/>
    <m/>
    <m/>
    <m/>
    <m/>
    <m/>
    <m/>
    <x v="1"/>
    <x v="1"/>
    <x v="1"/>
    <m/>
    <x v="1"/>
    <m/>
    <m/>
    <x v="1"/>
    <x v="483"/>
    <m/>
    <x v="1"/>
    <x v="1"/>
    <x v="1"/>
    <x v="1"/>
    <x v="1"/>
    <m/>
    <n v="1995.72"/>
    <m/>
    <m/>
    <n v="1995.72"/>
    <m/>
    <n v="134999.97"/>
    <x v="1"/>
    <x v="1"/>
    <m/>
    <m/>
    <x v="1"/>
    <x v="1"/>
    <m/>
    <x v="9764"/>
    <n v="154088.44"/>
    <s v="NULL"/>
    <x v="3"/>
  </r>
  <r>
    <s v="20268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2"/>
    <d v="2017-11-30T00:00:00"/>
    <n v="166"/>
    <n v="161"/>
    <n v="1"/>
    <x v="0"/>
    <x v="2"/>
    <m/>
    <n v="1"/>
    <x v="0"/>
    <m/>
    <m/>
    <x v="0"/>
    <x v="0"/>
    <m/>
    <n v="2"/>
    <x v="0"/>
    <m/>
    <x v="10908"/>
    <x v="11004"/>
    <x v="1022"/>
    <x v="10997"/>
    <n v="0.442"/>
    <n v="5.0000000000000001E-3"/>
    <n v="1.3880999999999999"/>
    <n v="0"/>
    <m/>
    <x v="10688"/>
    <n v="7801253"/>
    <m/>
    <m/>
    <n v="495368.77"/>
    <n v="22399833.260000002"/>
    <n v="0"/>
    <m/>
    <x v="31"/>
    <m/>
    <m/>
    <m/>
    <m/>
    <m/>
    <m/>
    <x v="1"/>
    <x v="1"/>
    <x v="1"/>
    <m/>
    <x v="1"/>
    <m/>
    <m/>
    <x v="1"/>
    <x v="483"/>
    <m/>
    <x v="1"/>
    <x v="1"/>
    <x v="1"/>
    <x v="1"/>
    <x v="1"/>
    <m/>
    <n v="915.52"/>
    <m/>
    <m/>
    <n v="915.52"/>
    <m/>
    <n v="134999.97"/>
    <x v="1"/>
    <x v="1"/>
    <m/>
    <m/>
    <x v="1"/>
    <x v="1"/>
    <m/>
    <x v="9765"/>
    <n v="153089.29"/>
    <s v="NULL"/>
    <x v="3"/>
  </r>
  <r>
    <s v="21301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3"/>
    <d v="2017-12-29T00:00:00"/>
    <n v="167"/>
    <n v="164"/>
    <n v="1"/>
    <x v="0"/>
    <x v="0"/>
    <m/>
    <m/>
    <x v="0"/>
    <m/>
    <m/>
    <x v="0"/>
    <x v="0"/>
    <m/>
    <n v="2"/>
    <x v="0"/>
    <m/>
    <x v="10909"/>
    <x v="11005"/>
    <x v="1022"/>
    <x v="10998"/>
    <n v="0.39129999999999998"/>
    <n v="6.1999999999999998E-3"/>
    <n v="2.1970000000000001"/>
    <n v="0"/>
    <m/>
    <x v="10689"/>
    <n v="353518.47"/>
    <m/>
    <m/>
    <n v="497354.46"/>
    <n v="30504900"/>
    <n v="0"/>
    <m/>
    <x v="31"/>
    <m/>
    <m/>
    <m/>
    <m/>
    <m/>
    <m/>
    <x v="1"/>
    <x v="1"/>
    <x v="1"/>
    <m/>
    <x v="1"/>
    <m/>
    <m/>
    <x v="1"/>
    <x v="484"/>
    <m/>
    <x v="1"/>
    <x v="1"/>
    <x v="1"/>
    <x v="1"/>
    <x v="1"/>
    <m/>
    <n v="181.5"/>
    <m/>
    <m/>
    <n v="181.5"/>
    <m/>
    <n v="122142.83"/>
    <x v="1"/>
    <x v="1"/>
    <m/>
    <m/>
    <x v="1"/>
    <x v="1"/>
    <m/>
    <x v="9766"/>
    <n v="140625.75"/>
    <s v="NULL"/>
    <x v="3"/>
  </r>
  <r>
    <s v="22755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4"/>
    <d v="2018-01-31T00:00:00"/>
    <n v="167"/>
    <m/>
    <m/>
    <x v="0"/>
    <x v="0"/>
    <m/>
    <m/>
    <x v="0"/>
    <m/>
    <m/>
    <x v="0"/>
    <x v="0"/>
    <m/>
    <m/>
    <x v="0"/>
    <m/>
    <x v="10910"/>
    <x v="11006"/>
    <x v="1022"/>
    <x v="10999"/>
    <n v="0.45540000000000003"/>
    <n v="7.0000000000000001E-3"/>
    <n v="-0.51839999999999997"/>
    <n v="0"/>
    <m/>
    <x v="10690"/>
    <n v="209902.2"/>
    <m/>
    <m/>
    <n v="496860.93"/>
    <n v="30504900"/>
    <n v="0"/>
    <m/>
    <x v="31"/>
    <m/>
    <m/>
    <m/>
    <m/>
    <m/>
    <m/>
    <x v="1"/>
    <x v="1"/>
    <x v="1"/>
    <m/>
    <x v="1"/>
    <m/>
    <m/>
    <x v="1"/>
    <x v="484"/>
    <m/>
    <x v="1"/>
    <x v="1"/>
    <x v="1"/>
    <x v="1"/>
    <x v="1"/>
    <m/>
    <n v="1999.27"/>
    <m/>
    <m/>
    <n v="1999.27"/>
    <m/>
    <n v="141428.57"/>
    <x v="1"/>
    <x v="1"/>
    <m/>
    <m/>
    <x v="1"/>
    <x v="1"/>
    <m/>
    <x v="9767"/>
    <n v="160150.6"/>
    <s v="NULL"/>
    <x v="3"/>
  </r>
  <r>
    <s v="23563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5"/>
    <d v="2018-02-28T00:00:00"/>
    <n v="152"/>
    <m/>
    <m/>
    <x v="0"/>
    <x v="0"/>
    <m/>
    <m/>
    <x v="0"/>
    <m/>
    <m/>
    <x v="0"/>
    <x v="0"/>
    <m/>
    <m/>
    <x v="0"/>
    <m/>
    <x v="10911"/>
    <x v="11007"/>
    <x v="1022"/>
    <x v="11000"/>
    <n v="0.38269999999999998"/>
    <n v="5.7999999999999996E-3"/>
    <n v="2.7875999999999999"/>
    <n v="0"/>
    <m/>
    <x v="10691"/>
    <n v="1056228.17"/>
    <m/>
    <m/>
    <n v="498587.76"/>
    <n v="30504900"/>
    <n v="0"/>
    <m/>
    <x v="31"/>
    <m/>
    <m/>
    <m/>
    <m/>
    <m/>
    <m/>
    <x v="1"/>
    <x v="1"/>
    <x v="1"/>
    <m/>
    <x v="1"/>
    <m/>
    <m/>
    <x v="1"/>
    <x v="484"/>
    <m/>
    <x v="1"/>
    <x v="1"/>
    <x v="1"/>
    <x v="1"/>
    <x v="1"/>
    <m/>
    <n v="1076.5899999999999"/>
    <m/>
    <m/>
    <n v="1076.5899999999999"/>
    <m/>
    <n v="122142.83"/>
    <x v="1"/>
    <x v="1"/>
    <m/>
    <m/>
    <x v="1"/>
    <x v="1"/>
    <m/>
    <x v="9768"/>
    <n v="141647.38"/>
    <s v="NULL"/>
    <x v="3"/>
  </r>
  <r>
    <s v="25268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6"/>
    <d v="2018-03-29T00:00:00"/>
    <n v="152"/>
    <n v="148"/>
    <n v="2"/>
    <x v="0"/>
    <x v="0"/>
    <m/>
    <m/>
    <x v="0"/>
    <m/>
    <m/>
    <x v="0"/>
    <x v="0"/>
    <m/>
    <n v="2"/>
    <x v="0"/>
    <m/>
    <x v="10912"/>
    <x v="11008"/>
    <x v="1022"/>
    <x v="11001"/>
    <n v="0.4451"/>
    <n v="6.7000000000000002E-3"/>
    <n v="-0.45610000000000001"/>
    <n v="0"/>
    <m/>
    <x v="10692"/>
    <n v="1490.3"/>
    <m/>
    <m/>
    <n v="1428382.31"/>
    <n v="30504900"/>
    <n v="0"/>
    <m/>
    <x v="31"/>
    <m/>
    <m/>
    <m/>
    <m/>
    <m/>
    <m/>
    <x v="1"/>
    <x v="1"/>
    <x v="1"/>
    <m/>
    <x v="1"/>
    <m/>
    <m/>
    <x v="1"/>
    <x v="484"/>
    <m/>
    <x v="1"/>
    <x v="1"/>
    <x v="1"/>
    <x v="1"/>
    <x v="1"/>
    <m/>
    <n v="0"/>
    <m/>
    <m/>
    <n v="0"/>
    <m/>
    <n v="141428.54"/>
    <x v="1"/>
    <x v="1"/>
    <m/>
    <m/>
    <x v="1"/>
    <x v="1"/>
    <m/>
    <x v="9769"/>
    <n v="161206.24"/>
    <s v="NULL"/>
    <x v="3"/>
  </r>
  <r>
    <s v="26578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7"/>
    <d v="2018-04-30T00:00:00"/>
    <n v="152"/>
    <m/>
    <m/>
    <x v="0"/>
    <x v="0"/>
    <m/>
    <m/>
    <x v="0"/>
    <m/>
    <m/>
    <x v="0"/>
    <x v="0"/>
    <m/>
    <m/>
    <x v="0"/>
    <m/>
    <x v="10913"/>
    <x v="11009"/>
    <x v="1022"/>
    <x v="11002"/>
    <n v="0.42509999999999998"/>
    <n v="6.7000000000000002E-3"/>
    <n v="-5.5100000000000003E-2"/>
    <n v="0"/>
    <m/>
    <x v="10693"/>
    <n v="178.4"/>
    <m/>
    <m/>
    <n v="1402793.83"/>
    <n v="30504900"/>
    <n v="0"/>
    <m/>
    <x v="31"/>
    <m/>
    <m/>
    <m/>
    <m/>
    <m/>
    <m/>
    <x v="1"/>
    <x v="1"/>
    <x v="1"/>
    <m/>
    <x v="1"/>
    <m/>
    <m/>
    <x v="1"/>
    <x v="484"/>
    <m/>
    <x v="1"/>
    <x v="1"/>
    <x v="1"/>
    <x v="1"/>
    <x v="1"/>
    <m/>
    <n v="2250.7800000000002"/>
    <m/>
    <m/>
    <n v="2250.7800000000002"/>
    <m/>
    <n v="134999.97"/>
    <x v="1"/>
    <x v="1"/>
    <m/>
    <m/>
    <x v="1"/>
    <x v="1"/>
    <m/>
    <x v="9770"/>
    <n v="154070.73000000001"/>
    <s v="NULL"/>
    <x v="3"/>
  </r>
  <r>
    <s v="28152"/>
    <s v="VRE DESENVOLVIMENTO III FUNDO DE INVESTIMENTO IMOBILIÁRIO - FII"/>
    <s v="21.826.249/0001-20"/>
    <d v="2015-10-06T00:00:00"/>
    <x v="2"/>
    <s v="BRFVRECTF009"/>
    <x v="223"/>
    <n v="32464.799999999999"/>
    <x v="0"/>
    <x v="3"/>
    <x v="14"/>
    <x v="2"/>
    <x v="1"/>
    <d v="2023-10-06T00:00:00"/>
    <s v="31/12"/>
    <x v="3"/>
    <x v="2"/>
    <s v="GERAÇÃO FUTURO CORRETORA DE VALORES S/A"/>
    <s v="27.652.684/0001-62"/>
    <x v="18"/>
    <d v="2018-05-30T00:00:00"/>
    <n v="152"/>
    <m/>
    <m/>
    <x v="0"/>
    <x v="0"/>
    <m/>
    <m/>
    <x v="0"/>
    <m/>
    <m/>
    <x v="0"/>
    <x v="0"/>
    <m/>
    <m/>
    <x v="0"/>
    <m/>
    <x v="10914"/>
    <x v="11010"/>
    <x v="1022"/>
    <x v="11003"/>
    <n v="0.43"/>
    <n v="6.7000000000000002E-3"/>
    <n v="-1.1362000000000001"/>
    <n v="0"/>
    <m/>
    <x v="10694"/>
    <n v="387.94"/>
    <m/>
    <m/>
    <n v="3350763.37"/>
    <n v="28332108.940000001"/>
    <n v="0"/>
    <m/>
    <x v="31"/>
    <m/>
    <m/>
    <m/>
    <m/>
    <m/>
    <m/>
    <x v="1"/>
    <x v="1"/>
    <x v="1"/>
    <m/>
    <x v="1"/>
    <m/>
    <m/>
    <x v="1"/>
    <x v="485"/>
    <m/>
    <x v="1"/>
    <x v="1"/>
    <x v="1"/>
    <x v="1"/>
    <x v="1"/>
    <m/>
    <n v="1038.8699999999999"/>
    <m/>
    <m/>
    <n v="1038.8699999999999"/>
    <m/>
    <n v="269999.94"/>
    <x v="1"/>
    <x v="1"/>
    <m/>
    <m/>
    <x v="1"/>
    <x v="1"/>
    <m/>
    <x v="9771"/>
    <n v="289062.08"/>
    <s v="NULL"/>
    <x v="3"/>
  </r>
  <r>
    <s v="29026"/>
    <s v="VRE DESENVOLVIMENTO III FUNDO DE INVESTIMENTO IMOBILIÁRIO - FII"/>
    <s v="21.826.249/0001-20"/>
    <d v="2015-10-06T00:00:00"/>
    <x v="2"/>
    <s v="BRFVRECTF009"/>
    <x v="223"/>
    <n v="43682.8"/>
    <x v="0"/>
    <x v="3"/>
    <x v="14"/>
    <x v="2"/>
    <x v="1"/>
    <d v="2023-10-06T00:00:00"/>
    <s v="31/12"/>
    <x v="3"/>
    <x v="2"/>
    <s v="GERAÇÃO FUTURO CORRETORA DE VALORES S/A"/>
    <s v="27.652.684/0001-62"/>
    <x v="19"/>
    <d v="2018-06-29T00:00:00"/>
    <n v="152"/>
    <n v="148"/>
    <n v="2"/>
    <x v="0"/>
    <x v="0"/>
    <m/>
    <m/>
    <x v="0"/>
    <m/>
    <m/>
    <x v="0"/>
    <x v="0"/>
    <m/>
    <n v="2"/>
    <x v="0"/>
    <m/>
    <x v="10915"/>
    <x v="11011"/>
    <x v="1023"/>
    <x v="11004"/>
    <n v="0.33460000000000001"/>
    <n v="4.8999999999999998E-3"/>
    <n v="-4.4800000000000004"/>
    <n v="0"/>
    <m/>
    <x v="10695"/>
    <n v="6958050.29"/>
    <m/>
    <m/>
    <n v="5232101.3899999997"/>
    <n v="28332108.940000001"/>
    <n v="0"/>
    <m/>
    <x v="31"/>
    <m/>
    <m/>
    <m/>
    <m/>
    <m/>
    <m/>
    <x v="1"/>
    <x v="1"/>
    <x v="1"/>
    <m/>
    <x v="1"/>
    <m/>
    <m/>
    <x v="1"/>
    <x v="485"/>
    <m/>
    <x v="1"/>
    <x v="1"/>
    <x v="1"/>
    <x v="1"/>
    <x v="1"/>
    <m/>
    <n v="176"/>
    <m/>
    <m/>
    <n v="176"/>
    <m/>
    <n v="152000"/>
    <x v="1"/>
    <x v="1"/>
    <m/>
    <m/>
    <x v="1"/>
    <x v="1"/>
    <m/>
    <x v="9772"/>
    <n v="171281.27"/>
    <s v="NULL"/>
    <x v="3"/>
  </r>
  <r>
    <s v="30659"/>
    <s v="VRE DESENVOLVIMENTO III FUNDO DE INVESTIMENTO IMOBILIÁRIO - FII"/>
    <s v="21.826.249/0001-20"/>
    <d v="2015-10-06T00:00:00"/>
    <x v="2"/>
    <s v="BRFVRECTF009"/>
    <x v="223"/>
    <n v="43966.8"/>
    <x v="0"/>
    <x v="3"/>
    <x v="14"/>
    <x v="2"/>
    <x v="1"/>
    <d v="2023-10-06T00:00:00"/>
    <s v="31/12"/>
    <x v="3"/>
    <x v="2"/>
    <s v="GENIAL INVESTIMENTOS CORRETORA DE VALORES MOBILIÁRIOS S.A."/>
    <s v="27.652.684/0001-62"/>
    <x v="20"/>
    <d v="2018-07-31T00:00:00"/>
    <n v="152"/>
    <m/>
    <m/>
    <x v="0"/>
    <x v="0"/>
    <m/>
    <m/>
    <x v="0"/>
    <m/>
    <m/>
    <x v="0"/>
    <x v="0"/>
    <m/>
    <m/>
    <x v="0"/>
    <m/>
    <x v="10916"/>
    <x v="11012"/>
    <x v="1024"/>
    <x v="11005"/>
    <n v="0.33329999999999999"/>
    <n v="7.0000000000000001E-3"/>
    <n v="-0.28220000000000001"/>
    <n v="0"/>
    <m/>
    <x v="10696"/>
    <n v="980.6"/>
    <m/>
    <m/>
    <n v="804236.87"/>
    <n v="39832108.939999998"/>
    <n v="0"/>
    <m/>
    <x v="31"/>
    <m/>
    <m/>
    <m/>
    <m/>
    <m/>
    <m/>
    <x v="1"/>
    <x v="1"/>
    <x v="1"/>
    <m/>
    <x v="1"/>
    <m/>
    <m/>
    <x v="1"/>
    <x v="486"/>
    <m/>
    <x v="1"/>
    <x v="1"/>
    <x v="1"/>
    <x v="1"/>
    <x v="1"/>
    <m/>
    <n v="2722.27"/>
    <m/>
    <m/>
    <n v="2722.27"/>
    <m/>
    <n v="135000"/>
    <x v="1"/>
    <x v="1"/>
    <m/>
    <m/>
    <x v="1"/>
    <x v="1"/>
    <m/>
    <x v="9773"/>
    <n v="141154.46"/>
    <s v="NULL"/>
    <x v="3"/>
  </r>
  <r>
    <s v="32115"/>
    <s v="VRE DESENVOLVIMENTO III FUNDO DE INVESTIMENTO IMOBILIÁRIO - FII"/>
    <s v="21.826.249/0001-20"/>
    <d v="2015-10-06T00:00:00"/>
    <x v="2"/>
    <s v="BRFVRECTF009"/>
    <x v="223"/>
    <n v="43966.8"/>
    <x v="0"/>
    <x v="3"/>
    <x v="14"/>
    <x v="2"/>
    <x v="1"/>
    <d v="2023-10-06T00:00:00"/>
    <s v="31/12"/>
    <x v="3"/>
    <x v="2"/>
    <s v="GENIAL INVESTIMENTOS CORRETORA DE VALORES MOBILIÁRIOS S.A."/>
    <s v="27.652.684/0001-62"/>
    <x v="21"/>
    <d v="2018-08-31T00:00:00"/>
    <n v="152"/>
    <m/>
    <m/>
    <x v="0"/>
    <x v="0"/>
    <m/>
    <m/>
    <x v="0"/>
    <m/>
    <m/>
    <x v="0"/>
    <x v="0"/>
    <m/>
    <m/>
    <x v="0"/>
    <m/>
    <x v="10917"/>
    <x v="11013"/>
    <x v="1024"/>
    <x v="11006"/>
    <n v="0.33460000000000001"/>
    <n v="7.3000000000000001E-3"/>
    <n v="-0.37659999999999999"/>
    <n v="0"/>
    <m/>
    <x v="10697"/>
    <n v="781.18"/>
    <m/>
    <m/>
    <n v="653241.18000000005"/>
    <n v="39832108.939999998"/>
    <n v="0"/>
    <m/>
    <x v="31"/>
    <m/>
    <m/>
    <m/>
    <m/>
    <m/>
    <m/>
    <x v="1"/>
    <x v="1"/>
    <x v="1"/>
    <m/>
    <x v="1"/>
    <m/>
    <m/>
    <x v="1"/>
    <x v="486"/>
    <m/>
    <x v="1"/>
    <x v="1"/>
    <x v="1"/>
    <x v="1"/>
    <x v="1"/>
    <m/>
    <n v="1509.44"/>
    <m/>
    <m/>
    <n v="1509.44"/>
    <m/>
    <n v="135000"/>
    <x v="1"/>
    <x v="1"/>
    <m/>
    <m/>
    <x v="1"/>
    <x v="1"/>
    <m/>
    <x v="9774"/>
    <n v="141275.87"/>
    <s v="NULL"/>
    <x v="3"/>
  </r>
  <r>
    <s v="33726"/>
    <s v="VRE DESENVOLVIMENTO III FUNDO DE INVESTIMENTO IMOBILIÁRIO - FII"/>
    <s v="21.826.249/0001-20"/>
    <d v="2015-10-06T00:00:00"/>
    <x v="2"/>
    <s v="BRFVRECTF009"/>
    <x v="223"/>
    <n v="43996.55"/>
    <x v="0"/>
    <x v="3"/>
    <x v="14"/>
    <x v="2"/>
    <x v="1"/>
    <d v="2023-10-06T00:00:00"/>
    <s v="31/12"/>
    <x v="3"/>
    <x v="2"/>
    <s v="GENIAL INVESTIMENTOS CORRETORA DE VALORES MOBILIÁRIOS S.A."/>
    <s v="27.652.684/0001-62"/>
    <x v="22"/>
    <d v="2018-09-28T00:00:00"/>
    <n v="152"/>
    <n v="148"/>
    <n v="2"/>
    <x v="0"/>
    <x v="0"/>
    <m/>
    <m/>
    <x v="0"/>
    <m/>
    <m/>
    <x v="0"/>
    <x v="0"/>
    <m/>
    <n v="2"/>
    <x v="0"/>
    <m/>
    <x v="10918"/>
    <x v="11014"/>
    <x v="1025"/>
    <x v="11007"/>
    <n v="0.3357"/>
    <n v="6.0000000000000001E-3"/>
    <n v="-0.39100000000000001"/>
    <n v="0"/>
    <m/>
    <x v="10698"/>
    <n v="32694.26"/>
    <m/>
    <m/>
    <n v="492843.62"/>
    <n v="39832108.939999998"/>
    <n v="0"/>
    <m/>
    <x v="31"/>
    <m/>
    <m/>
    <m/>
    <m/>
    <m/>
    <m/>
    <x v="1"/>
    <x v="1"/>
    <x v="1"/>
    <m/>
    <x v="1"/>
    <m/>
    <m/>
    <x v="1"/>
    <x v="486"/>
    <m/>
    <x v="1"/>
    <x v="1"/>
    <x v="1"/>
    <x v="1"/>
    <x v="1"/>
    <m/>
    <n v="0"/>
    <m/>
    <m/>
    <n v="0"/>
    <m/>
    <n v="135000"/>
    <x v="1"/>
    <x v="1"/>
    <m/>
    <m/>
    <x v="1"/>
    <x v="1"/>
    <m/>
    <x v="9775"/>
    <n v="141860.18"/>
    <s v="NULL"/>
    <x v="3"/>
  </r>
  <r>
    <s v="35221"/>
    <s v="VRE DESENVOLVIMENTO III FUNDO DE INVESTIMENTO IMOBILIÁRIO - FII"/>
    <s v="21.826.249/0001-20"/>
    <d v="2015-10-06T00:00:00"/>
    <x v="2"/>
    <s v="BRFVRECTF009"/>
    <x v="223"/>
    <n v="53605.8"/>
    <x v="0"/>
    <x v="3"/>
    <x v="14"/>
    <x v="2"/>
    <x v="1"/>
    <d v="2023-10-06T00:00:00"/>
    <s v="31/12"/>
    <x v="3"/>
    <x v="2"/>
    <s v="GENIAL INVESTIMENTOS CORRETORA DE VALORES MOBILIÁRIOS S.A."/>
    <s v="27.652.684/0001-62"/>
    <x v="23"/>
    <d v="2018-10-31T00:00:00"/>
    <n v="151"/>
    <m/>
    <m/>
    <x v="0"/>
    <x v="0"/>
    <m/>
    <m/>
    <x v="0"/>
    <m/>
    <m/>
    <x v="0"/>
    <x v="0"/>
    <m/>
    <m/>
    <x v="0"/>
    <m/>
    <x v="10919"/>
    <x v="11015"/>
    <x v="1026"/>
    <x v="11008"/>
    <n v="0.2616"/>
    <n v="6.7999999999999996E-3"/>
    <n v="1.4218999999999999"/>
    <n v="0"/>
    <m/>
    <x v="10699"/>
    <n v="2466.4"/>
    <m/>
    <m/>
    <n v="357921.21"/>
    <n v="49471108.93"/>
    <n v="0"/>
    <m/>
    <x v="31"/>
    <m/>
    <m/>
    <m/>
    <m/>
    <m/>
    <m/>
    <x v="1"/>
    <x v="1"/>
    <x v="1"/>
    <m/>
    <x v="1"/>
    <m/>
    <m/>
    <x v="1"/>
    <x v="487"/>
    <m/>
    <x v="1"/>
    <x v="1"/>
    <x v="1"/>
    <x v="1"/>
    <x v="1"/>
    <m/>
    <n v="2307.61"/>
    <m/>
    <m/>
    <n v="2307.61"/>
    <m/>
    <n v="135000"/>
    <x v="1"/>
    <x v="1"/>
    <m/>
    <m/>
    <x v="1"/>
    <x v="1"/>
    <m/>
    <x v="9776"/>
    <n v="137814.57999999999"/>
    <s v="NULL"/>
    <x v="3"/>
  </r>
  <r>
    <s v="37400"/>
    <s v="VRE DESENVOLVIMENTO III FUNDO DE INVESTIMENTO IMOBILIÁRIO - FII"/>
    <s v="21.826.249/0001-20"/>
    <d v="2015-10-06T00:00:00"/>
    <x v="2"/>
    <s v="BRFVRECTF009"/>
    <x v="223"/>
    <n v="55468.800000000003"/>
    <x v="0"/>
    <x v="3"/>
    <x v="14"/>
    <x v="2"/>
    <x v="1"/>
    <d v="2023-10-06T00:00:00"/>
    <s v="31/12"/>
    <x v="3"/>
    <x v="2"/>
    <s v="GENIAL INVESTIMENTOS CORRETORA DE VALORES MOBILIÁRIOS S.A."/>
    <s v="27.652.684/0001-62"/>
    <x v="24"/>
    <d v="2018-11-30T00:00:00"/>
    <n v="151"/>
    <m/>
    <m/>
    <x v="0"/>
    <x v="0"/>
    <m/>
    <m/>
    <x v="0"/>
    <m/>
    <m/>
    <x v="0"/>
    <x v="0"/>
    <m/>
    <m/>
    <x v="0"/>
    <m/>
    <x v="10920"/>
    <x v="11016"/>
    <x v="1027"/>
    <x v="11009"/>
    <n v="0.25290000000000001"/>
    <n v="6.1999999999999998E-3"/>
    <n v="3.4403000000000001"/>
    <n v="0"/>
    <m/>
    <x v="10700"/>
    <n v="1173164.74"/>
    <m/>
    <m/>
    <n v="896844.84"/>
    <n v="49471108.93"/>
    <n v="0"/>
    <m/>
    <x v="31"/>
    <m/>
    <m/>
    <m/>
    <m/>
    <m/>
    <m/>
    <x v="1"/>
    <x v="1"/>
    <x v="1"/>
    <m/>
    <x v="1"/>
    <m/>
    <m/>
    <x v="1"/>
    <x v="487"/>
    <m/>
    <x v="1"/>
    <x v="1"/>
    <x v="1"/>
    <x v="1"/>
    <x v="1"/>
    <m/>
    <n v="1025.33"/>
    <m/>
    <m/>
    <n v="1025.33"/>
    <m/>
    <n v="130000"/>
    <x v="1"/>
    <x v="1"/>
    <m/>
    <m/>
    <x v="1"/>
    <x v="1"/>
    <m/>
    <x v="9777"/>
    <n v="136486.87"/>
    <s v="NULL"/>
    <x v="3"/>
  </r>
  <r>
    <s v="39582"/>
    <s v="VRE DESENVOLVIMENTO III FUNDO DE INVESTIMENTO IMOBILIÁRIO - FII"/>
    <s v="21.826.249/0001-20"/>
    <d v="2015-10-06T00:00:00"/>
    <x v="2"/>
    <s v="BRFVRECTF009"/>
    <x v="223"/>
    <n v="55468.800000000003"/>
    <x v="0"/>
    <x v="3"/>
    <x v="14"/>
    <x v="2"/>
    <x v="1"/>
    <d v="2023-10-06T00:00:00"/>
    <s v="31/12"/>
    <x v="3"/>
    <x v="2"/>
    <s v="GENIAL INVESTIMENTOS CORRETORA DE VALORES MOBILIÁRIOS S.A."/>
    <s v="27.652.684/0001-62"/>
    <x v="25"/>
    <d v="2018-12-31T00:00:00"/>
    <n v="151"/>
    <n v="147"/>
    <n v="2"/>
    <x v="0"/>
    <x v="0"/>
    <m/>
    <m/>
    <x v="0"/>
    <m/>
    <m/>
    <x v="0"/>
    <x v="0"/>
    <m/>
    <n v="2"/>
    <x v="0"/>
    <m/>
    <x v="10920"/>
    <x v="11016"/>
    <x v="1027"/>
    <x v="11009"/>
    <n v="0.25290000000000001"/>
    <n v="6.1999999999999998E-3"/>
    <n v="3.4403000000000001"/>
    <n v="0"/>
    <m/>
    <x v="10700"/>
    <n v="1173164.74"/>
    <m/>
    <m/>
    <n v="896844.84"/>
    <n v="49471108.93"/>
    <n v="0"/>
    <m/>
    <x v="31"/>
    <m/>
    <m/>
    <m/>
    <m/>
    <m/>
    <m/>
    <x v="1"/>
    <x v="1"/>
    <x v="1"/>
    <m/>
    <x v="1"/>
    <m/>
    <m/>
    <x v="1"/>
    <x v="487"/>
    <m/>
    <x v="1"/>
    <x v="1"/>
    <x v="1"/>
    <x v="1"/>
    <x v="1"/>
    <m/>
    <n v="1025.33"/>
    <m/>
    <m/>
    <n v="1025.33"/>
    <m/>
    <n v="130000"/>
    <x v="1"/>
    <x v="1"/>
    <m/>
    <m/>
    <x v="1"/>
    <x v="1"/>
    <m/>
    <x v="9777"/>
    <n v="136486.87"/>
    <s v="NULL"/>
    <x v="3"/>
  </r>
  <r>
    <s v="41979"/>
    <s v="VRE DESENVOLVIMENTO III FUNDO DE INVESTIMENTO IMOBILIÁRIO - FII"/>
    <s v="21.826.249/0001-20"/>
    <d v="2015-10-06T00:00:00"/>
    <x v="2"/>
    <s v="BRFVRECTF009"/>
    <x v="223"/>
    <n v="55468.800000000003"/>
    <x v="0"/>
    <x v="3"/>
    <x v="14"/>
    <x v="2"/>
    <x v="1"/>
    <d v="2023-10-06T00:00:00"/>
    <s v="31/12"/>
    <x v="3"/>
    <x v="2"/>
    <s v="GENIAL INVESTIMENTOS CORRETORA DE VALORES MOBILIÁRIOS S.A."/>
    <s v="27.652.684/0001-62"/>
    <x v="26"/>
    <d v="2019-01-31T00:00:00"/>
    <n v="151"/>
    <m/>
    <m/>
    <x v="0"/>
    <x v="0"/>
    <m/>
    <m/>
    <x v="0"/>
    <m/>
    <m/>
    <x v="0"/>
    <x v="0"/>
    <m/>
    <m/>
    <x v="0"/>
    <m/>
    <x v="10921"/>
    <x v="11017"/>
    <x v="1027"/>
    <x v="11010"/>
    <n v="0.26229999999999998"/>
    <n v="7.1999999999999998E-3"/>
    <n v="-0.33189999999999997"/>
    <n v="0"/>
    <m/>
    <x v="10701"/>
    <n v="1454"/>
    <m/>
    <m/>
    <n v="499187.48"/>
    <n v="49200000"/>
    <n v="0"/>
    <m/>
    <x v="31"/>
    <m/>
    <m/>
    <m/>
    <m/>
    <m/>
    <m/>
    <x v="1"/>
    <x v="1"/>
    <x v="1"/>
    <m/>
    <x v="1"/>
    <m/>
    <m/>
    <x v="1"/>
    <x v="488"/>
    <m/>
    <x v="1"/>
    <x v="1"/>
    <x v="1"/>
    <x v="1"/>
    <x v="1"/>
    <m/>
    <n v="2665.79"/>
    <m/>
    <m/>
    <n v="2665.79"/>
    <m/>
    <n v="130000"/>
    <x v="1"/>
    <x v="1"/>
    <m/>
    <m/>
    <x v="1"/>
    <x v="1"/>
    <m/>
    <x v="9778"/>
    <n v="136900.1"/>
    <s v="NULL"/>
    <x v="3"/>
  </r>
  <r>
    <s v="43649"/>
    <s v="VRE DESENVOLVIMENTO III FUNDO DE INVESTIMENTO IMOBILIÁRIO - FII"/>
    <s v="21.826.249/0001-20"/>
    <d v="2015-10-06T00:00:00"/>
    <x v="2"/>
    <s v="BRFVRECTF009"/>
    <x v="223"/>
    <n v="55468.800000000003"/>
    <x v="0"/>
    <x v="3"/>
    <x v="14"/>
    <x v="2"/>
    <x v="1"/>
    <d v="2023-10-06T00:00:00"/>
    <s v="31/12"/>
    <x v="3"/>
    <x v="2"/>
    <s v="GENIAL INVESTIMENTOS CORRETORA DE VALORES MOBILIÁRIOS S.A."/>
    <s v="27.652.684/0001-62"/>
    <x v="27"/>
    <d v="2019-02-28T00:00:00"/>
    <n v="151"/>
    <m/>
    <m/>
    <x v="0"/>
    <x v="0"/>
    <m/>
    <m/>
    <x v="0"/>
    <m/>
    <m/>
    <x v="0"/>
    <x v="0"/>
    <m/>
    <m/>
    <x v="0"/>
    <m/>
    <x v="10922"/>
    <x v="11018"/>
    <x v="1027"/>
    <x v="11011"/>
    <n v="0.26019999999999999"/>
    <n v="6.4000000000000003E-3"/>
    <n v="-0.308"/>
    <n v="0"/>
    <m/>
    <x v="10702"/>
    <n v="1789"/>
    <m/>
    <m/>
    <n v="345678.41"/>
    <n v="49200000"/>
    <n v="0"/>
    <m/>
    <x v="31"/>
    <m/>
    <m/>
    <m/>
    <m/>
    <m/>
    <m/>
    <x v="1"/>
    <x v="1"/>
    <x v="1"/>
    <m/>
    <x v="1"/>
    <m/>
    <m/>
    <x v="1"/>
    <x v="488"/>
    <m/>
    <x v="1"/>
    <x v="1"/>
    <x v="1"/>
    <x v="1"/>
    <x v="1"/>
    <m/>
    <n v="1298.99"/>
    <m/>
    <m/>
    <n v="1298.99"/>
    <m/>
    <n v="128571.43"/>
    <x v="1"/>
    <x v="1"/>
    <m/>
    <m/>
    <x v="1"/>
    <x v="1"/>
    <m/>
    <x v="9779"/>
    <n v="135038.1"/>
    <s v="NULL"/>
    <x v="3"/>
  </r>
  <r>
    <s v="46491"/>
    <s v="VRE DESENVOLVIMENTO III FUNDO DE INVESTIMENTO IMOBILIÁRIO - FII"/>
    <s v="21.826.249/0001-20"/>
    <d v="2015-10-06T00:00:00"/>
    <x v="2"/>
    <s v="BRFVRECTF009"/>
    <x v="223"/>
    <n v="55468.800000000003"/>
    <x v="0"/>
    <x v="3"/>
    <x v="14"/>
    <x v="2"/>
    <x v="1"/>
    <d v="2023-10-06T00:00:00"/>
    <s v="31/12"/>
    <x v="3"/>
    <x v="2"/>
    <s v="GENIAL INVESTIMENTOS CORRETORA DE VALORES MOBILIÁRIOS S.A."/>
    <s v="27.652.684/0001-62"/>
    <x v="28"/>
    <d v="2019-03-29T00:00:00"/>
    <n v="151"/>
    <n v="147"/>
    <n v="2"/>
    <x v="0"/>
    <x v="0"/>
    <m/>
    <m/>
    <x v="0"/>
    <m/>
    <m/>
    <x v="0"/>
    <x v="0"/>
    <m/>
    <n v="2"/>
    <x v="0"/>
    <m/>
    <x v="10923"/>
    <x v="11019"/>
    <x v="1027"/>
    <x v="11012"/>
    <n v="0.25219999999999998"/>
    <n v="5.7999999999999996E-3"/>
    <n v="-2.4299999999999999E-2"/>
    <n v="0"/>
    <m/>
    <x v="10703"/>
    <n v="1117409.55"/>
    <m/>
    <m/>
    <n v="801349.12"/>
    <n v="49200000"/>
    <n v="0"/>
    <m/>
    <x v="31"/>
    <m/>
    <m/>
    <m/>
    <m/>
    <m/>
    <m/>
    <x v="1"/>
    <x v="1"/>
    <x v="1"/>
    <m/>
    <x v="1"/>
    <m/>
    <m/>
    <x v="1"/>
    <x v="488"/>
    <m/>
    <x v="1"/>
    <x v="1"/>
    <x v="1"/>
    <x v="1"/>
    <x v="1"/>
    <m/>
    <n v="0"/>
    <m/>
    <m/>
    <n v="0"/>
    <m/>
    <n v="128571.43"/>
    <x v="1"/>
    <x v="1"/>
    <m/>
    <m/>
    <x v="1"/>
    <x v="1"/>
    <m/>
    <x v="9780"/>
    <n v="134873.60999999999"/>
    <s v="NULL"/>
    <x v="3"/>
  </r>
  <r>
    <s v="49021"/>
    <s v="VRE DESENVOLVIMENTO III FUNDO DE INVESTIMENTO IMOBILIÁRIO - FII"/>
    <s v="21.826.249/0001-20"/>
    <d v="2015-10-06T00:00:00"/>
    <x v="2"/>
    <s v="BRFVRECTF009"/>
    <x v="223"/>
    <n v="57250.8"/>
    <x v="0"/>
    <x v="3"/>
    <x v="14"/>
    <x v="2"/>
    <x v="1"/>
    <d v="2023-10-06T00:00:00"/>
    <s v="31/12"/>
    <x v="3"/>
    <x v="2"/>
    <s v="BRASIL PLURAL S.A. BANCO MULTIPLO"/>
    <s v="45.246.410/0001-55"/>
    <x v="29"/>
    <d v="2019-04-30T00:00:00"/>
    <n v="151"/>
    <m/>
    <m/>
    <x v="0"/>
    <x v="0"/>
    <m/>
    <m/>
    <x v="0"/>
    <m/>
    <m/>
    <x v="0"/>
    <x v="0"/>
    <m/>
    <m/>
    <x v="0"/>
    <m/>
    <x v="10924"/>
    <x v="11020"/>
    <x v="1028"/>
    <x v="11013"/>
    <n v="0.26550000000000001"/>
    <n v="6.7000000000000002E-3"/>
    <n v="-0.2797"/>
    <n v="0"/>
    <m/>
    <x v="10704"/>
    <n v="989.85"/>
    <m/>
    <m/>
    <n v="484479.83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2395.16"/>
    <m/>
    <m/>
    <n v="2395.16"/>
    <m/>
    <n v="135000"/>
    <x v="1"/>
    <x v="1"/>
    <m/>
    <m/>
    <x v="1"/>
    <x v="1"/>
    <m/>
    <x v="9781"/>
    <n v="141719.29"/>
    <s v="NULL"/>
    <x v="3"/>
  </r>
  <r>
    <s v="51651"/>
    <s v="VRE DESENVOLVIMENTO III FUNDO DE INVESTIMENTO IMOBILIÁRIO - FII"/>
    <s v="21.826.249/0001-20"/>
    <d v="2015-10-06T00:00:00"/>
    <x v="2"/>
    <s v="BRFVRECTF009"/>
    <x v="223"/>
    <n v="57250.8"/>
    <x v="0"/>
    <x v="3"/>
    <x v="14"/>
    <x v="2"/>
    <x v="1"/>
    <d v="2023-10-06T00:00:00"/>
    <s v="31/12"/>
    <x v="3"/>
    <x v="2"/>
    <s v="BRASIL PLURAL S.A. BANCO MULTIPLO"/>
    <s v="45.246.410/0001-55"/>
    <x v="30"/>
    <d v="2019-05-31T00:00:00"/>
    <n v="151"/>
    <m/>
    <m/>
    <x v="0"/>
    <x v="0"/>
    <m/>
    <m/>
    <x v="0"/>
    <m/>
    <m/>
    <x v="0"/>
    <x v="0"/>
    <m/>
    <m/>
    <x v="0"/>
    <m/>
    <x v="10925"/>
    <x v="11021"/>
    <x v="1028"/>
    <x v="11014"/>
    <n v="0.27900000000000003"/>
    <n v="7.0000000000000001E-3"/>
    <n v="-0.30680000000000002"/>
    <n v="0"/>
    <m/>
    <x v="10705"/>
    <n v="624.04999999999995"/>
    <m/>
    <m/>
    <n v="336845.4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974.07"/>
    <m/>
    <m/>
    <n v="974.07"/>
    <m/>
    <n v="141428.57"/>
    <x v="1"/>
    <x v="1"/>
    <m/>
    <m/>
    <x v="1"/>
    <x v="1"/>
    <m/>
    <x v="9782"/>
    <n v="148299.15"/>
    <s v="NULL"/>
    <x v="3"/>
  </r>
  <r>
    <s v="53888"/>
    <s v="VRE DESENVOLVIMENTO III FUNDO DE INVESTIMENTO IMOBILIÁRIO - FII"/>
    <s v="21.826.249/0001-20"/>
    <d v="2015-10-06T00:00:00"/>
    <x v="2"/>
    <s v="BRFVRECTF009"/>
    <x v="223"/>
    <n v="61736.91"/>
    <x v="0"/>
    <x v="3"/>
    <x v="14"/>
    <x v="2"/>
    <x v="1"/>
    <d v="2023-10-06T00:00:00"/>
    <s v="31/12"/>
    <x v="3"/>
    <x v="2"/>
    <s v="BRASIL PLURAL S.A. BANCO MULTIPLO"/>
    <s v="45.246.410/0001-55"/>
    <x v="31"/>
    <d v="2019-06-28T00:00:00"/>
    <n v="151"/>
    <n v="147"/>
    <n v="2"/>
    <x v="0"/>
    <x v="0"/>
    <m/>
    <m/>
    <x v="0"/>
    <m/>
    <m/>
    <x v="0"/>
    <x v="0"/>
    <m/>
    <n v="2"/>
    <x v="0"/>
    <m/>
    <x v="10926"/>
    <x v="11022"/>
    <x v="1029"/>
    <x v="11015"/>
    <n v="0.25700000000000001"/>
    <n v="5.5999999999999999E-3"/>
    <n v="0.67779999999999996"/>
    <n v="0"/>
    <m/>
    <x v="10706"/>
    <n v="4486940.2699999996"/>
    <m/>
    <m/>
    <n v="306824.21999999997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316.25"/>
    <m/>
    <m/>
    <n v="316.25"/>
    <m/>
    <n v="141428.57"/>
    <x v="1"/>
    <x v="1"/>
    <m/>
    <m/>
    <x v="1"/>
    <x v="1"/>
    <m/>
    <x v="9783"/>
    <n v="261437.73"/>
    <s v="NULL"/>
    <x v="3"/>
  </r>
  <r>
    <s v="5544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RASIL PLURAL S.A. BANCO MULTIPLO"/>
    <s v="45.246.410/0001-55"/>
    <x v="32"/>
    <d v="2019-07-31T00:00:00"/>
    <n v="151"/>
    <m/>
    <m/>
    <x v="0"/>
    <x v="0"/>
    <m/>
    <m/>
    <x v="0"/>
    <m/>
    <m/>
    <x v="0"/>
    <x v="0"/>
    <m/>
    <m/>
    <x v="0"/>
    <m/>
    <x v="10927"/>
    <x v="11023"/>
    <x v="1030"/>
    <x v="11016"/>
    <n v="0.29039999999999999"/>
    <n v="7.4999999999999997E-3"/>
    <n v="-7.5058999999999996"/>
    <n v="0"/>
    <m/>
    <x v="10707"/>
    <n v="535.39"/>
    <m/>
    <m/>
    <n v="565122.81000000006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2739.87"/>
    <m/>
    <m/>
    <n v="2739.87"/>
    <m/>
    <n v="147857.14000000001"/>
    <x v="1"/>
    <x v="1"/>
    <m/>
    <m/>
    <x v="1"/>
    <x v="1"/>
    <m/>
    <x v="9784"/>
    <n v="155018.35"/>
    <s v="NULL"/>
    <x v="3"/>
  </r>
  <r>
    <s v="58273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3"/>
    <d v="2019-08-30T00:00:00"/>
    <n v="151"/>
    <m/>
    <m/>
    <x v="0"/>
    <x v="0"/>
    <m/>
    <m/>
    <x v="0"/>
    <m/>
    <m/>
    <x v="0"/>
    <x v="0"/>
    <m/>
    <m/>
    <x v="0"/>
    <m/>
    <x v="10928"/>
    <x v="11024"/>
    <x v="1030"/>
    <x v="11017"/>
    <n v="0.27860000000000001"/>
    <n v="7.0000000000000001E-3"/>
    <n v="-0.30020000000000002"/>
    <n v="0"/>
    <m/>
    <x v="10708"/>
    <n v="85.54"/>
    <m/>
    <m/>
    <n v="407090.97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1680.51"/>
    <m/>
    <m/>
    <n v="1680.51"/>
    <m/>
    <n v="141428.57"/>
    <x v="1"/>
    <x v="1"/>
    <m/>
    <m/>
    <x v="1"/>
    <x v="1"/>
    <m/>
    <x v="9785"/>
    <n v="148306.62"/>
    <s v="NULL"/>
    <x v="3"/>
  </r>
  <r>
    <s v="61262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4"/>
    <d v="2019-09-30T00:00:00"/>
    <n v="151"/>
    <n v="147"/>
    <n v="2"/>
    <x v="0"/>
    <x v="0"/>
    <m/>
    <m/>
    <x v="0"/>
    <m/>
    <m/>
    <x v="0"/>
    <x v="0"/>
    <m/>
    <n v="2"/>
    <x v="0"/>
    <m/>
    <x v="10929"/>
    <x v="11025"/>
    <x v="1030"/>
    <x v="11018"/>
    <n v="0.29220000000000002"/>
    <n v="6.7000000000000002E-3"/>
    <n v="-0.31859999999999999"/>
    <n v="0"/>
    <m/>
    <x v="10709"/>
    <n v="2027.39"/>
    <m/>
    <m/>
    <n v="251355.28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0"/>
    <m/>
    <m/>
    <n v="0"/>
    <m/>
    <n v="147857.14000000001"/>
    <x v="1"/>
    <x v="1"/>
    <m/>
    <m/>
    <x v="1"/>
    <x v="1"/>
    <m/>
    <x v="9786"/>
    <n v="154560.4"/>
    <s v="NULL"/>
    <x v="3"/>
  </r>
  <r>
    <s v="6557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5"/>
    <d v="2019-10-31T00:00:00"/>
    <n v="151"/>
    <m/>
    <m/>
    <x v="0"/>
    <x v="0"/>
    <m/>
    <m/>
    <x v="0"/>
    <m/>
    <m/>
    <x v="0"/>
    <x v="0"/>
    <m/>
    <m/>
    <x v="0"/>
    <m/>
    <x v="10930"/>
    <x v="11026"/>
    <x v="1030"/>
    <x v="11019"/>
    <n v="0.3211"/>
    <n v="7.3000000000000001E-3"/>
    <n v="-0.32029999999999997"/>
    <n v="0"/>
    <n v="0"/>
    <x v="10710"/>
    <n v="1733.88"/>
    <m/>
    <m/>
    <n v="101265.11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2704.03"/>
    <m/>
    <m/>
    <n v="2704.03"/>
    <m/>
    <n v="161938.78"/>
    <x v="1"/>
    <x v="1"/>
    <m/>
    <m/>
    <x v="1"/>
    <x v="1"/>
    <m/>
    <x v="9787"/>
    <n v="168952.05"/>
    <s v="NULL"/>
    <x v="3"/>
  </r>
  <r>
    <s v="70690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6"/>
    <d v="2019-11-29T00:00:00"/>
    <n v="151"/>
    <m/>
    <m/>
    <x v="0"/>
    <x v="0"/>
    <m/>
    <m/>
    <x v="0"/>
    <m/>
    <m/>
    <x v="0"/>
    <x v="0"/>
    <m/>
    <m/>
    <x v="0"/>
    <m/>
    <x v="10931"/>
    <x v="11027"/>
    <x v="1030"/>
    <x v="11020"/>
    <n v="0.2056"/>
    <n v="6.3E-3"/>
    <n v="1.3803000000000001"/>
    <n v="0"/>
    <n v="0"/>
    <x v="10711"/>
    <n v="672042.31"/>
    <m/>
    <m/>
    <n v="71212.83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1385.03"/>
    <m/>
    <m/>
    <n v="1385.03"/>
    <m/>
    <n v="105142.86"/>
    <x v="1"/>
    <x v="1"/>
    <m/>
    <m/>
    <x v="1"/>
    <x v="1"/>
    <m/>
    <x v="9788"/>
    <n v="111701.95"/>
    <s v="NULL"/>
    <x v="3"/>
  </r>
  <r>
    <s v="75019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7"/>
    <d v="2019-12-31T00:00:00"/>
    <n v="151"/>
    <n v="147"/>
    <n v="1"/>
    <x v="0"/>
    <x v="2"/>
    <m/>
    <m/>
    <x v="0"/>
    <m/>
    <m/>
    <x v="0"/>
    <x v="0"/>
    <m/>
    <n v="2"/>
    <x v="0"/>
    <m/>
    <x v="10932"/>
    <x v="11028"/>
    <x v="1030"/>
    <x v="11021"/>
    <n v="0.20619999999999999"/>
    <n v="6.7000000000000002E-3"/>
    <n v="-0.27929999999999999"/>
    <n v="0"/>
    <n v="0"/>
    <x v="10712"/>
    <n v="979.1"/>
    <m/>
    <m/>
    <n v="601822.55000000005"/>
    <n v="50500000"/>
    <n v="0"/>
    <m/>
    <x v="31"/>
    <m/>
    <m/>
    <m/>
    <m/>
    <m/>
    <m/>
    <x v="1"/>
    <x v="1"/>
    <x v="1"/>
    <m/>
    <x v="1"/>
    <m/>
    <m/>
    <x v="1"/>
    <x v="489"/>
    <m/>
    <x v="1"/>
    <x v="1"/>
    <x v="1"/>
    <x v="1"/>
    <x v="1"/>
    <m/>
    <n v="284.72000000000003"/>
    <m/>
    <m/>
    <n v="284.72000000000003"/>
    <m/>
    <n v="105142.86"/>
    <x v="1"/>
    <x v="1"/>
    <m/>
    <m/>
    <x v="1"/>
    <x v="1"/>
    <m/>
    <x v="9789"/>
    <n v="112978.22"/>
    <s v="NULL"/>
    <x v="3"/>
  </r>
  <r>
    <s v="81446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8"/>
    <d v="2020-01-31T00:00:00"/>
    <n v="151"/>
    <m/>
    <m/>
    <x v="0"/>
    <x v="0"/>
    <m/>
    <m/>
    <x v="0"/>
    <m/>
    <m/>
    <x v="0"/>
    <x v="0"/>
    <m/>
    <m/>
    <x v="0"/>
    <m/>
    <x v="10933"/>
    <x v="11029"/>
    <x v="1030"/>
    <x v="11022"/>
    <n v="0.22670000000000001"/>
    <n v="7.0000000000000001E-3"/>
    <n v="-0.29459999999999997"/>
    <n v="0"/>
    <n v="0"/>
    <x v="10713"/>
    <n v="903.25"/>
    <m/>
    <m/>
    <n v="452186.8"/>
    <n v="62071999.990000002"/>
    <n v="0"/>
    <m/>
    <x v="31"/>
    <m/>
    <m/>
    <m/>
    <m/>
    <m/>
    <m/>
    <x v="1"/>
    <x v="1"/>
    <x v="1"/>
    <m/>
    <x v="1"/>
    <m/>
    <m/>
    <x v="1"/>
    <x v="490"/>
    <m/>
    <x v="1"/>
    <x v="1"/>
    <x v="1"/>
    <x v="1"/>
    <x v="1"/>
    <m/>
    <n v="2949.02"/>
    <m/>
    <m/>
    <n v="2949.02"/>
    <m/>
    <n v="141428.57"/>
    <x v="1"/>
    <x v="1"/>
    <m/>
    <m/>
    <x v="1"/>
    <x v="1"/>
    <m/>
    <x v="9790"/>
    <n v="149116.22"/>
    <s v="NULL"/>
    <x v="3"/>
  </r>
  <r>
    <s v="8473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39"/>
    <d v="2020-02-28T00:00:00"/>
    <n v="151"/>
    <m/>
    <m/>
    <x v="0"/>
    <x v="0"/>
    <m/>
    <m/>
    <x v="0"/>
    <m/>
    <m/>
    <x v="0"/>
    <x v="0"/>
    <m/>
    <m/>
    <x v="0"/>
    <m/>
    <x v="10934"/>
    <x v="11030"/>
    <x v="1030"/>
    <x v="11023"/>
    <n v="0.17449999999999999"/>
    <n v="5.8999999999999999E-3"/>
    <n v="-0.5665"/>
    <n v="0.37840000000000001"/>
    <n v="2.8277999999999999"/>
    <x v="10714"/>
    <n v="31.12"/>
    <m/>
    <m/>
    <n v="299656.84999999998"/>
    <n v="60071999.979999997"/>
    <n v="0"/>
    <m/>
    <x v="31"/>
    <m/>
    <m/>
    <m/>
    <m/>
    <m/>
    <m/>
    <x v="1"/>
    <x v="1"/>
    <x v="1"/>
    <m/>
    <x v="1"/>
    <m/>
    <m/>
    <x v="1"/>
    <x v="491"/>
    <m/>
    <x v="1"/>
    <x v="1"/>
    <x v="1"/>
    <x v="1"/>
    <x v="1"/>
    <m/>
    <n v="1944.78"/>
    <m/>
    <m/>
    <n v="1944.78"/>
    <m/>
    <n v="105142.86"/>
    <x v="1"/>
    <x v="1"/>
    <m/>
    <m/>
    <x v="1"/>
    <x v="1"/>
    <m/>
    <x v="9791"/>
    <n v="112028.62"/>
    <s v="NULL"/>
    <x v="3"/>
  </r>
  <r>
    <s v="9137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0"/>
    <d v="2020-03-31T00:00:00"/>
    <n v="151"/>
    <n v="147"/>
    <n v="1"/>
    <x v="0"/>
    <x v="2"/>
    <m/>
    <m/>
    <x v="0"/>
    <m/>
    <m/>
    <x v="0"/>
    <x v="0"/>
    <m/>
    <n v="2"/>
    <x v="0"/>
    <m/>
    <x v="10935"/>
    <x v="11031"/>
    <x v="1030"/>
    <x v="11024"/>
    <n v="0.17480000000000001"/>
    <n v="1.47E-2"/>
    <n v="-0.20649999999999999"/>
    <n v="0"/>
    <n v="0"/>
    <x v="10715"/>
    <n v="88351.1"/>
    <m/>
    <m/>
    <n v="182302.56"/>
    <n v="60071999.979999997"/>
    <n v="0"/>
    <m/>
    <x v="31"/>
    <m/>
    <m/>
    <m/>
    <m/>
    <m/>
    <m/>
    <x v="1"/>
    <x v="1"/>
    <x v="1"/>
    <m/>
    <x v="1"/>
    <m/>
    <m/>
    <x v="1"/>
    <x v="491"/>
    <m/>
    <x v="1"/>
    <x v="1"/>
    <x v="1"/>
    <x v="1"/>
    <x v="1"/>
    <m/>
    <n v="0"/>
    <m/>
    <m/>
    <n v="0"/>
    <m/>
    <n v="105142.86"/>
    <x v="1"/>
    <x v="1"/>
    <m/>
    <m/>
    <x v="1"/>
    <x v="1"/>
    <m/>
    <x v="9792"/>
    <n v="205464.54"/>
    <s v="NULL"/>
    <x v="3"/>
  </r>
  <r>
    <s v="95730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1"/>
    <d v="2020-04-30T00:00:00"/>
    <n v="151"/>
    <m/>
    <m/>
    <x v="0"/>
    <x v="0"/>
    <m/>
    <m/>
    <x v="0"/>
    <m/>
    <m/>
    <x v="0"/>
    <x v="0"/>
    <m/>
    <m/>
    <x v="0"/>
    <m/>
    <x v="10936"/>
    <x v="11032"/>
    <x v="1030"/>
    <x v="11025"/>
    <n v="0.17530000000000001"/>
    <n v="1.4800000000000001E-2"/>
    <n v="-0.2586"/>
    <n v="0"/>
    <n v="0"/>
    <x v="10716"/>
    <n v="367505.67"/>
    <m/>
    <m/>
    <n v="182654.68"/>
    <n v="59721999.979999997"/>
    <n v="0"/>
    <m/>
    <x v="31"/>
    <m/>
    <m/>
    <m/>
    <m/>
    <m/>
    <m/>
    <x v="1"/>
    <x v="1"/>
    <x v="1"/>
    <m/>
    <x v="1"/>
    <m/>
    <m/>
    <x v="1"/>
    <x v="492"/>
    <m/>
    <x v="1"/>
    <x v="1"/>
    <x v="1"/>
    <x v="1"/>
    <x v="1"/>
    <m/>
    <n v="3116.79"/>
    <m/>
    <m/>
    <n v="3116.79"/>
    <m/>
    <n v="105142.86"/>
    <x v="1"/>
    <x v="1"/>
    <m/>
    <m/>
    <x v="1"/>
    <x v="1"/>
    <m/>
    <x v="9793"/>
    <n v="293607.40000000002"/>
    <s v="NULL"/>
    <x v="3"/>
  </r>
  <r>
    <s v="10116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2"/>
    <d v="2020-05-29T00:00:00"/>
    <n v="151"/>
    <m/>
    <m/>
    <x v="0"/>
    <x v="0"/>
    <m/>
    <m/>
    <x v="0"/>
    <m/>
    <m/>
    <x v="0"/>
    <x v="0"/>
    <m/>
    <m/>
    <x v="0"/>
    <m/>
    <x v="10937"/>
    <x v="11033"/>
    <x v="1030"/>
    <x v="11026"/>
    <n v="0.17560000000000001"/>
    <n v="1.4800000000000001E-2"/>
    <n v="-0.19769999999999999"/>
    <n v="0"/>
    <n v="0"/>
    <x v="10717"/>
    <n v="337849.02"/>
    <m/>
    <m/>
    <n v="182754.39"/>
    <n v="59721999.979999997"/>
    <n v="0"/>
    <m/>
    <x v="31"/>
    <m/>
    <m/>
    <m/>
    <m/>
    <m/>
    <m/>
    <x v="1"/>
    <x v="1"/>
    <x v="1"/>
    <m/>
    <x v="1"/>
    <m/>
    <m/>
    <x v="1"/>
    <x v="492"/>
    <m/>
    <x v="1"/>
    <x v="1"/>
    <x v="1"/>
    <x v="1"/>
    <x v="1"/>
    <m/>
    <n v="1435.67"/>
    <m/>
    <m/>
    <n v="1435.67"/>
    <m/>
    <n v="105142.86"/>
    <x v="1"/>
    <x v="1"/>
    <m/>
    <m/>
    <x v="1"/>
    <x v="1"/>
    <m/>
    <x v="9794"/>
    <n v="380935.43"/>
    <s v="NULL"/>
    <x v="3"/>
  </r>
  <r>
    <s v="106659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3"/>
    <d v="2020-06-30T00:00:00"/>
    <n v="151"/>
    <n v="147"/>
    <n v="1"/>
    <x v="0"/>
    <x v="2"/>
    <m/>
    <m/>
    <x v="0"/>
    <m/>
    <m/>
    <x v="0"/>
    <x v="0"/>
    <m/>
    <n v="2"/>
    <x v="0"/>
    <m/>
    <x v="10938"/>
    <x v="11034"/>
    <x v="1030"/>
    <x v="11027"/>
    <n v="0.21540000000000001"/>
    <n v="1.4800000000000001E-2"/>
    <n v="-0.27879999999999999"/>
    <n v="0"/>
    <n v="0"/>
    <x v="10718"/>
    <n v="307955.36"/>
    <m/>
    <m/>
    <n v="183031.91"/>
    <n v="59721999.979999997"/>
    <n v="0"/>
    <m/>
    <x v="31"/>
    <m/>
    <m/>
    <m/>
    <m/>
    <m/>
    <m/>
    <x v="1"/>
    <x v="1"/>
    <x v="1"/>
    <m/>
    <x v="1"/>
    <m/>
    <m/>
    <x v="1"/>
    <x v="492"/>
    <m/>
    <x v="1"/>
    <x v="1"/>
    <x v="1"/>
    <x v="1"/>
    <x v="1"/>
    <m/>
    <n v="289.16000000000003"/>
    <m/>
    <m/>
    <n v="289.16000000000003"/>
    <m/>
    <n v="128571.43"/>
    <x v="1"/>
    <x v="1"/>
    <m/>
    <m/>
    <x v="1"/>
    <x v="1"/>
    <m/>
    <x v="9795"/>
    <n v="517042.21"/>
    <s v="NULL"/>
    <x v="3"/>
  </r>
  <r>
    <s v="112063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4"/>
    <d v="2020-07-31T00:00:00"/>
    <n v="151"/>
    <m/>
    <m/>
    <x v="0"/>
    <x v="0"/>
    <m/>
    <m/>
    <x v="0"/>
    <m/>
    <m/>
    <x v="0"/>
    <x v="0"/>
    <m/>
    <m/>
    <x v="0"/>
    <m/>
    <x v="10939"/>
    <x v="11035"/>
    <x v="1030"/>
    <x v="11028"/>
    <n v="0.23649999999999999"/>
    <n v="1.4800000000000001E-2"/>
    <n v="-0.2576"/>
    <n v="0"/>
    <n v="0"/>
    <x v="10719"/>
    <n v="274568.78999999998"/>
    <m/>
    <m/>
    <n v="183285.11"/>
    <n v="59721999.979999997"/>
    <n v="0"/>
    <m/>
    <x v="31"/>
    <m/>
    <m/>
    <m/>
    <m/>
    <m/>
    <m/>
    <x v="1"/>
    <x v="1"/>
    <x v="1"/>
    <m/>
    <x v="1"/>
    <m/>
    <m/>
    <x v="1"/>
    <x v="492"/>
    <m/>
    <x v="1"/>
    <x v="1"/>
    <x v="1"/>
    <x v="1"/>
    <x v="1"/>
    <m/>
    <n v="3441.33"/>
    <m/>
    <m/>
    <n v="3441.33"/>
    <m/>
    <n v="140816.32999999999"/>
    <x v="1"/>
    <x v="1"/>
    <m/>
    <m/>
    <x v="1"/>
    <x v="1"/>
    <m/>
    <x v="9796"/>
    <n v="640858.54"/>
    <s v="NULL"/>
    <x v="3"/>
  </r>
  <r>
    <s v="11664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5"/>
    <d v="2020-08-31T00:00:00"/>
    <n v="151"/>
    <m/>
    <m/>
    <x v="0"/>
    <x v="0"/>
    <m/>
    <m/>
    <x v="0"/>
    <m/>
    <m/>
    <x v="0"/>
    <x v="0"/>
    <m/>
    <m/>
    <x v="16"/>
    <m/>
    <x v="10940"/>
    <x v="11036"/>
    <x v="1030"/>
    <x v="11029"/>
    <n v="0.23710000000000001"/>
    <n v="1.49E-2"/>
    <n v="-0.2616"/>
    <n v="0"/>
    <n v="0"/>
    <x v="10720"/>
    <n v="246059.26"/>
    <m/>
    <m/>
    <n v="182349.34"/>
    <n v="59721999.979999997"/>
    <n v="0"/>
    <m/>
    <x v="31"/>
    <m/>
    <m/>
    <m/>
    <m/>
    <m/>
    <m/>
    <x v="1"/>
    <x v="1"/>
    <x v="1"/>
    <m/>
    <x v="1"/>
    <m/>
    <m/>
    <x v="1"/>
    <x v="492"/>
    <m/>
    <x v="1"/>
    <x v="1"/>
    <x v="1"/>
    <x v="1"/>
    <x v="1"/>
    <m/>
    <n v="2009.55"/>
    <m/>
    <m/>
    <n v="2009.55"/>
    <m/>
    <n v="140816.32999999999"/>
    <x v="1"/>
    <x v="1"/>
    <m/>
    <m/>
    <x v="1"/>
    <x v="1"/>
    <m/>
    <x v="9797"/>
    <n v="765752.34"/>
    <s v="NULL"/>
    <x v="3"/>
  </r>
  <r>
    <s v="12134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6"/>
    <d v="2020-09-30T00:00:00"/>
    <n v="151"/>
    <n v="147"/>
    <n v="1"/>
    <x v="0"/>
    <x v="2"/>
    <m/>
    <m/>
    <x v="0"/>
    <m/>
    <m/>
    <x v="0"/>
    <x v="0"/>
    <m/>
    <n v="2"/>
    <x v="0"/>
    <m/>
    <x v="10941"/>
    <x v="11037"/>
    <x v="1030"/>
    <x v="11030"/>
    <n v="0.23769999999999999"/>
    <n v="1.49E-2"/>
    <n v="-0.26390000000000002"/>
    <n v="5.8936000000000002"/>
    <n v="0"/>
    <x v="10721"/>
    <n v="217796.7"/>
    <m/>
    <m/>
    <n v="180822.36"/>
    <n v="59371999.979999997"/>
    <n v="0"/>
    <m/>
    <x v="31"/>
    <m/>
    <m/>
    <m/>
    <m/>
    <m/>
    <m/>
    <x v="1"/>
    <x v="1"/>
    <x v="1"/>
    <m/>
    <x v="1"/>
    <m/>
    <m/>
    <x v="1"/>
    <x v="493"/>
    <m/>
    <x v="1"/>
    <x v="1"/>
    <x v="1"/>
    <x v="1"/>
    <x v="1"/>
    <m/>
    <n v="350000"/>
    <m/>
    <m/>
    <n v="350000"/>
    <m/>
    <n v="140816.32999999999"/>
    <x v="1"/>
    <x v="1"/>
    <m/>
    <m/>
    <x v="1"/>
    <x v="1"/>
    <m/>
    <x v="9798"/>
    <n v="890675.45"/>
    <s v="NULL"/>
    <x v="3"/>
  </r>
  <r>
    <s v="125877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7"/>
    <d v="2020-10-30T00:00:00"/>
    <n v="151"/>
    <m/>
    <m/>
    <x v="0"/>
    <x v="0"/>
    <m/>
    <m/>
    <x v="0"/>
    <m/>
    <m/>
    <x v="0"/>
    <x v="0"/>
    <m/>
    <m/>
    <x v="0"/>
    <m/>
    <x v="10942"/>
    <x v="11038"/>
    <x v="1030"/>
    <x v="11031"/>
    <n v="0.22850000000000001"/>
    <n v="1.4999999999999999E-2"/>
    <n v="-0.25369999999999998"/>
    <n v="0"/>
    <n v="0"/>
    <x v="10722"/>
    <n v="184142.01"/>
    <m/>
    <m/>
    <n v="180249.56"/>
    <n v="59371999.979999997"/>
    <n v="0"/>
    <m/>
    <x v="31"/>
    <m/>
    <m/>
    <m/>
    <m/>
    <m/>
    <m/>
    <x v="1"/>
    <x v="1"/>
    <x v="1"/>
    <m/>
    <x v="1"/>
    <m/>
    <m/>
    <x v="1"/>
    <x v="493"/>
    <m/>
    <x v="1"/>
    <x v="1"/>
    <x v="1"/>
    <x v="1"/>
    <x v="1"/>
    <m/>
    <n v="353044.98"/>
    <m/>
    <m/>
    <n v="353044.98"/>
    <m/>
    <n v="135000"/>
    <x v="1"/>
    <x v="1"/>
    <m/>
    <m/>
    <x v="1"/>
    <x v="1"/>
    <m/>
    <x v="9799"/>
    <n v="1009782.23"/>
    <s v="NULL"/>
    <x v="3"/>
  </r>
  <r>
    <s v="131647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8"/>
    <d v="2020-11-30T00:00:00"/>
    <n v="151"/>
    <m/>
    <m/>
    <x v="0"/>
    <x v="0"/>
    <m/>
    <m/>
    <x v="0"/>
    <m/>
    <m/>
    <x v="0"/>
    <x v="0"/>
    <m/>
    <m/>
    <x v="0"/>
    <m/>
    <x v="10943"/>
    <x v="11039"/>
    <x v="1030"/>
    <x v="11032"/>
    <n v="0.2324"/>
    <n v="1.6E-2"/>
    <n v="-6.3399000000000001"/>
    <n v="0"/>
    <n v="0"/>
    <x v="10723"/>
    <n v="452662.35"/>
    <m/>
    <m/>
    <n v="180416.12"/>
    <n v="55471999.969999999"/>
    <n v="0"/>
    <m/>
    <x v="31"/>
    <m/>
    <m/>
    <m/>
    <m/>
    <m/>
    <m/>
    <x v="1"/>
    <x v="1"/>
    <x v="1"/>
    <m/>
    <x v="1"/>
    <m/>
    <m/>
    <x v="1"/>
    <x v="494"/>
    <m/>
    <x v="1"/>
    <x v="1"/>
    <x v="1"/>
    <x v="1"/>
    <x v="1"/>
    <m/>
    <n v="351450.98"/>
    <m/>
    <m/>
    <n v="351450.98"/>
    <m/>
    <n v="128571.43"/>
    <x v="1"/>
    <x v="1"/>
    <m/>
    <m/>
    <x v="1"/>
    <x v="1"/>
    <m/>
    <x v="9800"/>
    <n v="1122460.44"/>
    <s v="NULL"/>
    <x v="3"/>
  </r>
  <r>
    <s v="13917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49"/>
    <d v="2020-12-31T00:00:00"/>
    <n v="151"/>
    <n v="147"/>
    <n v="1"/>
    <x v="0"/>
    <x v="2"/>
    <m/>
    <m/>
    <x v="0"/>
    <m/>
    <m/>
    <x v="0"/>
    <x v="0"/>
    <m/>
    <n v="2"/>
    <x v="0"/>
    <m/>
    <x v="10944"/>
    <x v="11040"/>
    <x v="1030"/>
    <x v="11033"/>
    <n v="0.27289999999999998"/>
    <n v="1.4500000000000001E-2"/>
    <n v="10.220700000000001"/>
    <n v="0"/>
    <n v="0"/>
    <x v="10724"/>
    <n v="172878.8"/>
    <m/>
    <m/>
    <n v="180766.42"/>
    <n v="60775400"/>
    <n v="0"/>
    <m/>
    <x v="31"/>
    <m/>
    <m/>
    <m/>
    <m/>
    <m/>
    <m/>
    <x v="1"/>
    <x v="1"/>
    <x v="1"/>
    <m/>
    <x v="1"/>
    <m/>
    <m/>
    <x v="1"/>
    <x v="495"/>
    <m/>
    <x v="1"/>
    <x v="1"/>
    <x v="1"/>
    <x v="1"/>
    <x v="1"/>
    <m/>
    <n v="275"/>
    <m/>
    <m/>
    <n v="275"/>
    <m/>
    <n v="0"/>
    <x v="1"/>
    <x v="1"/>
    <m/>
    <m/>
    <x v="1"/>
    <x v="1"/>
    <m/>
    <x v="9801"/>
    <n v="139732.43"/>
    <s v="NULL"/>
    <x v="3"/>
  </r>
  <r>
    <s v="14782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PLURAL S.A. BANCO MULTIPLO"/>
    <s v="45.246.410/0001-55"/>
    <x v="50"/>
    <d v="2021-01-29T00:00:00"/>
    <n v="151"/>
    <m/>
    <m/>
    <x v="0"/>
    <x v="0"/>
    <m/>
    <m/>
    <x v="0"/>
    <m/>
    <m/>
    <x v="0"/>
    <x v="0"/>
    <m/>
    <m/>
    <x v="0"/>
    <m/>
    <x v="10945"/>
    <x v="11041"/>
    <x v="1030"/>
    <x v="11034"/>
    <n v="0.21"/>
    <n v="1.4500000000000001E-2"/>
    <n v="0.40079999999999999"/>
    <n v="0"/>
    <n v="0"/>
    <x v="10725"/>
    <n v="414682.75"/>
    <m/>
    <m/>
    <n v="180998.46"/>
    <n v="60775400"/>
    <n v="0"/>
    <m/>
    <x v="31"/>
    <m/>
    <m/>
    <m/>
    <m/>
    <m/>
    <m/>
    <x v="1"/>
    <x v="1"/>
    <x v="1"/>
    <m/>
    <x v="1"/>
    <m/>
    <m/>
    <x v="1"/>
    <x v="495"/>
    <m/>
    <x v="1"/>
    <x v="1"/>
    <x v="1"/>
    <x v="1"/>
    <x v="1"/>
    <m/>
    <n v="2704.03"/>
    <m/>
    <m/>
    <n v="2704.03"/>
    <m/>
    <n v="128571.43"/>
    <x v="1"/>
    <x v="1"/>
    <m/>
    <m/>
    <x v="1"/>
    <x v="1"/>
    <m/>
    <x v="9802"/>
    <n v="139732.43"/>
    <s v="NULL"/>
    <x v="3"/>
  </r>
  <r>
    <s v="155236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1"/>
    <d v="2021-02-26T00:00:00"/>
    <n v="151"/>
    <m/>
    <m/>
    <x v="0"/>
    <x v="0"/>
    <m/>
    <m/>
    <x v="0"/>
    <m/>
    <m/>
    <x v="0"/>
    <x v="0"/>
    <m/>
    <m/>
    <x v="0"/>
    <m/>
    <x v="10946"/>
    <x v="11042"/>
    <x v="1030"/>
    <x v="11035"/>
    <n v="0.22520000000000001"/>
    <n v="1.55E-2"/>
    <n v="-1.4307000000000001"/>
    <n v="1.1977"/>
    <n v="5.3346"/>
    <x v="10726"/>
    <n v="163.15"/>
    <m/>
    <m/>
    <n v="453670.56"/>
    <n v="56775400"/>
    <n v="0"/>
    <m/>
    <x v="31"/>
    <m/>
    <m/>
    <m/>
    <m/>
    <m/>
    <m/>
    <x v="1"/>
    <x v="1"/>
    <x v="1"/>
    <m/>
    <x v="1"/>
    <m/>
    <m/>
    <x v="1"/>
    <x v="496"/>
    <m/>
    <x v="1"/>
    <x v="1"/>
    <x v="1"/>
    <x v="1"/>
    <x v="1"/>
    <m/>
    <n v="1854.31"/>
    <m/>
    <m/>
    <n v="1854.31"/>
    <m/>
    <n v="128571.43"/>
    <x v="1"/>
    <x v="1"/>
    <m/>
    <m/>
    <x v="1"/>
    <x v="1"/>
    <m/>
    <x v="9802"/>
    <n v="139732.43"/>
    <s v="NULL"/>
    <x v="3"/>
  </r>
  <r>
    <s v="165821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2"/>
    <d v="2021-03-31T00:00:00"/>
    <n v="151"/>
    <n v="147"/>
    <n v="1"/>
    <x v="0"/>
    <x v="2"/>
    <m/>
    <m/>
    <x v="0"/>
    <m/>
    <m/>
    <x v="0"/>
    <x v="0"/>
    <m/>
    <n v="2"/>
    <x v="0"/>
    <m/>
    <x v="10947"/>
    <x v="11043"/>
    <x v="1030"/>
    <x v="11036"/>
    <n v="0.22570000000000001"/>
    <n v="1.55E-2"/>
    <n v="-0.22800000000000001"/>
    <n v="0"/>
    <n v="0"/>
    <x v="10727"/>
    <n v="1484.72"/>
    <m/>
    <m/>
    <n v="324023.13"/>
    <n v="56775400"/>
    <n v="0"/>
    <m/>
    <x v="31"/>
    <m/>
    <m/>
    <m/>
    <m/>
    <m/>
    <m/>
    <x v="1"/>
    <x v="1"/>
    <x v="1"/>
    <m/>
    <x v="1"/>
    <m/>
    <m/>
    <x v="1"/>
    <x v="496"/>
    <m/>
    <x v="1"/>
    <x v="1"/>
    <x v="1"/>
    <x v="1"/>
    <x v="1"/>
    <m/>
    <n v="0"/>
    <m/>
    <m/>
    <n v="0"/>
    <m/>
    <n v="128571.43"/>
    <x v="1"/>
    <x v="1"/>
    <m/>
    <m/>
    <x v="1"/>
    <x v="1"/>
    <m/>
    <x v="9802"/>
    <n v="139732.43"/>
    <s v="NULL"/>
    <x v="3"/>
  </r>
  <r>
    <s v="17574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3"/>
    <d v="2021-04-30T00:00:00"/>
    <n v="151"/>
    <m/>
    <m/>
    <x v="0"/>
    <x v="0"/>
    <m/>
    <m/>
    <x v="0"/>
    <m/>
    <m/>
    <x v="0"/>
    <x v="0"/>
    <m/>
    <m/>
    <x v="0"/>
    <m/>
    <x v="10948"/>
    <x v="11044"/>
    <x v="1030"/>
    <x v="11037"/>
    <n v="0.16259999999999999"/>
    <n v="1.6E-2"/>
    <n v="-2.2486000000000002"/>
    <n v="3.1202000000000001"/>
    <n v="0.36270000000000002"/>
    <x v="10728"/>
    <n v="2067.35"/>
    <m/>
    <m/>
    <n v="148435.56"/>
    <n v="54871600"/>
    <n v="0"/>
    <m/>
    <x v="31"/>
    <m/>
    <m/>
    <m/>
    <m/>
    <m/>
    <m/>
    <x v="1"/>
    <x v="1"/>
    <x v="1"/>
    <m/>
    <x v="1"/>
    <m/>
    <m/>
    <x v="1"/>
    <x v="497"/>
    <m/>
    <x v="1"/>
    <x v="1"/>
    <x v="1"/>
    <x v="1"/>
    <x v="1"/>
    <m/>
    <n v="552991.35"/>
    <m/>
    <m/>
    <n v="552991.35"/>
    <m/>
    <n v="90186.73"/>
    <x v="1"/>
    <x v="1"/>
    <m/>
    <m/>
    <x v="1"/>
    <x v="1"/>
    <m/>
    <x v="9802"/>
    <n v="101347.73"/>
    <s v="NULL"/>
    <x v="3"/>
  </r>
  <r>
    <s v="186120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4"/>
    <d v="2021-05-31T00:00:00"/>
    <n v="151"/>
    <m/>
    <m/>
    <x v="0"/>
    <x v="0"/>
    <m/>
    <m/>
    <x v="0"/>
    <m/>
    <m/>
    <x v="0"/>
    <x v="0"/>
    <m/>
    <m/>
    <x v="0"/>
    <m/>
    <x v="10949"/>
    <x v="11045"/>
    <x v="1030"/>
    <x v="11038"/>
    <n v="0.15890000000000001"/>
    <n v="1.6E-2"/>
    <n v="-0.1875"/>
    <n v="0"/>
    <n v="0"/>
    <x v="10729"/>
    <n v="4746.8599999999997"/>
    <m/>
    <m/>
    <n v="114446.93"/>
    <n v="54871600"/>
    <n v="0"/>
    <m/>
    <x v="31"/>
    <m/>
    <m/>
    <m/>
    <m/>
    <m/>
    <m/>
    <x v="1"/>
    <x v="1"/>
    <x v="1"/>
    <m/>
    <x v="1"/>
    <m/>
    <m/>
    <x v="1"/>
    <x v="497"/>
    <m/>
    <x v="1"/>
    <x v="1"/>
    <x v="1"/>
    <x v="1"/>
    <x v="1"/>
    <m/>
    <n v="478064.27"/>
    <m/>
    <m/>
    <n v="478064.27"/>
    <m/>
    <n v="87963.24"/>
    <x v="1"/>
    <x v="1"/>
    <m/>
    <m/>
    <x v="1"/>
    <x v="1"/>
    <m/>
    <x v="9802"/>
    <n v="99124.24"/>
    <s v="NULL"/>
    <x v="3"/>
  </r>
  <r>
    <s v="192808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5"/>
    <d v="2021-06-30T00:00:00"/>
    <n v="151"/>
    <n v="147"/>
    <n v="1"/>
    <x v="0"/>
    <x v="2"/>
    <m/>
    <m/>
    <x v="0"/>
    <m/>
    <m/>
    <x v="0"/>
    <x v="0"/>
    <m/>
    <n v="2"/>
    <x v="0"/>
    <m/>
    <x v="10950"/>
    <x v="11046"/>
    <x v="1030"/>
    <x v="11039"/>
    <n v="0.1668"/>
    <n v="1.6E-2"/>
    <n v="-0.1951"/>
    <n v="0"/>
    <n v="0"/>
    <x v="10730"/>
    <n v="290.55"/>
    <m/>
    <m/>
    <n v="87168.81"/>
    <n v="54871600"/>
    <n v="0"/>
    <m/>
    <x v="31"/>
    <m/>
    <m/>
    <m/>
    <m/>
    <m/>
    <m/>
    <x v="1"/>
    <x v="1"/>
    <x v="1"/>
    <m/>
    <x v="1"/>
    <m/>
    <m/>
    <x v="1"/>
    <x v="497"/>
    <m/>
    <x v="1"/>
    <x v="1"/>
    <x v="1"/>
    <x v="1"/>
    <x v="1"/>
    <m/>
    <n v="406028.29"/>
    <m/>
    <m/>
    <n v="406028.29"/>
    <m/>
    <n v="92195.53"/>
    <x v="1"/>
    <x v="1"/>
    <m/>
    <m/>
    <x v="1"/>
    <x v="1"/>
    <m/>
    <x v="9802"/>
    <n v="103356.53"/>
    <s v="NULL"/>
    <x v="3"/>
  </r>
  <r>
    <s v="204179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6"/>
    <d v="2021-07-30T00:00:00"/>
    <n v="151"/>
    <m/>
    <m/>
    <x v="0"/>
    <x v="0"/>
    <m/>
    <m/>
    <x v="0"/>
    <m/>
    <m/>
    <x v="0"/>
    <x v="0"/>
    <m/>
    <m/>
    <x v="0"/>
    <m/>
    <x v="10951"/>
    <x v="11047"/>
    <x v="1030"/>
    <x v="11040"/>
    <n v="0.245"/>
    <n v="2.3199999999999998E-2"/>
    <n v="-9.7365999999999993"/>
    <n v="12.730700000000001"/>
    <n v="21.224499999999999"/>
    <x v="10731"/>
    <n v="68.72"/>
    <m/>
    <m/>
    <n v="51845.1"/>
    <n v="37871599.990000002"/>
    <n v="0"/>
    <m/>
    <x v="31"/>
    <m/>
    <m/>
    <m/>
    <m/>
    <m/>
    <m/>
    <x v="1"/>
    <x v="1"/>
    <x v="1"/>
    <m/>
    <x v="1"/>
    <m/>
    <m/>
    <x v="1"/>
    <x v="498"/>
    <m/>
    <x v="1"/>
    <x v="1"/>
    <x v="1"/>
    <x v="1"/>
    <x v="1"/>
    <m/>
    <n v="333170.53999999998"/>
    <m/>
    <m/>
    <n v="333170.53999999998"/>
    <m/>
    <n v="93456.53"/>
    <x v="1"/>
    <x v="1"/>
    <m/>
    <m/>
    <x v="1"/>
    <x v="1"/>
    <m/>
    <x v="9802"/>
    <n v="104617.53"/>
    <s v="NULL"/>
    <x v="3"/>
  </r>
  <r>
    <s v="213157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7"/>
    <d v="2021-08-31T00:00:00"/>
    <n v="151"/>
    <m/>
    <m/>
    <x v="0"/>
    <x v="0"/>
    <m/>
    <m/>
    <x v="0"/>
    <m/>
    <m/>
    <x v="0"/>
    <x v="0"/>
    <m/>
    <m/>
    <x v="0"/>
    <m/>
    <x v="10952"/>
    <x v="11048"/>
    <x v="1030"/>
    <x v="11041"/>
    <n v="0.17480000000000001"/>
    <n v="2.3300000000000001E-2"/>
    <n v="-0.21460000000000001"/>
    <n v="0"/>
    <n v="0"/>
    <x v="10732"/>
    <n v="150.69"/>
    <m/>
    <m/>
    <n v="20436.98"/>
    <n v="37871599.990000002"/>
    <n v="0"/>
    <m/>
    <x v="31"/>
    <m/>
    <m/>
    <m/>
    <m/>
    <m/>
    <m/>
    <x v="1"/>
    <x v="1"/>
    <x v="1"/>
    <m/>
    <x v="1"/>
    <m/>
    <m/>
    <x v="1"/>
    <x v="498"/>
    <m/>
    <x v="1"/>
    <x v="1"/>
    <x v="1"/>
    <x v="1"/>
    <x v="1"/>
    <m/>
    <n v="255700.63"/>
    <m/>
    <m/>
    <n v="255700.63"/>
    <m/>
    <n v="66544.94"/>
    <x v="1"/>
    <x v="1"/>
    <m/>
    <m/>
    <x v="1"/>
    <x v="1"/>
    <m/>
    <x v="9802"/>
    <n v="77705.94"/>
    <s v="NULL"/>
    <x v="3"/>
  </r>
  <r>
    <s v="22452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8"/>
    <d v="2021-09-30T00:00:00"/>
    <n v="151"/>
    <n v="147"/>
    <n v="1"/>
    <x v="0"/>
    <x v="2"/>
    <m/>
    <m/>
    <x v="0"/>
    <m/>
    <m/>
    <x v="0"/>
    <x v="0"/>
    <m/>
    <n v="2"/>
    <x v="0"/>
    <m/>
    <x v="10953"/>
    <x v="11049"/>
    <x v="1030"/>
    <x v="11042"/>
    <n v="0.1666"/>
    <n v="2.3199999999999998E-2"/>
    <n v="0.31730000000000003"/>
    <n v="0"/>
    <n v="0"/>
    <x v="10733"/>
    <n v="200670.62"/>
    <m/>
    <m/>
    <n v="5970.96"/>
    <n v="37871599.990000002"/>
    <n v="0"/>
    <m/>
    <x v="31"/>
    <m/>
    <m/>
    <m/>
    <m/>
    <m/>
    <m/>
    <x v="1"/>
    <x v="1"/>
    <x v="1"/>
    <m/>
    <x v="1"/>
    <m/>
    <m/>
    <x v="1"/>
    <x v="498"/>
    <m/>
    <x v="1"/>
    <x v="1"/>
    <x v="1"/>
    <x v="1"/>
    <x v="1"/>
    <m/>
    <n v="254063.94"/>
    <m/>
    <m/>
    <n v="254063.94"/>
    <m/>
    <n v="130153.17"/>
    <x v="1"/>
    <x v="1"/>
    <m/>
    <m/>
    <x v="1"/>
    <x v="1"/>
    <m/>
    <x v="9802"/>
    <n v="141314.17000000001"/>
    <s v="NULL"/>
    <x v="3"/>
  </r>
  <r>
    <s v="235331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59"/>
    <d v="2021-10-29T00:00:00"/>
    <n v="151"/>
    <m/>
    <m/>
    <x v="0"/>
    <x v="0"/>
    <m/>
    <m/>
    <x v="0"/>
    <m/>
    <m/>
    <x v="0"/>
    <x v="0"/>
    <m/>
    <m/>
    <x v="0"/>
    <m/>
    <x v="10954"/>
    <x v="11050"/>
    <x v="1030"/>
    <x v="11043"/>
    <n v="0.17469999999999999"/>
    <n v="2.5999999999999999E-2"/>
    <n v="-1.1066"/>
    <n v="0.91159999999999997"/>
    <n v="9.5620999999999992"/>
    <x v="10734"/>
    <n v="349556.17"/>
    <m/>
    <m/>
    <n v="5995.23"/>
    <n v="33671599.979999997"/>
    <n v="0"/>
    <m/>
    <x v="31"/>
    <m/>
    <m/>
    <m/>
    <m/>
    <m/>
    <m/>
    <x v="1"/>
    <x v="1"/>
    <x v="1"/>
    <m/>
    <x v="1"/>
    <m/>
    <m/>
    <x v="1"/>
    <x v="499"/>
    <m/>
    <x v="1"/>
    <x v="1"/>
    <x v="1"/>
    <x v="1"/>
    <x v="1"/>
    <m/>
    <n v="160142.34"/>
    <m/>
    <m/>
    <n v="160142.34"/>
    <m/>
    <n v="59610.239999999998"/>
    <x v="1"/>
    <x v="1"/>
    <m/>
    <m/>
    <x v="1"/>
    <x v="1"/>
    <m/>
    <x v="9802"/>
    <n v="70771.240000000005"/>
    <s v="NULL"/>
    <x v="3"/>
  </r>
  <r>
    <s v="246913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60"/>
    <d v="2021-11-30T00:00:00"/>
    <n v="151"/>
    <m/>
    <m/>
    <x v="0"/>
    <x v="0"/>
    <m/>
    <m/>
    <x v="0"/>
    <m/>
    <m/>
    <x v="0"/>
    <x v="0"/>
    <m/>
    <m/>
    <x v="0"/>
    <m/>
    <x v="10955"/>
    <x v="11051"/>
    <x v="1030"/>
    <x v="11044"/>
    <n v="0.16600000000000001"/>
    <n v="2.8299999999999999E-2"/>
    <n v="-5.1025999999999998"/>
    <n v="4.2500999999999998"/>
    <n v="3.3071000000000002"/>
    <x v="10735"/>
    <n v="350524.92"/>
    <n v="0"/>
    <n v="0"/>
    <n v="207010.65"/>
    <n v="30671599.98"/>
    <n v="0"/>
    <n v="0"/>
    <x v="32"/>
    <n v="0"/>
    <n v="0"/>
    <n v="0"/>
    <n v="0"/>
    <n v="0"/>
    <n v="0"/>
    <x v="0"/>
    <x v="0"/>
    <x v="0"/>
    <n v="0"/>
    <x v="0"/>
    <n v="0"/>
    <n v="0"/>
    <x v="0"/>
    <x v="500"/>
    <n v="0"/>
    <x v="0"/>
    <x v="0"/>
    <x v="0"/>
    <x v="0"/>
    <x v="0"/>
    <n v="0"/>
    <n v="116399.63"/>
    <n v="0"/>
    <n v="0"/>
    <n v="116399.63"/>
    <n v="0"/>
    <n v="51874.89"/>
    <x v="0"/>
    <x v="0"/>
    <n v="0"/>
    <n v="0"/>
    <x v="0"/>
    <x v="0"/>
    <n v="0"/>
    <x v="9803"/>
    <n v="98125.64"/>
    <s v="NULL"/>
    <x v="3"/>
  </r>
  <r>
    <s v="255734"/>
    <s v="VRE DESENVOLVIMENTO III FUNDO DE INVESTIMENTO IMOBILIÁRIO - FII"/>
    <s v="21.826.249/0001-20"/>
    <d v="2015-10-06T00:00:00"/>
    <x v="2"/>
    <s v="BRFVRECTF009"/>
    <x v="223"/>
    <n v="61750.8"/>
    <x v="0"/>
    <x v="3"/>
    <x v="14"/>
    <x v="2"/>
    <x v="1"/>
    <d v="2023-10-06T00:00:00"/>
    <s v="31/12"/>
    <x v="3"/>
    <x v="2"/>
    <s v="BANCO GENIAL S.A."/>
    <s v="45.246.410/0001-55"/>
    <x v="61"/>
    <d v="2021-12-31T00:00:00"/>
    <n v="151"/>
    <n v="147"/>
    <n v="1"/>
    <x v="0"/>
    <x v="2"/>
    <m/>
    <m/>
    <x v="0"/>
    <m/>
    <m/>
    <x v="0"/>
    <x v="0"/>
    <m/>
    <n v="2"/>
    <x v="0"/>
    <m/>
    <x v="10956"/>
    <x v="11052"/>
    <x v="1030"/>
    <x v="11045"/>
    <n v="0.183"/>
    <n v="2.8400000000000002E-2"/>
    <n v="-0.36409999999999998"/>
    <n v="0"/>
    <n v="0"/>
    <x v="10736"/>
    <n v="280931.57"/>
    <n v="0"/>
    <n v="0"/>
    <n v="208133.87"/>
    <n v="30671599.98"/>
    <n v="0"/>
    <n v="0"/>
    <x v="32"/>
    <n v="0"/>
    <n v="0"/>
    <n v="0"/>
    <n v="0"/>
    <n v="0"/>
    <n v="0"/>
    <x v="0"/>
    <x v="0"/>
    <x v="0"/>
    <n v="0"/>
    <x v="0"/>
    <n v="0"/>
    <n v="0"/>
    <x v="0"/>
    <x v="500"/>
    <n v="0"/>
    <x v="0"/>
    <x v="0"/>
    <x v="0"/>
    <x v="0"/>
    <x v="0"/>
    <n v="0"/>
    <n v="80589.91"/>
    <n v="0"/>
    <n v="0"/>
    <n v="80589.91"/>
    <n v="0"/>
    <n v="56970.52"/>
    <x v="0"/>
    <x v="0"/>
    <n v="0"/>
    <n v="0"/>
    <x v="0"/>
    <x v="0"/>
    <n v="0"/>
    <x v="9804"/>
    <n v="107631.52"/>
    <s v="NULL"/>
    <x v="3"/>
  </r>
  <r>
    <s v="268504"/>
    <s v="VRE DESENVOLVIMENTO III FUNDO DE INVESTIMENTO IMOBILIÁRIO"/>
    <s v="21.826.249/0001-20"/>
    <d v="2015-10-06T00:00:00"/>
    <x v="2"/>
    <s v="BRFVRECTF009"/>
    <x v="223"/>
    <n v="61750.799610000002"/>
    <x v="0"/>
    <x v="4"/>
    <x v="15"/>
    <x v="4"/>
    <x v="1"/>
    <d v="2023-10-06T00:00:00"/>
    <s v="31/12"/>
    <x v="3"/>
    <x v="2"/>
    <s v="GENIAL INVESTIMENTOS CORRETORA DE VALORES MOBILIÁRIOS S.A."/>
    <s v="27652684000162"/>
    <x v="62"/>
    <d v="2022-02-15T00:00:00"/>
    <n v="151"/>
    <n v="0"/>
    <n v="0"/>
    <x v="1"/>
    <x v="1"/>
    <n v="0"/>
    <n v="0"/>
    <x v="1"/>
    <n v="0"/>
    <n v="0"/>
    <x v="1"/>
    <x v="1"/>
    <n v="0"/>
    <n v="0"/>
    <x v="1"/>
    <n v="0"/>
    <x v="10957"/>
    <x v="11053"/>
    <x v="1031"/>
    <x v="11046"/>
    <n v="1.668E-3"/>
    <n v="2.3499999999999999E-4"/>
    <n v="-1.109E-3"/>
    <n v="0"/>
    <n v="0"/>
    <x v="10737"/>
    <n v="246713.02"/>
    <n v="0"/>
    <n v="0"/>
    <n v="209346.93"/>
    <n v="37290099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501"/>
    <n v="0"/>
    <x v="0"/>
    <x v="0"/>
    <x v="0"/>
    <x v="0"/>
    <x v="0"/>
    <n v="0"/>
    <n v="80425.39"/>
    <n v="0"/>
    <n v="0"/>
    <n v="80425.39"/>
    <n v="0"/>
    <n v="62902.96"/>
    <x v="0"/>
    <x v="0"/>
    <n v="0"/>
    <n v="0"/>
    <x v="0"/>
    <x v="0"/>
    <n v="0"/>
    <x v="9805"/>
    <n v="116346.75"/>
    <s v=""/>
    <x v="4"/>
  </r>
  <r>
    <s v="276280"/>
    <s v="VRE DESENVOLVIMENTO III FUNDO DE INVESTIMENTO IMOBILIÁRIO"/>
    <s v="21.826.249/0001-20"/>
    <d v="2015-10-06T00:00:00"/>
    <x v="2"/>
    <s v="BRFVRECTF009"/>
    <x v="223"/>
    <n v="61750.799610000002"/>
    <x v="0"/>
    <x v="4"/>
    <x v="15"/>
    <x v="4"/>
    <x v="1"/>
    <d v="2023-10-06T00:00:00"/>
    <s v="31/12"/>
    <x v="3"/>
    <x v="2"/>
    <s v="GENIAL INVESTIMENTOS CORRETORA DE VALORES MOBILIÁRIOS S.A."/>
    <s v="27652684000162"/>
    <x v="63"/>
    <d v="2022-03-11T00:00:00"/>
    <n v="151"/>
    <n v="0"/>
    <n v="0"/>
    <x v="1"/>
    <x v="1"/>
    <n v="0"/>
    <n v="0"/>
    <x v="1"/>
    <n v="0"/>
    <n v="0"/>
    <x v="1"/>
    <x v="1"/>
    <n v="0"/>
    <n v="0"/>
    <x v="1"/>
    <n v="0"/>
    <x v="10958"/>
    <x v="11054"/>
    <x v="1031"/>
    <x v="11047"/>
    <n v="1.5100000000000001E-3"/>
    <n v="2.3499999999999999E-4"/>
    <n v="-2.9390000000000002E-3"/>
    <n v="0"/>
    <n v="0"/>
    <x v="10738"/>
    <n v="212147.65"/>
    <n v="0"/>
    <n v="0"/>
    <n v="210650.21"/>
    <n v="37290099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501"/>
    <n v="0"/>
    <x v="0"/>
    <x v="0"/>
    <x v="0"/>
    <x v="0"/>
    <x v="0"/>
    <n v="0"/>
    <n v="224.75"/>
    <n v="0"/>
    <n v="0"/>
    <n v="224.75"/>
    <n v="0"/>
    <n v="56769.55"/>
    <x v="0"/>
    <x v="0"/>
    <n v="0"/>
    <n v="0"/>
    <x v="0"/>
    <x v="0"/>
    <n v="0"/>
    <x v="9806"/>
    <n v="113725.35"/>
    <s v=""/>
    <x v="4"/>
  </r>
  <r>
    <m/>
    <s v="VRE DESENVOLVIMENTO III FUNDO DE INVESTIMENTO IMOBILIÁRIO"/>
    <s v="21.826.249/0001-20"/>
    <d v="2015-10-06T00:00:00"/>
    <x v="2"/>
    <s v="BRFVRECTF009"/>
    <x v="223"/>
    <n v="61750.799610000002"/>
    <x v="0"/>
    <x v="4"/>
    <x v="15"/>
    <x v="4"/>
    <x v="1"/>
    <d v="2023-10-06T00:00:00"/>
    <s v="31/12"/>
    <x v="3"/>
    <x v="2"/>
    <s v="GENIAL INVESTIMENTOS CORRETORA DE VALORES MOBILIÁRIOS S.A."/>
    <s v="27652684000162"/>
    <x v="64"/>
    <d v="2022-04-14T00:00:00"/>
    <n v="151"/>
    <n v="147"/>
    <n v="1"/>
    <x v="1"/>
    <x v="2"/>
    <n v="0"/>
    <n v="0"/>
    <x v="1"/>
    <n v="0"/>
    <n v="0"/>
    <x v="1"/>
    <x v="1"/>
    <n v="0"/>
    <n v="2"/>
    <x v="1"/>
    <n v="0"/>
    <x v="10959"/>
    <x v="11055"/>
    <x v="1031"/>
    <x v="11048"/>
    <n v="1.7489999999999999E-3"/>
    <n v="2.3599999999999999E-4"/>
    <n v="-3.032E-3"/>
    <n v="0"/>
    <n v="0"/>
    <x v="10739"/>
    <n v="69089.53"/>
    <n v="0"/>
    <n v="0"/>
    <n v="212131.53"/>
    <n v="37290099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501"/>
    <n v="0"/>
    <x v="0"/>
    <x v="0"/>
    <x v="0"/>
    <x v="0"/>
    <x v="0"/>
    <n v="0"/>
    <n v="32.92"/>
    <n v="0"/>
    <n v="0"/>
    <n v="32.92"/>
    <n v="0"/>
    <n v="65554.880000000005"/>
    <x v="0"/>
    <x v="0"/>
    <n v="0"/>
    <n v="0"/>
    <x v="0"/>
    <x v="0"/>
    <n v="0"/>
    <x v="9807"/>
    <n v="85950.84"/>
    <s v=""/>
    <x v="4"/>
  </r>
  <r>
    <m/>
    <s v="VRE DESENVOLVIMENTO III FUNDO DE INVESTIMENTO IMOBILIÁRIO"/>
    <s v="21.826.249/0001-20"/>
    <d v="2015-10-06T00:00:00"/>
    <x v="2"/>
    <s v="BRFVRECTF009"/>
    <x v="223"/>
    <n v="61750.799610000002"/>
    <x v="0"/>
    <x v="4"/>
    <x v="15"/>
    <x v="4"/>
    <x v="1"/>
    <d v="2023-10-06T00:00:00"/>
    <s v="31/12"/>
    <x v="3"/>
    <x v="2"/>
    <s v="GENIAL INVESTIMENTOS CORRETORA DE VALORES MOBILIÁRIOS S.A."/>
    <s v="27652684000162"/>
    <x v="65"/>
    <d v="2022-05-12T00:00:00"/>
    <n v="151"/>
    <n v="0"/>
    <n v="0"/>
    <x v="1"/>
    <x v="1"/>
    <n v="0"/>
    <n v="0"/>
    <x v="1"/>
    <n v="0"/>
    <n v="0"/>
    <x v="1"/>
    <x v="1"/>
    <n v="0"/>
    <n v="0"/>
    <x v="1"/>
    <n v="0"/>
    <x v="10960"/>
    <x v="11056"/>
    <x v="1031"/>
    <x v="11049"/>
    <n v="1.503E-3"/>
    <n v="2.3499999999999999E-4"/>
    <n v="5.9760000000000004E-3"/>
    <n v="0"/>
    <n v="0"/>
    <x v="10740"/>
    <n v="285926.75"/>
    <n v="0"/>
    <n v="0"/>
    <n v="213396.56"/>
    <n v="37290099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501"/>
    <n v="0"/>
    <x v="0"/>
    <x v="0"/>
    <x v="0"/>
    <x v="0"/>
    <x v="0"/>
    <n v="0"/>
    <n v="32.92"/>
    <n v="0"/>
    <n v="0"/>
    <n v="32.92"/>
    <n v="0"/>
    <n v="56658.69"/>
    <x v="0"/>
    <x v="0"/>
    <n v="0"/>
    <n v="0"/>
    <x v="0"/>
    <x v="0"/>
    <n v="0"/>
    <x v="9808"/>
    <n v="80044.679999999993"/>
    <s v=""/>
    <x v="4"/>
  </r>
  <r>
    <s v="163815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3"/>
    <n v="0"/>
    <n v="0"/>
    <x v="1"/>
    <x v="1"/>
    <n v="0"/>
    <n v="0"/>
    <x v="1"/>
    <n v="2"/>
    <n v="0"/>
    <x v="1"/>
    <x v="1"/>
    <n v="0"/>
    <n v="1"/>
    <x v="1"/>
    <n v="0"/>
    <x v="10961"/>
    <x v="11057"/>
    <x v="1032"/>
    <x v="11050"/>
    <n v="0"/>
    <n v="0"/>
    <n v="0"/>
    <n v="0"/>
    <n v="0"/>
    <x v="10741"/>
    <n v="41.61"/>
    <n v="0"/>
    <n v="0"/>
    <n v="0"/>
    <n v="7862471.4900000002"/>
    <n v="0"/>
    <n v="0"/>
    <x v="32"/>
    <n v="0"/>
    <n v="0"/>
    <n v="0"/>
    <n v="0"/>
    <n v="0"/>
    <n v="0"/>
    <x v="0"/>
    <x v="0"/>
    <x v="0"/>
    <n v="0"/>
    <x v="0"/>
    <n v="0"/>
    <n v="0"/>
    <x v="0"/>
    <x v="502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48682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3"/>
    <n v="0"/>
    <n v="0"/>
    <x v="1"/>
    <x v="1"/>
    <n v="0"/>
    <n v="0"/>
    <x v="1"/>
    <n v="2"/>
    <n v="0"/>
    <x v="1"/>
    <x v="1"/>
    <n v="0"/>
    <n v="1"/>
    <x v="1"/>
    <n v="0"/>
    <x v="10962"/>
    <x v="11058"/>
    <x v="1032"/>
    <x v="11051"/>
    <n v="0"/>
    <n v="0"/>
    <n v="0"/>
    <n v="0"/>
    <n v="0"/>
    <x v="10741"/>
    <n v="41.61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48716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3"/>
    <n v="0"/>
    <n v="0"/>
    <x v="1"/>
    <x v="1"/>
    <n v="0"/>
    <n v="0"/>
    <x v="1"/>
    <n v="2"/>
    <n v="0"/>
    <x v="1"/>
    <x v="1"/>
    <n v="0"/>
    <n v="1"/>
    <x v="1"/>
    <n v="0"/>
    <x v="10962"/>
    <x v="11058"/>
    <x v="1032"/>
    <x v="11051"/>
    <n v="0"/>
    <n v="0"/>
    <n v="0"/>
    <n v="0"/>
    <n v="0"/>
    <x v="10741"/>
    <n v="41.61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48718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3"/>
    <n v="0"/>
    <n v="0"/>
    <x v="1"/>
    <x v="1"/>
    <n v="0"/>
    <n v="0"/>
    <x v="1"/>
    <n v="2"/>
    <n v="0"/>
    <x v="1"/>
    <x v="1"/>
    <n v="0"/>
    <n v="1"/>
    <x v="1"/>
    <n v="0"/>
    <x v="10963"/>
    <x v="11059"/>
    <x v="1032"/>
    <x v="11052"/>
    <n v="0"/>
    <n v="0"/>
    <n v="-52.59"/>
    <n v="0"/>
    <n v="0"/>
    <x v="10742"/>
    <n v="19.71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04132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3"/>
    <n v="0"/>
    <n v="0"/>
    <x v="1"/>
    <x v="1"/>
    <n v="0"/>
    <n v="0"/>
    <x v="1"/>
    <n v="2"/>
    <n v="0"/>
    <x v="1"/>
    <x v="1"/>
    <n v="0"/>
    <n v="1"/>
    <x v="1"/>
    <n v="0"/>
    <x v="10964"/>
    <x v="11060"/>
    <x v="1032"/>
    <x v="11053"/>
    <n v="0"/>
    <n v="0"/>
    <n v="-69.150499999999994"/>
    <n v="0"/>
    <n v="0"/>
    <x v="10743"/>
    <n v="6.06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13964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3"/>
    <n v="0"/>
    <n v="0"/>
    <x v="1"/>
    <x v="1"/>
    <n v="0"/>
    <n v="0"/>
    <x v="1"/>
    <n v="2"/>
    <n v="0"/>
    <x v="1"/>
    <x v="1"/>
    <n v="0"/>
    <n v="1"/>
    <x v="1"/>
    <n v="0"/>
    <x v="10964"/>
    <x v="11060"/>
    <x v="1032"/>
    <x v="11053"/>
    <n v="0"/>
    <n v="0"/>
    <n v="0"/>
    <n v="0"/>
    <n v="0"/>
    <x v="10743"/>
    <n v="6.06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24692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3"/>
    <n v="0"/>
    <n v="0"/>
    <x v="1"/>
    <x v="1"/>
    <n v="0"/>
    <n v="0"/>
    <x v="1"/>
    <n v="2"/>
    <n v="0"/>
    <x v="1"/>
    <x v="1"/>
    <n v="0"/>
    <n v="1"/>
    <x v="1"/>
    <n v="0"/>
    <x v="10964"/>
    <x v="11060"/>
    <x v="1032"/>
    <x v="11053"/>
    <n v="0"/>
    <n v="0"/>
    <n v="0"/>
    <n v="0"/>
    <n v="0"/>
    <x v="10743"/>
    <n v="6.06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35683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3"/>
    <n v="0"/>
    <n v="0"/>
    <x v="1"/>
    <x v="1"/>
    <n v="0"/>
    <n v="0"/>
    <x v="1"/>
    <n v="2"/>
    <n v="0"/>
    <x v="1"/>
    <x v="1"/>
    <n v="0"/>
    <n v="1"/>
    <x v="1"/>
    <n v="0"/>
    <x v="10964"/>
    <x v="11060"/>
    <x v="1032"/>
    <x v="11053"/>
    <n v="0"/>
    <n v="0"/>
    <n v="0"/>
    <n v="0"/>
    <n v="0"/>
    <x v="10743"/>
    <n v="6.06"/>
    <n v="0"/>
    <n v="0"/>
    <n v="0"/>
    <n v="0.03"/>
    <n v="0"/>
    <n v="0"/>
    <x v="32"/>
    <n v="0"/>
    <n v="0"/>
    <n v="0"/>
    <n v="0"/>
    <n v="0"/>
    <n v="0"/>
    <x v="0"/>
    <x v="0"/>
    <x v="0"/>
    <n v="0"/>
    <x v="0"/>
    <n v="0"/>
    <n v="0"/>
    <x v="0"/>
    <x v="503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46565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3"/>
    <n v="0"/>
    <n v="0"/>
    <x v="1"/>
    <x v="1"/>
    <n v="0"/>
    <n v="0"/>
    <x v="1"/>
    <n v="2"/>
    <n v="0"/>
    <x v="1"/>
    <x v="1"/>
    <n v="0"/>
    <n v="1"/>
    <x v="1"/>
    <n v="0"/>
    <x v="10965"/>
    <x v="11061"/>
    <x v="1032"/>
    <x v="11054"/>
    <n v="0"/>
    <n v="0"/>
    <n v="40658603.412900001"/>
    <n v="0"/>
    <n v="0"/>
    <x v="10744"/>
    <n v="576.55999999999995"/>
    <n v="0"/>
    <n v="0"/>
    <n v="0"/>
    <n v="1.01"/>
    <n v="1"/>
    <n v="0"/>
    <x v="32"/>
    <n v="0"/>
    <n v="0"/>
    <n v="1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2475386.5"/>
    <n v="0"/>
    <n v="0"/>
    <n v="2475386.5"/>
    <n v="0"/>
    <n v="0"/>
    <x v="0"/>
    <x v="0"/>
    <n v="0"/>
    <n v="0"/>
    <x v="0"/>
    <x v="0"/>
    <n v="0"/>
    <x v="133"/>
    <n v="0"/>
    <s v="NULL"/>
    <x v="3"/>
  </r>
  <r>
    <s v="256692"/>
    <s v="CAM THRONE FUNDO DE INVESTIMENTO IMOBILIÁRIO"/>
    <s v="21.862.783/0001-92"/>
    <d v="2015-01-28T00:00:00"/>
    <x v="2"/>
    <s v="BR020KCTF004"/>
    <x v="224"/>
    <n v="38275.480000000003"/>
    <x v="1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3"/>
    <n v="0"/>
    <n v="0"/>
    <x v="1"/>
    <x v="1"/>
    <n v="0"/>
    <n v="0"/>
    <x v="1"/>
    <n v="2"/>
    <n v="0"/>
    <x v="1"/>
    <x v="1"/>
    <n v="0"/>
    <n v="1"/>
    <x v="1"/>
    <n v="0"/>
    <x v="10966"/>
    <x v="11062"/>
    <x v="1032"/>
    <x v="11055"/>
    <n v="0"/>
    <n v="0"/>
    <n v="-0.53520000000000001"/>
    <n v="0"/>
    <n v="0"/>
    <x v="10745"/>
    <n v="2006.06"/>
    <n v="0"/>
    <n v="0"/>
    <n v="0"/>
    <n v="1110196.53"/>
    <n v="1110196.52"/>
    <n v="0"/>
    <x v="32"/>
    <n v="0"/>
    <n v="0"/>
    <n v="1110196.52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2502847.36"/>
    <n v="0"/>
    <n v="0"/>
    <n v="2502847.36"/>
    <n v="0"/>
    <n v="0"/>
    <x v="0"/>
    <x v="0"/>
    <n v="0"/>
    <n v="0"/>
    <x v="0"/>
    <x v="0"/>
    <n v="0"/>
    <x v="9809"/>
    <n v="1152336.57"/>
    <s v="NULL"/>
    <x v="3"/>
  </r>
  <r>
    <s v="269060"/>
    <s v="CAM THRONE FUNDO DE INVESTIMENTO IMOBILIÁRIO"/>
    <s v="21.862.783/0001-92"/>
    <d v="2015-01-28T00:00:00"/>
    <x v="2"/>
    <s v="BR020KCTF004"/>
    <x v="224"/>
    <n v="38275.478907279998"/>
    <x v="1"/>
    <x v="8"/>
    <x v="3"/>
    <x v="4"/>
    <x v="0"/>
    <d v="1899-12-31T00:00:00"/>
    <s v="31/12"/>
    <x v="1"/>
    <x v="2"/>
    <s v="SINGULARE CORRETORA DE TITULOS E VALORES MOBILIARIOS S.A"/>
    <s v="62285390000140"/>
    <x v="62"/>
    <d v="2022-02-15T00:00:00"/>
    <n v="3"/>
    <n v="0"/>
    <n v="0"/>
    <x v="1"/>
    <x v="1"/>
    <n v="0"/>
    <n v="0"/>
    <x v="1"/>
    <n v="2"/>
    <n v="0"/>
    <x v="1"/>
    <x v="1"/>
    <n v="0"/>
    <n v="1"/>
    <x v="1"/>
    <n v="0"/>
    <x v="10967"/>
    <x v="11063"/>
    <x v="1033"/>
    <x v="11056"/>
    <n v="0"/>
    <n v="0"/>
    <n v="7.1300000000000001E-3"/>
    <n v="0"/>
    <n v="0"/>
    <x v="10746"/>
    <n v="3032.5"/>
    <n v="0"/>
    <n v="0"/>
    <n v="0"/>
    <n v="1110196.53"/>
    <n v="1110196.52"/>
    <n v="0"/>
    <x v="32"/>
    <n v="0"/>
    <n v="0"/>
    <n v="1110196.52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2519381.08"/>
    <n v="0"/>
    <n v="0"/>
    <n v="2519381.08"/>
    <n v="0"/>
    <n v="0"/>
    <x v="0"/>
    <x v="0"/>
    <n v="0"/>
    <n v="0"/>
    <x v="0"/>
    <x v="0"/>
    <n v="0"/>
    <x v="9809"/>
    <n v="1152336.57"/>
    <s v=""/>
    <x v="4"/>
  </r>
  <r>
    <m/>
    <s v="CAM THRONE FUNDO DE INVESTIMENTO IMOBILIÁRIO"/>
    <s v="21.862.783/0001-92"/>
    <d v="2015-01-28T00:00:00"/>
    <x v="2"/>
    <s v="BR020KCTF004"/>
    <x v="224"/>
    <n v="38275.478907279998"/>
    <x v="1"/>
    <x v="8"/>
    <x v="3"/>
    <x v="4"/>
    <x v="0"/>
    <d v="1899-12-31T00:00:00"/>
    <s v="31/12"/>
    <x v="1"/>
    <x v="2"/>
    <s v="SINGULARE CORRETORA DE TITULOS E VALORES MOBILIARIOS S.A"/>
    <s v="62285390000140"/>
    <x v="63"/>
    <d v="2022-03-15T00:00:00"/>
    <n v="3"/>
    <n v="0"/>
    <n v="0"/>
    <x v="1"/>
    <x v="1"/>
    <n v="0"/>
    <n v="0"/>
    <x v="1"/>
    <n v="2"/>
    <n v="0"/>
    <x v="1"/>
    <x v="1"/>
    <n v="0"/>
    <n v="1"/>
    <x v="1"/>
    <n v="0"/>
    <x v="10968"/>
    <x v="11064"/>
    <x v="1033"/>
    <x v="11057"/>
    <n v="0"/>
    <n v="0"/>
    <n v="5.2329999999999998E-3"/>
    <n v="0"/>
    <n v="0"/>
    <x v="10747"/>
    <n v="3026.15"/>
    <n v="0"/>
    <n v="0"/>
    <n v="2532367.7000000002"/>
    <n v="1110196.53"/>
    <n v="1110196.52"/>
    <n v="0"/>
    <x v="2890"/>
    <n v="0"/>
    <n v="0"/>
    <n v="0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1110196.53"/>
    <n v="0"/>
    <n v="0"/>
    <n v="1110196.53"/>
    <n v="0"/>
    <n v="0"/>
    <x v="0"/>
    <x v="0"/>
    <n v="0"/>
    <n v="0"/>
    <x v="0"/>
    <x v="0"/>
    <n v="0"/>
    <x v="9809"/>
    <n v="1152336.57"/>
    <s v=""/>
    <x v="4"/>
  </r>
  <r>
    <m/>
    <s v="CAM THRONE FUNDO DE INVESTIMENTO IMOBILIÁRIO"/>
    <s v="21.862.783/0001-92"/>
    <d v="2015-01-28T00:00:00"/>
    <x v="2"/>
    <s v="BR020KCTF004"/>
    <x v="224"/>
    <n v="38275.478907279998"/>
    <x v="1"/>
    <x v="8"/>
    <x v="3"/>
    <x v="4"/>
    <x v="0"/>
    <d v="1899-12-31T00:00:00"/>
    <s v="31/12"/>
    <x v="1"/>
    <x v="2"/>
    <s v="SINGULARE CORRETORA DE TITULOS E VALORES MOBILIARIOS S.A"/>
    <s v="62285390000140"/>
    <x v="64"/>
    <d v="2022-04-08T00:00:00"/>
    <n v="3"/>
    <n v="0"/>
    <n v="0"/>
    <x v="1"/>
    <x v="1"/>
    <n v="0"/>
    <n v="0"/>
    <x v="1"/>
    <n v="2"/>
    <n v="0"/>
    <x v="1"/>
    <x v="1"/>
    <n v="0"/>
    <n v="1"/>
    <x v="1"/>
    <n v="0"/>
    <x v="10969"/>
    <x v="11065"/>
    <x v="1033"/>
    <x v="11058"/>
    <n v="0"/>
    <n v="0"/>
    <n v="1.1180000000000001E-2"/>
    <n v="0"/>
    <n v="0"/>
    <x v="10748"/>
    <n v="5081.2"/>
    <n v="0"/>
    <n v="0"/>
    <n v="2558186.41"/>
    <n v="1110196.53"/>
    <n v="1110196.52"/>
    <n v="0"/>
    <x v="2890"/>
    <n v="0"/>
    <n v="0"/>
    <n v="0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9809"/>
    <n v="1152336.57"/>
    <s v=""/>
    <x v="4"/>
  </r>
  <r>
    <m/>
    <s v="CAM THRONE FUNDO DE INVESTIMENTO IMOBILIÁRIO"/>
    <s v="21.862.783/0001-92"/>
    <d v="2015-01-28T00:00:00"/>
    <x v="2"/>
    <s v="BR020KCTF004"/>
    <x v="224"/>
    <n v="38275.478907279998"/>
    <x v="1"/>
    <x v="8"/>
    <x v="3"/>
    <x v="4"/>
    <x v="0"/>
    <d v="1899-12-31T00:00:00"/>
    <s v="31/12"/>
    <x v="1"/>
    <x v="2"/>
    <s v="SINGULARE CORRETORA DE TITULOS E VALORES MOBILIARIOS S.A"/>
    <s v="62285390000140"/>
    <x v="65"/>
    <d v="2022-05-10T00:00:00"/>
    <n v="3"/>
    <n v="0"/>
    <n v="0"/>
    <x v="1"/>
    <x v="1"/>
    <n v="0"/>
    <n v="0"/>
    <x v="1"/>
    <n v="2"/>
    <n v="0"/>
    <x v="1"/>
    <x v="1"/>
    <n v="0"/>
    <n v="1"/>
    <x v="1"/>
    <n v="0"/>
    <x v="10970"/>
    <x v="11066"/>
    <x v="1033"/>
    <x v="11059"/>
    <n v="0"/>
    <n v="0"/>
    <n v="1.5041000000000001E-2"/>
    <n v="0"/>
    <n v="0"/>
    <x v="10749"/>
    <n v="1117.92"/>
    <n v="5029.3100000000004"/>
    <n v="0"/>
    <n v="2595081.8199999998"/>
    <n v="1110196.53"/>
    <n v="1110196.52"/>
    <n v="0"/>
    <x v="2890"/>
    <n v="0"/>
    <n v="0"/>
    <n v="0"/>
    <n v="0"/>
    <n v="0"/>
    <n v="0"/>
    <x v="0"/>
    <x v="0"/>
    <x v="0"/>
    <n v="0"/>
    <x v="0"/>
    <n v="0"/>
    <n v="0"/>
    <x v="0"/>
    <x v="504"/>
    <n v="0"/>
    <x v="0"/>
    <x v="0"/>
    <x v="0"/>
    <x v="0"/>
    <x v="0"/>
    <n v="0"/>
    <n v="62.94"/>
    <n v="0"/>
    <n v="0"/>
    <n v="62.94"/>
    <n v="0"/>
    <n v="0"/>
    <x v="0"/>
    <x v="0"/>
    <n v="0"/>
    <n v="0"/>
    <x v="0"/>
    <x v="0"/>
    <n v="0"/>
    <x v="9810"/>
    <n v="1152439.57"/>
    <s v=""/>
    <x v="4"/>
  </r>
  <r>
    <s v="149269"/>
    <s v="IPS PB - FUNDO DE INVESTIMENTO IMOBILIÁRIO - FII"/>
    <s v="21.917.235/0001-12"/>
    <d v="2015-03-04T00:00:00"/>
    <x v="2"/>
    <s v="NULL"/>
    <x v="6"/>
    <n v="133254.70000000001"/>
    <x v="0"/>
    <x v="0"/>
    <x v="0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0971"/>
    <x v="11067"/>
    <x v="1034"/>
    <x v="11060"/>
    <n v="6.1499999999999999E-2"/>
    <m/>
    <n v="0.79330000000000001"/>
    <m/>
    <m/>
    <x v="10750"/>
    <n v="649793.87"/>
    <m/>
    <m/>
    <n v="1373853.05"/>
    <n v="405620585.18000001"/>
    <n v="405620585.18000001"/>
    <m/>
    <x v="28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98739.0899999999"/>
    <n v="6892514.0300000003"/>
    <m/>
    <n v="6225.06"/>
    <m/>
    <n v="150898.47"/>
    <x v="1"/>
    <x v="845"/>
    <m/>
    <m/>
    <x v="1"/>
    <x v="1"/>
    <m/>
    <x v="9811"/>
    <n v="169107973.87"/>
    <s v="NULL"/>
    <x v="3"/>
  </r>
  <r>
    <s v="155788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0972"/>
    <x v="11068"/>
    <x v="1035"/>
    <x v="11061"/>
    <n v="0.1091"/>
    <m/>
    <n v="0.33639999999999998"/>
    <m/>
    <m/>
    <x v="10751"/>
    <n v="3275.4"/>
    <m/>
    <m/>
    <n v="2737689.49"/>
    <n v="405832105.31"/>
    <n v="405832105.31"/>
    <m/>
    <x v="28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946218.3899999997"/>
    <n v="6942220.7300000004"/>
    <m/>
    <n v="3997.66"/>
    <m/>
    <n v="272584.69"/>
    <x v="1"/>
    <x v="846"/>
    <m/>
    <m/>
    <x v="1"/>
    <x v="1"/>
    <m/>
    <x v="9811"/>
    <n v="165743336.72999999"/>
    <s v="NULL"/>
    <x v="3"/>
  </r>
  <r>
    <s v="165192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n v="1"/>
    <x v="0"/>
    <m/>
    <m/>
    <x v="0"/>
    <x v="0"/>
    <m/>
    <m/>
    <x v="0"/>
    <m/>
    <x v="10973"/>
    <x v="11069"/>
    <x v="1035"/>
    <x v="11062"/>
    <n v="0.17979999999999999"/>
    <m/>
    <n v="-2.0819000000000001"/>
    <m/>
    <m/>
    <x v="10752"/>
    <n v="379948.44"/>
    <m/>
    <m/>
    <n v="2062172.38"/>
    <n v="405832105.31"/>
    <n v="405832105.31"/>
    <m/>
    <x v="28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623339.8099999996"/>
    <n v="6621423.9100000001"/>
    <m/>
    <n v="1915.9"/>
    <m/>
    <n v="439807.9"/>
    <x v="1"/>
    <x v="847"/>
    <m/>
    <m/>
    <x v="1"/>
    <x v="1"/>
    <m/>
    <x v="9811"/>
    <n v="170321947.09"/>
    <s v="NULL"/>
    <x v="3"/>
  </r>
  <r>
    <s v="176582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0974"/>
    <x v="11070"/>
    <x v="1035"/>
    <x v="11063"/>
    <n v="6.4500000000000002E-2"/>
    <m/>
    <n v="-0.55830000000000002"/>
    <m/>
    <m/>
    <x v="10753"/>
    <n v="6953.89"/>
    <m/>
    <m/>
    <n v="1682042.89"/>
    <n v="405865855.31"/>
    <n v="405865855.31"/>
    <m/>
    <x v="28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81444.7400000002"/>
    <n v="5574774.8799999999"/>
    <m/>
    <n v="6669.86"/>
    <m/>
    <n v="156849.16"/>
    <x v="1"/>
    <x v="848"/>
    <m/>
    <m/>
    <x v="1"/>
    <x v="1"/>
    <m/>
    <x v="9812"/>
    <n v="169926189.31999999"/>
    <s v="NULL"/>
    <x v="3"/>
  </r>
  <r>
    <s v="185465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0975"/>
    <x v="11071"/>
    <x v="1035"/>
    <x v="11064"/>
    <n v="0.12570000000000001"/>
    <m/>
    <n v="0.37240000000000001"/>
    <m/>
    <m/>
    <x v="10754"/>
    <n v="360999.87"/>
    <m/>
    <m/>
    <n v="1415145.56"/>
    <n v="405899605.31"/>
    <n v="405899605.31"/>
    <m/>
    <x v="28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33916.4699999997"/>
    <n v="6430699.3200000003"/>
    <m/>
    <n v="3217.15"/>
    <m/>
    <n v="306926.19"/>
    <x v="1"/>
    <x v="849"/>
    <m/>
    <m/>
    <x v="1"/>
    <x v="1"/>
    <m/>
    <x v="9812"/>
    <n v="169993794.84999999"/>
    <s v="NULL"/>
    <x v="3"/>
  </r>
  <r>
    <s v="195010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n v="1"/>
    <x v="0"/>
    <m/>
    <m/>
    <x v="0"/>
    <x v="0"/>
    <m/>
    <m/>
    <x v="0"/>
    <m/>
    <x v="10976"/>
    <x v="11072"/>
    <x v="1035"/>
    <x v="11065"/>
    <n v="0.1867"/>
    <m/>
    <n v="0.1043"/>
    <m/>
    <m/>
    <x v="10755"/>
    <n v="633703.37"/>
    <m/>
    <m/>
    <n v="1655962.21"/>
    <n v="405944605.31"/>
    <n v="405944605.31"/>
    <m/>
    <x v="2895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10003.2599999998"/>
    <n v="6809445.7800000003"/>
    <m/>
    <n v="557.48"/>
    <m/>
    <n v="457213.4"/>
    <x v="1"/>
    <x v="850"/>
    <m/>
    <m/>
    <x v="1"/>
    <x v="1"/>
    <m/>
    <x v="9812"/>
    <n v="170214385.31"/>
    <s v="NULL"/>
    <x v="3"/>
  </r>
  <r>
    <s v="205691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0977"/>
    <x v="11073"/>
    <x v="1035"/>
    <x v="11066"/>
    <n v="7.1800000000000003E-2"/>
    <m/>
    <n v="-0.1804"/>
    <m/>
    <m/>
    <x v="10756"/>
    <n v="782670.39"/>
    <m/>
    <m/>
    <n v="1688525.61"/>
    <n v="406113800.36000001"/>
    <n v="406113800.36000001"/>
    <m/>
    <x v="289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08096.2400000002"/>
    <n v="5801966.7800000003"/>
    <m/>
    <n v="6129.46"/>
    <m/>
    <n v="175497.49"/>
    <x v="1"/>
    <x v="851"/>
    <m/>
    <m/>
    <x v="1"/>
    <x v="1"/>
    <m/>
    <x v="9813"/>
    <n v="170004914.38"/>
    <s v="NULL"/>
    <x v="3"/>
  </r>
  <r>
    <s v="214818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0978"/>
    <x v="11074"/>
    <x v="1035"/>
    <x v="11067"/>
    <n v="0.13750000000000001"/>
    <m/>
    <n v="-0.2467"/>
    <m/>
    <m/>
    <x v="10757"/>
    <n v="5303.56"/>
    <m/>
    <m/>
    <n v="3342982.37"/>
    <n v="406170950.36000001"/>
    <n v="406170950.36000001"/>
    <m/>
    <x v="28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14570.79"/>
    <n v="4411116.37"/>
    <m/>
    <n v="3454.42"/>
    <m/>
    <n v="335089.38"/>
    <x v="1"/>
    <x v="852"/>
    <m/>
    <m/>
    <x v="1"/>
    <x v="1"/>
    <m/>
    <x v="9814"/>
    <n v="170148688.31"/>
    <s v="NULL"/>
    <x v="3"/>
  </r>
  <r>
    <s v="226112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n v="1"/>
    <x v="0"/>
    <m/>
    <m/>
    <x v="0"/>
    <x v="0"/>
    <m/>
    <m/>
    <x v="0"/>
    <m/>
    <x v="10979"/>
    <x v="11075"/>
    <x v="1035"/>
    <x v="11068"/>
    <n v="0.19950000000000001"/>
    <m/>
    <n v="0.34539999999999998"/>
    <m/>
    <m/>
    <x v="10758"/>
    <n v="1000"/>
    <m/>
    <m/>
    <n v="3464725.15"/>
    <n v="406170950.36000001"/>
    <n v="406170950.36000001"/>
    <m/>
    <x v="28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01303.08"/>
    <n v="5301142.18"/>
    <m/>
    <n v="160.9"/>
    <m/>
    <n v="488039.92"/>
    <x v="1"/>
    <x v="853"/>
    <m/>
    <m/>
    <x v="1"/>
    <x v="1"/>
    <m/>
    <x v="9815"/>
    <n v="170310606.12"/>
    <s v="NULL"/>
    <x v="3"/>
  </r>
  <r>
    <s v="237775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0980"/>
    <x v="11076"/>
    <x v="1035"/>
    <x v="11069"/>
    <n v="6.6799999999999998E-2"/>
    <m/>
    <n v="0.35170000000000001"/>
    <m/>
    <m/>
    <x v="10759"/>
    <n v="2000"/>
    <m/>
    <m/>
    <n v="3546517.14"/>
    <n v="406181525.36000001"/>
    <n v="406181525.36000001"/>
    <m/>
    <x v="28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16455.7300000004"/>
    <n v="4709749.07"/>
    <m/>
    <n v="6706.66"/>
    <m/>
    <n v="163397.42000000001"/>
    <x v="1"/>
    <x v="854"/>
    <m/>
    <m/>
    <x v="1"/>
    <x v="1"/>
    <m/>
    <x v="9816"/>
    <n v="168958765.96000001"/>
    <s v="NULL"/>
    <x v="3"/>
  </r>
  <r>
    <s v="247416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0981"/>
    <x v="11077"/>
    <x v="1035"/>
    <x v="11070"/>
    <n v="0.12670000000000001"/>
    <m/>
    <n v="0.65990000000000004"/>
    <m/>
    <m/>
    <x v="10760"/>
    <n v="727252.72"/>
    <m/>
    <m/>
    <n v="2660550.4900000002"/>
    <n v="406192100.36000001"/>
    <n v="406192100.36000001"/>
    <m/>
    <x v="289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34825.7400000002"/>
    <n v="5631370.6799999997"/>
    <m/>
    <n v="3455.06"/>
    <m/>
    <n v="313145.25"/>
    <x v="1"/>
    <x v="855"/>
    <m/>
    <m/>
    <x v="1"/>
    <x v="1"/>
    <m/>
    <x v="9817"/>
    <n v="168106953.66"/>
    <s v="NULL"/>
    <x v="3"/>
  </r>
  <r>
    <s v="257887"/>
    <s v="IPS PB - FUNDO DE INVESTIMENTO IMOBILIÁRIO - FII"/>
    <s v="21.917.235/0001-12"/>
    <d v="2015-03-04T00:00:00"/>
    <x v="2"/>
    <s v="NULL"/>
    <x v="6"/>
    <n v="135156.82"/>
    <x v="0"/>
    <x v="0"/>
    <x v="0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n v="1"/>
    <x v="0"/>
    <m/>
    <m/>
    <x v="0"/>
    <x v="0"/>
    <m/>
    <m/>
    <x v="0"/>
    <m/>
    <x v="10982"/>
    <x v="11078"/>
    <x v="1035"/>
    <x v="11071"/>
    <n v="0.2089"/>
    <m/>
    <n v="-5.1684000000000001"/>
    <m/>
    <m/>
    <x v="10761"/>
    <n v="1000"/>
    <m/>
    <m/>
    <n v="3213880.46"/>
    <n v="393043500"/>
    <n v="393043500"/>
    <m/>
    <x v="29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980559.6200000001"/>
    <n v="5980028.75"/>
    <m/>
    <n v="530.87"/>
    <m/>
    <n v="489518.2"/>
    <x v="1"/>
    <x v="856"/>
    <m/>
    <m/>
    <x v="1"/>
    <x v="1"/>
    <m/>
    <x v="9818"/>
    <n v="167902727.68000001"/>
    <s v="NULL"/>
    <x v="3"/>
  </r>
  <r>
    <s v="269441"/>
    <s v="IPS PB FUNDO DE INVESTIMENTO IMOBILIÁRIO"/>
    <s v="21.917.235/0001-12"/>
    <d v="2015-03-04T00:00:00"/>
    <x v="2"/>
    <s v=""/>
    <x v="7"/>
    <n v="135156.82312866001"/>
    <x v="0"/>
    <x v="1"/>
    <x v="1"/>
    <x v="4"/>
    <x v="0"/>
    <d v="1899-12-31T00:00:00"/>
    <s v="Dezembro"/>
    <x v="1"/>
    <x v="2"/>
    <s v="BRL TRUST DTVM S.A."/>
    <s v="13486793000142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0983"/>
    <x v="11079"/>
    <x v="1036"/>
    <x v="11072"/>
    <n v="7.442680232476E-4"/>
    <n v="0"/>
    <n v="8.3949999999999997E-3"/>
    <n v="0"/>
    <n v="0"/>
    <x v="10762"/>
    <n v="1000"/>
    <n v="0"/>
    <n v="0"/>
    <n v="2539055.2200000002"/>
    <n v="393279689.25999999"/>
    <n v="393279689.25999999"/>
    <n v="0"/>
    <x v="2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83673.3899999997"/>
    <n v="6783512.4900000002"/>
    <n v="0"/>
    <n v="160.9"/>
    <n v="0"/>
    <n v="175873.14"/>
    <x v="0"/>
    <x v="857"/>
    <n v="0"/>
    <n v="0"/>
    <x v="0"/>
    <x v="0"/>
    <n v="0"/>
    <x v="9819"/>
    <n v="166299916.30000001"/>
    <s v=""/>
    <x v="4"/>
  </r>
  <r>
    <m/>
    <s v="IPS PB FUNDO DE INVESTIMENTO IMOBILIÁRIO"/>
    <s v="21.917.235/0001-12"/>
    <d v="2015-03-04T00:00:00"/>
    <x v="2"/>
    <s v=""/>
    <x v="7"/>
    <n v="135156.82312866001"/>
    <x v="0"/>
    <x v="1"/>
    <x v="1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0984"/>
    <x v="11080"/>
    <x v="1036"/>
    <x v="11073"/>
    <n v="1.3573303171910999E-3"/>
    <n v="0"/>
    <n v="-1.078E-3"/>
    <n v="0"/>
    <n v="0"/>
    <x v="10763"/>
    <n v="2000"/>
    <n v="0"/>
    <n v="0"/>
    <n v="1673084.04"/>
    <n v="393279689.25999999"/>
    <n v="393279689.25999999"/>
    <n v="0"/>
    <x v="2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1031.79"/>
    <n v="3750454.99"/>
    <n v="0"/>
    <n v="576.79999999999995"/>
    <n v="0"/>
    <n v="320395.84999999998"/>
    <x v="0"/>
    <x v="858"/>
    <n v="0"/>
    <n v="0"/>
    <x v="0"/>
    <x v="0"/>
    <n v="0"/>
    <x v="9820"/>
    <n v="162657257.47999999"/>
    <s v=""/>
    <x v="4"/>
  </r>
  <r>
    <m/>
    <s v="IPS PB FUNDO DE INVESTIMENTO IMOBILIÁRIO"/>
    <s v="21.917.235/0001-12"/>
    <d v="2015-03-04T00:00:00"/>
    <x v="2"/>
    <s v=""/>
    <x v="7"/>
    <n v="135156.82312866001"/>
    <x v="0"/>
    <x v="1"/>
    <x v="1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1"/>
    <x v="1"/>
    <n v="0"/>
    <n v="0"/>
    <x v="1"/>
    <x v="1"/>
    <n v="0"/>
    <n v="0"/>
    <x v="1"/>
    <n v="0"/>
    <x v="10985"/>
    <x v="11081"/>
    <x v="1036"/>
    <x v="11074"/>
    <n v="2.0755110295707E-3"/>
    <n v="0"/>
    <n v="6.0299999999999998E-3"/>
    <n v="0"/>
    <n v="0"/>
    <x v="10764"/>
    <n v="832505.23"/>
    <n v="0"/>
    <n v="0"/>
    <n v="1233214.43"/>
    <n v="393314044.98000002"/>
    <n v="393314044.98000002"/>
    <n v="0"/>
    <x v="29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4722.9400000004"/>
    <n v="4384562.04"/>
    <n v="0"/>
    <n v="160.9"/>
    <n v="0"/>
    <n v="492876"/>
    <x v="0"/>
    <x v="859"/>
    <n v="0"/>
    <n v="0"/>
    <x v="0"/>
    <x v="0"/>
    <n v="0"/>
    <x v="9821"/>
    <n v="162292369.63999999"/>
    <s v=""/>
    <x v="4"/>
  </r>
  <r>
    <m/>
    <s v="IPS PB FUNDO DE INVESTIMENTO IMOBILIÁRIO"/>
    <s v="21.917.235/0001-12"/>
    <d v="2015-03-04T00:00:00"/>
    <x v="2"/>
    <s v=""/>
    <x v="7"/>
    <n v="135156.82312866001"/>
    <x v="0"/>
    <x v="1"/>
    <x v="1"/>
    <x v="4"/>
    <x v="0"/>
    <d v="1899-12-31T00:00:00"/>
    <s v="Dezembro"/>
    <x v="1"/>
    <x v="2"/>
    <s v="BRL TRUST DTVM S.A."/>
    <s v="13486793000142"/>
    <x v="65"/>
    <d v="2022-05-16T00:00:00"/>
    <n v="1"/>
    <n v="0"/>
    <n v="0"/>
    <x v="1"/>
    <x v="1"/>
    <n v="0"/>
    <n v="1"/>
    <x v="1"/>
    <n v="0"/>
    <n v="0"/>
    <x v="1"/>
    <x v="1"/>
    <n v="0"/>
    <n v="0"/>
    <x v="1"/>
    <n v="0"/>
    <x v="10986"/>
    <x v="11082"/>
    <x v="1036"/>
    <x v="11075"/>
    <n v="6.8733711315629997E-4"/>
    <n v="0"/>
    <n v="6.0299999999999998E-3"/>
    <n v="0"/>
    <n v="0"/>
    <x v="10765"/>
    <n v="2464.1"/>
    <n v="0"/>
    <n v="0"/>
    <n v="2241682.2599999998"/>
    <n v="393386844.99000001"/>
    <n v="393386844.99000001"/>
    <n v="0"/>
    <x v="2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4135.8"/>
    <n v="5003559"/>
    <n v="0"/>
    <n v="576.79999999999995"/>
    <n v="0"/>
    <n v="163223.4"/>
    <x v="0"/>
    <x v="860"/>
    <n v="0"/>
    <n v="0"/>
    <x v="0"/>
    <x v="0"/>
    <n v="0"/>
    <x v="9822"/>
    <n v="161318191.94999999"/>
    <s v=""/>
    <x v="4"/>
  </r>
  <r>
    <s v="23674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15"/>
    <d v="2018-02-28T00:00:00"/>
    <n v="7"/>
    <m/>
    <m/>
    <x v="0"/>
    <x v="0"/>
    <m/>
    <m/>
    <x v="0"/>
    <m/>
    <m/>
    <x v="0"/>
    <x v="0"/>
    <m/>
    <m/>
    <x v="0"/>
    <m/>
    <x v="10987"/>
    <x v="11083"/>
    <x v="1037"/>
    <x v="11076"/>
    <n v="4.41E-2"/>
    <m/>
    <n v="-0.37819999999999998"/>
    <m/>
    <m/>
    <x v="10766"/>
    <n v="1060.68"/>
    <n v="9111754.2899999991"/>
    <n v="350662.09"/>
    <n v="537539.27"/>
    <n v="202508870.97"/>
    <n v="202508870.97"/>
    <m/>
    <x v="31"/>
    <n v="202508870.97"/>
    <m/>
    <m/>
    <m/>
    <m/>
    <m/>
    <x v="1"/>
    <x v="1"/>
    <x v="1"/>
    <m/>
    <x v="1"/>
    <m/>
    <m/>
    <x v="1"/>
    <x v="1"/>
    <m/>
    <x v="1"/>
    <x v="1"/>
    <x v="1"/>
    <x v="1"/>
    <x v="1"/>
    <m/>
    <n v="28926209.760000002"/>
    <n v="4953680.6399999997"/>
    <m/>
    <n v="23972529.120000001"/>
    <m/>
    <n v="22157.54"/>
    <x v="1"/>
    <x v="861"/>
    <m/>
    <m/>
    <x v="512"/>
    <x v="1"/>
    <m/>
    <x v="9823"/>
    <n v="191156021.69"/>
    <s v="Nova I"/>
    <x v="1"/>
  </r>
  <r>
    <s v="25434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16"/>
    <d v="2018-03-31T00:00:00"/>
    <n v="7"/>
    <n v="5"/>
    <m/>
    <x v="0"/>
    <x v="0"/>
    <m/>
    <m/>
    <x v="0"/>
    <m/>
    <m/>
    <x v="0"/>
    <x v="0"/>
    <m/>
    <m/>
    <x v="6"/>
    <m/>
    <x v="10988"/>
    <x v="11084"/>
    <x v="1037"/>
    <x v="11077"/>
    <n v="4.3400000000000001E-2"/>
    <m/>
    <n v="1.4952000000000001"/>
    <m/>
    <m/>
    <x v="10767"/>
    <n v="1089.3699999999999"/>
    <n v="9151212.6999999993"/>
    <n v="352188.34"/>
    <n v="362963.36"/>
    <n v="178701239.66999999"/>
    <n v="178701239.66999999"/>
    <m/>
    <x v="31"/>
    <n v="178701239.66999999"/>
    <m/>
    <m/>
    <m/>
    <m/>
    <m/>
    <x v="1"/>
    <x v="1"/>
    <x v="1"/>
    <m/>
    <x v="1"/>
    <m/>
    <m/>
    <x v="1"/>
    <x v="1"/>
    <m/>
    <x v="1"/>
    <x v="1"/>
    <x v="1"/>
    <x v="1"/>
    <x v="1"/>
    <m/>
    <n v="10301914.91"/>
    <n v="6604907.5199999996"/>
    <m/>
    <n v="3697007.39"/>
    <m/>
    <n v="22157.54"/>
    <x v="1"/>
    <x v="0"/>
    <m/>
    <m/>
    <x v="513"/>
    <x v="1"/>
    <m/>
    <x v="9824"/>
    <n v="147838758.63999999"/>
    <s v="Nova I"/>
    <x v="1"/>
  </r>
  <r>
    <s v="26500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17"/>
    <d v="2018-04-30T00:00:00"/>
    <n v="7"/>
    <n v="5"/>
    <m/>
    <x v="0"/>
    <x v="0"/>
    <m/>
    <m/>
    <x v="0"/>
    <m/>
    <m/>
    <x v="0"/>
    <x v="0"/>
    <m/>
    <m/>
    <x v="6"/>
    <m/>
    <x v="10989"/>
    <x v="11085"/>
    <x v="1037"/>
    <x v="11078"/>
    <n v="5.1299999999999998E-2"/>
    <m/>
    <n v="-15.4359"/>
    <n v="0.58789999999999998"/>
    <m/>
    <x v="10768"/>
    <n v="7226.17"/>
    <n v="9189751.4700000007"/>
    <n v="353679.33"/>
    <n v="270591.06"/>
    <n v="155000000"/>
    <n v="155000000"/>
    <m/>
    <x v="31"/>
    <n v="155000000"/>
    <m/>
    <m/>
    <m/>
    <m/>
    <m/>
    <x v="1"/>
    <x v="1"/>
    <x v="1"/>
    <m/>
    <x v="1"/>
    <m/>
    <m/>
    <x v="1"/>
    <x v="1"/>
    <m/>
    <x v="1"/>
    <x v="1"/>
    <x v="1"/>
    <x v="1"/>
    <x v="1"/>
    <m/>
    <n v="1344227.34"/>
    <n v="1344227.34"/>
    <m/>
    <n v="0"/>
    <m/>
    <n v="22157.54"/>
    <x v="1"/>
    <x v="0"/>
    <m/>
    <m/>
    <x v="514"/>
    <x v="1"/>
    <m/>
    <x v="9825"/>
    <n v="123010845.37"/>
    <s v="Nova I"/>
    <x v="1"/>
  </r>
  <r>
    <s v="27861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18"/>
    <d v="2018-05-31T00:00:00"/>
    <n v="7"/>
    <m/>
    <m/>
    <x v="0"/>
    <x v="0"/>
    <m/>
    <m/>
    <x v="0"/>
    <m/>
    <m/>
    <x v="0"/>
    <x v="0"/>
    <m/>
    <m/>
    <x v="0"/>
    <m/>
    <x v="10990"/>
    <x v="11086"/>
    <x v="1037"/>
    <x v="11079"/>
    <n v="5.0200000000000002E-2"/>
    <m/>
    <n v="2.2612999999999999"/>
    <m/>
    <m/>
    <x v="10769"/>
    <n v="1461.08"/>
    <n v="6522.78"/>
    <n v="0"/>
    <n v="22208.18"/>
    <n v="155000000"/>
    <n v="155000000"/>
    <m/>
    <x v="31"/>
    <n v="155000000"/>
    <m/>
    <m/>
    <m/>
    <m/>
    <m/>
    <x v="1"/>
    <x v="1"/>
    <x v="1"/>
    <m/>
    <x v="1"/>
    <m/>
    <m/>
    <x v="1"/>
    <x v="1"/>
    <m/>
    <x v="1"/>
    <x v="1"/>
    <x v="1"/>
    <x v="1"/>
    <x v="1"/>
    <m/>
    <n v="11952379.619999999"/>
    <n v="1651226.88"/>
    <m/>
    <n v="10301152.74"/>
    <m/>
    <n v="20000"/>
    <x v="1"/>
    <x v="1"/>
    <m/>
    <m/>
    <x v="515"/>
    <x v="1"/>
    <m/>
    <x v="9826"/>
    <n v="122852069.12"/>
    <s v="Nova I"/>
    <x v="1"/>
  </r>
  <r>
    <s v="29446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19"/>
    <d v="2018-06-30T00:00:00"/>
    <n v="7"/>
    <n v="5"/>
    <m/>
    <x v="0"/>
    <x v="0"/>
    <m/>
    <n v="1"/>
    <x v="0"/>
    <m/>
    <m/>
    <x v="0"/>
    <x v="0"/>
    <m/>
    <n v="1"/>
    <x v="0"/>
    <m/>
    <x v="10991"/>
    <x v="11087"/>
    <x v="1037"/>
    <x v="11080"/>
    <n v="4.6199999999999998E-2"/>
    <m/>
    <n v="-0.89610000000000001"/>
    <m/>
    <m/>
    <x v="10770"/>
    <n v="10305684.48"/>
    <n v="6436.96"/>
    <m/>
    <n v="238229.42"/>
    <n v="155000000"/>
    <n v="155000000"/>
    <m/>
    <x v="31"/>
    <n v="155000000"/>
    <m/>
    <m/>
    <m/>
    <m/>
    <m/>
    <x v="1"/>
    <x v="1"/>
    <x v="1"/>
    <m/>
    <x v="1"/>
    <m/>
    <m/>
    <x v="1"/>
    <x v="1"/>
    <m/>
    <x v="1"/>
    <x v="1"/>
    <x v="1"/>
    <x v="1"/>
    <x v="1"/>
    <m/>
    <n v="5307721.84"/>
    <n v="1651226.88"/>
    <m/>
    <n v="3656494.96"/>
    <m/>
    <n v="20203.57"/>
    <x v="1"/>
    <x v="1"/>
    <m/>
    <m/>
    <x v="516"/>
    <x v="1"/>
    <m/>
    <x v="9827"/>
    <n v="127123010.06"/>
    <s v="Nova I"/>
    <x v="1"/>
  </r>
  <r>
    <s v="30101"/>
    <s v="NOVA I - FUNDO DE INVESTIMENTO IMOBILIARIO - FII"/>
    <s v="22.003.469/0001-17"/>
    <d v="2015-12-21T00:00:00"/>
    <x v="1"/>
    <s v="NULL"/>
    <x v="225"/>
    <n v="16.87"/>
    <x v="0"/>
    <x v="0"/>
    <x v="7"/>
    <x v="2"/>
    <x v="0"/>
    <m/>
    <s v="Dezembro"/>
    <x v="1"/>
    <x v="1"/>
    <s v="BRL TRUST DISTRIBUIDORA DE TITULOS E VALORES MOBILIARIOS S.A."/>
    <s v="13.486.793/0001-42"/>
    <x v="20"/>
    <d v="2018-07-31T00:00:00"/>
    <m/>
    <n v="5"/>
    <m/>
    <x v="0"/>
    <x v="0"/>
    <m/>
    <n v="1"/>
    <x v="0"/>
    <m/>
    <m/>
    <x v="0"/>
    <x v="0"/>
    <m/>
    <n v="1"/>
    <x v="0"/>
    <m/>
    <x v="10992"/>
    <x v="11088"/>
    <x v="1037"/>
    <x v="11081"/>
    <n v="4.65E-2"/>
    <m/>
    <n v="-1.6887000000000001"/>
    <m/>
    <m/>
    <x v="10771"/>
    <n v="10337810.93"/>
    <n v="6634.92"/>
    <m/>
    <n v="180613.57"/>
    <n v="155000000"/>
    <n v="155000000"/>
    <m/>
    <x v="21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78298.6900000004"/>
    <n v="1651226.88"/>
    <m/>
    <n v="3627071.81"/>
    <m/>
    <n v="20000"/>
    <x v="1"/>
    <x v="1"/>
    <m/>
    <m/>
    <x v="517"/>
    <x v="1"/>
    <m/>
    <x v="9828"/>
    <n v="127806870.98"/>
    <s v="Nova I"/>
    <x v="1"/>
  </r>
  <r>
    <s v="31878"/>
    <s v="NOVA I - FUNDO DE INVESTIMENTO IMOBILIARIO - FII"/>
    <s v="22.003.469/0001-17"/>
    <d v="2015-12-21T00:00:00"/>
    <x v="1"/>
    <s v="NULL"/>
    <x v="225"/>
    <n v="337400"/>
    <x v="0"/>
    <x v="0"/>
    <x v="7"/>
    <x v="2"/>
    <x v="0"/>
    <m/>
    <s v="Dezembro"/>
    <x v="1"/>
    <x v="1"/>
    <s v="BRL TRUST DISTRIBUIDORA DE TITULOS E VALORES MOBILIARIOS S.A."/>
    <s v="13.486.793/0001-42"/>
    <x v="21"/>
    <d v="2018-08-31T00:00:00"/>
    <n v="7"/>
    <n v="5"/>
    <m/>
    <x v="0"/>
    <x v="0"/>
    <m/>
    <n v="1"/>
    <x v="0"/>
    <m/>
    <m/>
    <x v="0"/>
    <x v="0"/>
    <m/>
    <n v="1"/>
    <x v="0"/>
    <m/>
    <x v="10993"/>
    <x v="11089"/>
    <x v="1038"/>
    <x v="11082"/>
    <n v="4.58E-2"/>
    <m/>
    <n v="2.0007000000000001"/>
    <m/>
    <m/>
    <x v="10772"/>
    <n v="10330113.949999999"/>
    <n v="6402.42"/>
    <m/>
    <n v="451659.69"/>
    <n v="155000000"/>
    <n v="155000000"/>
    <m/>
    <x v="21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47538.12"/>
    <n v="1651226.88"/>
    <m/>
    <n v="3596311.24"/>
    <m/>
    <n v="20000"/>
    <x v="1"/>
    <x v="1"/>
    <m/>
    <m/>
    <x v="518"/>
    <x v="1"/>
    <m/>
    <x v="9829"/>
    <n v="127347136.68000001"/>
    <s v="Nova I"/>
    <x v="1"/>
  </r>
  <r>
    <s v="33928"/>
    <s v="NOVA I - FUNDO DE INVESTIMENTO IMOBILIARIO - FII"/>
    <s v="22.003.469/0001-17"/>
    <d v="2015-12-21T00:00:00"/>
    <x v="1"/>
    <s v="NULL"/>
    <x v="225"/>
    <n v="337400"/>
    <x v="0"/>
    <x v="0"/>
    <x v="7"/>
    <x v="2"/>
    <x v="0"/>
    <m/>
    <s v="Dezembro"/>
    <x v="1"/>
    <x v="1"/>
    <s v="BRL TRUST DISTRIBUIDORA DE TITULOS E VALORES MOBILIARIOS S.A."/>
    <s v="13.486.793/0001-42"/>
    <x v="22"/>
    <d v="2018-09-30T00:00:00"/>
    <n v="7"/>
    <n v="5"/>
    <m/>
    <x v="0"/>
    <x v="0"/>
    <m/>
    <n v="1"/>
    <x v="0"/>
    <m/>
    <m/>
    <x v="0"/>
    <x v="0"/>
    <m/>
    <n v="1"/>
    <x v="0"/>
    <m/>
    <x v="10994"/>
    <x v="11090"/>
    <x v="1038"/>
    <x v="11083"/>
    <n v="4.5600000000000002E-2"/>
    <m/>
    <n v="0.4204"/>
    <n v="0.6179"/>
    <m/>
    <x v="10773"/>
    <n v="10285446.710000001"/>
    <n v="6344.58"/>
    <m/>
    <n v="457470.67"/>
    <n v="155000000"/>
    <n v="155000000"/>
    <m/>
    <x v="21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22127.22"/>
    <n v="1651226.88"/>
    <m/>
    <n v="3570900.34"/>
    <m/>
    <n v="20000"/>
    <x v="1"/>
    <x v="1"/>
    <m/>
    <m/>
    <x v="519"/>
    <x v="1"/>
    <m/>
    <x v="9830"/>
    <n v="127099129.31999999"/>
    <s v="Nova I"/>
    <x v="1"/>
  </r>
  <r>
    <s v="35492"/>
    <s v="NOVA I - FUNDO DE INVESTIMENTO IMOBILIARIO - FII"/>
    <s v="22.003.469/0001-17"/>
    <d v="2015-12-21T00:00:00"/>
    <x v="1"/>
    <s v="NULL"/>
    <x v="225"/>
    <n v="128.19"/>
    <x v="0"/>
    <x v="0"/>
    <x v="7"/>
    <x v="2"/>
    <x v="0"/>
    <m/>
    <s v="Dezembro"/>
    <x v="1"/>
    <x v="1"/>
    <s v="BRL TRUST DISTRIBUIDORA DE TITULOS E VALORES MOBILIARIOS S.A."/>
    <s v="13.486.793/0001-42"/>
    <x v="23"/>
    <d v="2018-10-31T00:00:00"/>
    <m/>
    <n v="5"/>
    <m/>
    <x v="0"/>
    <x v="0"/>
    <m/>
    <n v="1"/>
    <x v="0"/>
    <m/>
    <m/>
    <x v="0"/>
    <x v="0"/>
    <m/>
    <n v="1"/>
    <x v="0"/>
    <m/>
    <x v="10995"/>
    <x v="11091"/>
    <x v="1039"/>
    <x v="11084"/>
    <n v="4.6199999999999998E-2"/>
    <m/>
    <n v="-1.4117"/>
    <n v="0.61529999999999996"/>
    <m/>
    <x v="10774"/>
    <n v="1917.6"/>
    <n v="7002.82"/>
    <m/>
    <n v="428285.56"/>
    <n v="155000000"/>
    <n v="155000000"/>
    <m/>
    <x v="31"/>
    <n v="155000000"/>
    <m/>
    <m/>
    <m/>
    <m/>
    <m/>
    <x v="1"/>
    <x v="1"/>
    <x v="1"/>
    <m/>
    <x v="1"/>
    <m/>
    <m/>
    <x v="1"/>
    <x v="1"/>
    <m/>
    <x v="1"/>
    <x v="1"/>
    <x v="1"/>
    <x v="1"/>
    <x v="1"/>
    <m/>
    <n v="11925787.98"/>
    <n v="1651226.88"/>
    <m/>
    <n v="10274561.1"/>
    <m/>
    <n v="20000"/>
    <x v="1"/>
    <x v="1"/>
    <m/>
    <m/>
    <x v="520"/>
    <x v="1"/>
    <m/>
    <x v="9831"/>
    <n v="124110080.09"/>
    <s v="Nova I"/>
    <x v="1"/>
  </r>
  <r>
    <s v="36810"/>
    <s v="NOVA I - FUNDO DE INVESTIMENTO IMOBILIARIO - FII"/>
    <s v="22.003.469/0001-17"/>
    <d v="2015-12-21T00:00:00"/>
    <x v="1"/>
    <s v="NULL"/>
    <x v="225"/>
    <n v="337400"/>
    <x v="0"/>
    <x v="0"/>
    <x v="7"/>
    <x v="2"/>
    <x v="0"/>
    <m/>
    <s v="Dezembro"/>
    <x v="1"/>
    <x v="1"/>
    <s v="BRL TRUST DISTRIBUIDORA DE TITULOS E VALORES MOBILIARIOS S.A."/>
    <s v="13.486.793/0001-42"/>
    <x v="24"/>
    <d v="2018-11-30T00:00:00"/>
    <n v="7"/>
    <n v="5"/>
    <m/>
    <x v="0"/>
    <x v="0"/>
    <m/>
    <n v="1"/>
    <x v="0"/>
    <m/>
    <m/>
    <x v="0"/>
    <x v="0"/>
    <m/>
    <n v="1"/>
    <x v="0"/>
    <m/>
    <x v="10996"/>
    <x v="11092"/>
    <x v="1038"/>
    <x v="11085"/>
    <n v="3.44E-2"/>
    <m/>
    <n v="0.93979999999999997"/>
    <n v="0.69359999999999999"/>
    <m/>
    <x v="10775"/>
    <n v="1410.92"/>
    <n v="7128.5"/>
    <m/>
    <n v="352281.48"/>
    <n v="155000000"/>
    <n v="155000000"/>
    <m/>
    <x v="31"/>
    <n v="155000000"/>
    <m/>
    <m/>
    <m/>
    <m/>
    <m/>
    <x v="1"/>
    <x v="1"/>
    <x v="1"/>
    <m/>
    <x v="1"/>
    <m/>
    <m/>
    <x v="1"/>
    <x v="1"/>
    <m/>
    <x v="1"/>
    <x v="1"/>
    <x v="1"/>
    <x v="1"/>
    <x v="1"/>
    <m/>
    <n v="15468351.33"/>
    <n v="1651226.88"/>
    <m/>
    <n v="13817124.449999999"/>
    <n v="300000"/>
    <n v="20000"/>
    <x v="1"/>
    <x v="1"/>
    <m/>
    <m/>
    <x v="521"/>
    <x v="1"/>
    <m/>
    <x v="9832"/>
    <n v="127169747.42"/>
    <s v="Nova I"/>
    <x v="1"/>
  </r>
  <r>
    <s v="39487"/>
    <s v="NOVA I - FUNDO DE INVESTIMENTO IMOBILIARIO - FII"/>
    <s v="22.003.469/0001-17"/>
    <d v="2015-12-21T00:00:00"/>
    <x v="1"/>
    <s v="NULL"/>
    <x v="225"/>
    <n v="337400"/>
    <x v="0"/>
    <x v="0"/>
    <x v="7"/>
    <x v="2"/>
    <x v="0"/>
    <m/>
    <s v="Dezembro"/>
    <x v="1"/>
    <x v="1"/>
    <s v="MODAL D.T.V.M. LTDA"/>
    <s v="05.389.174/0001-01"/>
    <x v="25"/>
    <d v="2018-12-31T00:00:00"/>
    <n v="7"/>
    <n v="5"/>
    <m/>
    <x v="0"/>
    <x v="0"/>
    <m/>
    <n v="1"/>
    <x v="0"/>
    <m/>
    <m/>
    <x v="0"/>
    <x v="0"/>
    <m/>
    <n v="1"/>
    <x v="0"/>
    <m/>
    <x v="10997"/>
    <x v="11093"/>
    <x v="1038"/>
    <x v="11086"/>
    <n v="4.2999999999999997E-2"/>
    <m/>
    <n v="6.4370000000000003"/>
    <n v="0.6835"/>
    <m/>
    <x v="10776"/>
    <n v="1746.97"/>
    <n v="7272.56"/>
    <m/>
    <n v="344633.75"/>
    <n v="155700000"/>
    <n v="155700000"/>
    <m/>
    <x v="31"/>
    <n v="155700000"/>
    <m/>
    <m/>
    <m/>
    <m/>
    <m/>
    <x v="1"/>
    <x v="1"/>
    <x v="1"/>
    <m/>
    <x v="1"/>
    <m/>
    <m/>
    <x v="1"/>
    <x v="1"/>
    <m/>
    <x v="1"/>
    <x v="1"/>
    <x v="1"/>
    <x v="1"/>
    <x v="1"/>
    <m/>
    <n v="15433420.869999999"/>
    <n v="1651226.88"/>
    <m/>
    <n v="13782193.99"/>
    <n v="300000"/>
    <n v="20000"/>
    <x v="1"/>
    <x v="1"/>
    <m/>
    <m/>
    <x v="522"/>
    <x v="1"/>
    <m/>
    <x v="9833"/>
    <n v="125017303.22"/>
    <s v="Nova I"/>
    <x v="1"/>
  </r>
  <r>
    <s v="41560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2018-12-01"/>
    <x v="2"/>
    <x v="0"/>
    <s v="MODAL D.T.V.M. LTDA"/>
    <s v="05.389.174/0001-01"/>
    <x v="26"/>
    <d v="2019-01-31T00:00:00"/>
    <n v="7"/>
    <n v="5"/>
    <n v="0"/>
    <x v="1"/>
    <x v="1"/>
    <n v="0"/>
    <n v="1"/>
    <x v="1"/>
    <n v="0"/>
    <n v="0"/>
    <x v="1"/>
    <x v="1"/>
    <n v="0"/>
    <n v="0"/>
    <x v="1"/>
    <n v="1"/>
    <x v="10998"/>
    <x v="11094"/>
    <x v="1038"/>
    <x v="11087"/>
    <n v="0"/>
    <n v="0"/>
    <n v="5.7941000000000003"/>
    <n v="1.2911999999999999"/>
    <n v="0"/>
    <x v="10777"/>
    <n v="10886837.869999999"/>
    <n v="7762.8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1154.6500000004"/>
    <n v="1742812.94"/>
    <n v="0"/>
    <n v="3488341.71"/>
    <n v="544201.31999999995"/>
    <n v="0"/>
    <x v="0"/>
    <x v="0"/>
    <n v="0"/>
    <n v="0"/>
    <x v="0"/>
    <x v="0"/>
    <n v="0"/>
    <x v="9834"/>
    <n v="-33036530.75"/>
    <s v="Nova I"/>
    <x v="1"/>
  </r>
  <r>
    <s v="43809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2018-12-01"/>
    <x v="2"/>
    <x v="0"/>
    <s v="MODAL D.T.V.M. LTDA"/>
    <s v="05.389.174/0001-01"/>
    <x v="27"/>
    <d v="2019-02-28T00:00:00"/>
    <n v="7"/>
    <n v="5"/>
    <n v="0"/>
    <x v="1"/>
    <x v="1"/>
    <n v="0"/>
    <n v="1"/>
    <x v="1"/>
    <n v="0"/>
    <n v="0"/>
    <x v="1"/>
    <x v="1"/>
    <n v="0"/>
    <n v="0"/>
    <x v="1"/>
    <n v="1"/>
    <x v="10999"/>
    <x v="11095"/>
    <x v="1038"/>
    <x v="11088"/>
    <n v="0"/>
    <n v="0"/>
    <n v="1.6045"/>
    <n v="0"/>
    <n v="0"/>
    <x v="10778"/>
    <n v="10598933.449999999"/>
    <n v="7643.54"/>
    <n v="0"/>
    <n v="0"/>
    <n v="155700000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1411.84"/>
    <n v="1742812.94"/>
    <n v="0"/>
    <n v="3488598.9"/>
    <n v="0"/>
    <n v="0"/>
    <x v="0"/>
    <x v="0"/>
    <n v="0"/>
    <n v="0"/>
    <x v="0"/>
    <x v="0"/>
    <n v="0"/>
    <x v="9835"/>
    <n v="121586879.79000001"/>
    <s v="Nova I"/>
    <x v="1"/>
  </r>
  <r>
    <s v="46354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2018-12-01"/>
    <x v="2"/>
    <x v="0"/>
    <s v="MODAL D.T.V.M. LTDA"/>
    <s v="05.389.174/0001-01"/>
    <x v="28"/>
    <d v="2019-03-29T00:00:00"/>
    <n v="7"/>
    <n v="5"/>
    <n v="0"/>
    <x v="1"/>
    <x v="1"/>
    <n v="0"/>
    <n v="1"/>
    <x v="1"/>
    <n v="0"/>
    <n v="0"/>
    <x v="1"/>
    <x v="1"/>
    <n v="0"/>
    <n v="0"/>
    <x v="1"/>
    <n v="1"/>
    <x v="11000"/>
    <x v="11096"/>
    <x v="1038"/>
    <x v="11089"/>
    <n v="0"/>
    <n v="0"/>
    <n v="0.1532"/>
    <n v="0.60060000000000002"/>
    <n v="0"/>
    <x v="10779"/>
    <n v="10880809.01"/>
    <n v="7649.36"/>
    <n v="0"/>
    <n v="0"/>
    <n v="155700000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1129.37"/>
    <n v="1742812.94"/>
    <n v="0"/>
    <n v="3488316.43"/>
    <n v="272443.59999999998"/>
    <n v="0"/>
    <x v="0"/>
    <x v="0"/>
    <n v="0"/>
    <n v="0"/>
    <x v="0"/>
    <x v="0"/>
    <n v="0"/>
    <x v="9836"/>
    <n v="121791966.2"/>
    <s v="Nova I"/>
    <x v="1"/>
  </r>
  <r>
    <s v="4933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2018-12-01"/>
    <x v="2"/>
    <x v="0"/>
    <s v="MODAL D.T.V.M. LTDA"/>
    <s v="05.389.174/0001-01"/>
    <x v="29"/>
    <d v="2019-04-30T00:00:00"/>
    <n v="7"/>
    <n v="5"/>
    <n v="0"/>
    <x v="1"/>
    <x v="1"/>
    <n v="0"/>
    <n v="1"/>
    <x v="1"/>
    <n v="0"/>
    <n v="0"/>
    <x v="1"/>
    <x v="1"/>
    <n v="0"/>
    <n v="0"/>
    <x v="1"/>
    <n v="1"/>
    <x v="11001"/>
    <x v="11097"/>
    <x v="1038"/>
    <x v="11090"/>
    <n v="0"/>
    <n v="0"/>
    <n v="-0.26190000000000002"/>
    <n v="0.59970000000000001"/>
    <n v="0"/>
    <x v="10780"/>
    <n v="10848465.640000001"/>
    <n v="7788"/>
    <n v="0"/>
    <n v="0"/>
    <n v="155700000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8885.84"/>
    <n v="1750529.6"/>
    <n v="0"/>
    <n v="3488356.24"/>
    <n v="272361.14"/>
    <n v="0"/>
    <x v="0"/>
    <x v="0"/>
    <n v="0"/>
    <n v="0"/>
    <x v="0"/>
    <x v="0"/>
    <n v="0"/>
    <x v="9837"/>
    <n v="121898535.38"/>
    <s v="Nova I"/>
    <x v="1"/>
  </r>
  <r>
    <s v="5158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0"/>
    <d v="2019-05-31T00:00:00"/>
    <n v="7"/>
    <n v="5"/>
    <n v="0"/>
    <x v="0"/>
    <x v="0"/>
    <m/>
    <n v="1"/>
    <x v="0"/>
    <m/>
    <m/>
    <x v="0"/>
    <x v="0"/>
    <m/>
    <m/>
    <x v="0"/>
    <n v="1"/>
    <x v="11002"/>
    <x v="11098"/>
    <x v="1038"/>
    <x v="11091"/>
    <n v="0"/>
    <n v="0"/>
    <n v="0.3755"/>
    <n v="0.60119999999999996"/>
    <n v="0"/>
    <x v="10781"/>
    <n v="10753771.4"/>
    <n v="8181.64"/>
    <n v="0"/>
    <n v="0"/>
    <n v="159174163.75999999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474163.76"/>
    <n v="1739051.29"/>
    <n v="0"/>
    <n v="0"/>
    <n v="1739051.29"/>
    <n v="272355.98"/>
    <n v="0"/>
    <x v="0"/>
    <x v="0"/>
    <n v="0"/>
    <n v="0"/>
    <x v="0"/>
    <x v="0"/>
    <n v="0"/>
    <x v="9838"/>
    <n v="121591221.01000001"/>
    <s v="Nova I"/>
    <x v="1"/>
  </r>
  <r>
    <s v="53396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1"/>
    <d v="2019-06-28T00:00:00"/>
    <n v="7"/>
    <n v="5"/>
    <n v="0"/>
    <x v="0"/>
    <x v="0"/>
    <m/>
    <n v="1"/>
    <x v="0"/>
    <m/>
    <m/>
    <x v="0"/>
    <x v="0"/>
    <m/>
    <m/>
    <x v="0"/>
    <n v="1"/>
    <x v="11003"/>
    <x v="11099"/>
    <x v="1038"/>
    <x v="11092"/>
    <n v="0"/>
    <n v="0"/>
    <n v="1.4471000000000001"/>
    <n v="0.59899999999999998"/>
    <n v="0"/>
    <x v="10782"/>
    <n v="10253973.51"/>
    <n v="8586.0400000000009"/>
    <n v="0"/>
    <n v="0"/>
    <n v="159144994.96000001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444994.96"/>
    <n v="1729727.89"/>
    <n v="0"/>
    <n v="0"/>
    <n v="1729727.89"/>
    <n v="272291.27"/>
    <n v="0"/>
    <x v="0"/>
    <x v="0"/>
    <n v="0"/>
    <n v="0"/>
    <x v="0"/>
    <x v="0"/>
    <n v="0"/>
    <x v="9839"/>
    <n v="120328562.48"/>
    <s v="Nova I"/>
    <x v="1"/>
  </r>
  <r>
    <s v="56678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2"/>
    <d v="2019-07-31T00:00:00"/>
    <n v="7"/>
    <n v="5"/>
    <n v="0"/>
    <x v="0"/>
    <x v="0"/>
    <m/>
    <n v="1"/>
    <x v="0"/>
    <m/>
    <m/>
    <x v="0"/>
    <x v="0"/>
    <m/>
    <m/>
    <x v="0"/>
    <n v="1"/>
    <x v="11004"/>
    <x v="11100"/>
    <x v="1038"/>
    <x v="11093"/>
    <n v="0"/>
    <n v="0"/>
    <n v="0.76459999999999995"/>
    <n v="0.59050000000000002"/>
    <n v="0"/>
    <x v="10783"/>
    <n v="10745915.24"/>
    <n v="8793.74"/>
    <n v="0"/>
    <n v="0"/>
    <n v="159109685.36000001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409685.36"/>
    <n v="1784525.06"/>
    <n v="0"/>
    <n v="0"/>
    <n v="1784525.06"/>
    <n v="272302.73"/>
    <n v="0"/>
    <x v="0"/>
    <x v="0"/>
    <n v="0"/>
    <n v="0"/>
    <x v="0"/>
    <x v="0"/>
    <n v="0"/>
    <x v="9840"/>
    <n v="120451723.40000001"/>
    <s v="Nova I"/>
    <x v="1"/>
  </r>
  <r>
    <s v="59214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3"/>
    <d v="2019-08-30T00:00:00"/>
    <n v="7"/>
    <n v="5"/>
    <n v="0"/>
    <x v="0"/>
    <x v="0"/>
    <m/>
    <n v="1"/>
    <x v="0"/>
    <m/>
    <m/>
    <x v="0"/>
    <x v="0"/>
    <m/>
    <m/>
    <x v="0"/>
    <n v="1"/>
    <x v="11005"/>
    <x v="11101"/>
    <x v="1038"/>
    <x v="11094"/>
    <n v="0"/>
    <n v="0"/>
    <n v="2.3639999999999999"/>
    <n v="0.58599999999999997"/>
    <n v="0"/>
    <x v="10784"/>
    <n v="14106827.25"/>
    <n v="8560.02"/>
    <n v="0"/>
    <n v="0"/>
    <n v="155700000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8411.37"/>
    <n v="0"/>
    <n v="0"/>
    <n v="1798411.37"/>
    <n v="272326.11"/>
    <n v="0"/>
    <x v="0"/>
    <x v="0"/>
    <n v="0"/>
    <n v="0"/>
    <x v="0"/>
    <x v="0"/>
    <n v="0"/>
    <x v="9841"/>
    <n v="119206288.53"/>
    <s v="Nova I"/>
    <x v="1"/>
  </r>
  <r>
    <s v="6218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4"/>
    <d v="2019-09-30T00:00:00"/>
    <n v="7"/>
    <n v="5"/>
    <n v="0"/>
    <x v="0"/>
    <x v="0"/>
    <m/>
    <n v="1"/>
    <x v="0"/>
    <m/>
    <m/>
    <x v="0"/>
    <x v="0"/>
    <m/>
    <m/>
    <x v="0"/>
    <n v="1"/>
    <x v="11006"/>
    <x v="11102"/>
    <x v="1038"/>
    <x v="11095"/>
    <n v="0"/>
    <n v="0"/>
    <n v="3.8618000000000001"/>
    <n v="0.57240000000000002"/>
    <n v="0"/>
    <x v="10785"/>
    <n v="14091698.289999999"/>
    <n v="8863.2000000000007"/>
    <n v="0"/>
    <n v="0"/>
    <n v="155700000"/>
    <n v="155700000"/>
    <n v="0"/>
    <x v="2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2863.25"/>
    <n v="0"/>
    <n v="0"/>
    <n v="1812863.25"/>
    <n v="272278.3"/>
    <n v="0"/>
    <x v="0"/>
    <x v="0"/>
    <n v="0"/>
    <n v="0"/>
    <x v="0"/>
    <x v="0"/>
    <n v="0"/>
    <x v="9842"/>
    <n v="117182041.25"/>
    <s v="Nova I"/>
    <x v="1"/>
  </r>
  <r>
    <s v="67330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5"/>
    <d v="2019-10-31T00:00:00"/>
    <n v="7"/>
    <n v="5"/>
    <n v="0"/>
    <x v="0"/>
    <x v="0"/>
    <m/>
    <n v="1"/>
    <x v="0"/>
    <m/>
    <m/>
    <x v="0"/>
    <x v="0"/>
    <m/>
    <m/>
    <x v="0"/>
    <n v="1"/>
    <x v="11007"/>
    <x v="11103"/>
    <x v="1038"/>
    <x v="11096"/>
    <n v="0"/>
    <n v="0"/>
    <n v="1.3738999999999999"/>
    <n v="0.55120000000000002"/>
    <n v="0"/>
    <x v="10786"/>
    <n v="169779111.38999999"/>
    <n v="9263.040000000000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9620.26"/>
    <n v="0"/>
    <n v="0"/>
    <n v="1829620.26"/>
    <n v="272318.58"/>
    <n v="0"/>
    <x v="0"/>
    <x v="0"/>
    <n v="0"/>
    <n v="0"/>
    <x v="0"/>
    <x v="0"/>
    <n v="0"/>
    <x v="9843"/>
    <n v="116438753.84"/>
    <s v="Nova I"/>
    <x v="1"/>
  </r>
  <r>
    <s v="7168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6"/>
    <d v="2019-11-29T00:00:00"/>
    <n v="7"/>
    <n v="5"/>
    <n v="0"/>
    <x v="0"/>
    <x v="0"/>
    <m/>
    <n v="1"/>
    <x v="0"/>
    <m/>
    <m/>
    <x v="0"/>
    <x v="0"/>
    <m/>
    <m/>
    <x v="0"/>
    <n v="1"/>
    <x v="11008"/>
    <x v="11104"/>
    <x v="1038"/>
    <x v="11097"/>
    <n v="0"/>
    <n v="0"/>
    <n v="1.2541"/>
    <n v="0.54369999999999996"/>
    <n v="0"/>
    <x v="10787"/>
    <n v="169761420.16999999"/>
    <n v="8861.9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9700.66"/>
    <n v="0"/>
    <n v="0"/>
    <n v="1839700.66"/>
    <n v="272274.77"/>
    <n v="0"/>
    <x v="0"/>
    <x v="0"/>
    <n v="0"/>
    <n v="0"/>
    <x v="0"/>
    <x v="0"/>
    <n v="0"/>
    <x v="9844"/>
    <n v="115738718.13"/>
    <s v="Nova I"/>
    <x v="1"/>
  </r>
  <r>
    <s v="7622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7"/>
    <d v="2019-12-31T00:00:00"/>
    <n v="7"/>
    <n v="5"/>
    <n v="0"/>
    <x v="0"/>
    <x v="0"/>
    <m/>
    <n v="1"/>
    <x v="0"/>
    <m/>
    <m/>
    <x v="0"/>
    <x v="0"/>
    <m/>
    <m/>
    <x v="0"/>
    <n v="1"/>
    <x v="11009"/>
    <x v="11105"/>
    <x v="1038"/>
    <x v="11098"/>
    <n v="0"/>
    <n v="0"/>
    <n v="11.598100000000001"/>
    <n v="0.53690000000000004"/>
    <n v="0"/>
    <x v="10788"/>
    <n v="175945818.88"/>
    <n v="9210.379999999999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871.84"/>
    <n v="0"/>
    <n v="0"/>
    <n v="1841871.84"/>
    <n v="272263.8"/>
    <n v="0"/>
    <x v="0"/>
    <x v="0"/>
    <n v="0"/>
    <n v="0"/>
    <x v="0"/>
    <x v="0"/>
    <n v="0"/>
    <x v="9845"/>
    <n v="115445657.40000001"/>
    <s v="Nova I"/>
    <x v="1"/>
  </r>
  <r>
    <s v="81591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8"/>
    <d v="2020-01-31T00:00:00"/>
    <n v="7"/>
    <n v="5"/>
    <n v="0"/>
    <x v="0"/>
    <x v="0"/>
    <m/>
    <n v="1"/>
    <x v="0"/>
    <m/>
    <m/>
    <x v="0"/>
    <x v="0"/>
    <m/>
    <m/>
    <x v="0"/>
    <n v="1"/>
    <x v="11010"/>
    <x v="11106"/>
    <x v="1038"/>
    <x v="11099"/>
    <n v="0"/>
    <n v="0"/>
    <n v="-1.0053000000000001"/>
    <n v="0.48110000000000003"/>
    <n v="0"/>
    <x v="10789"/>
    <n v="175882501.12"/>
    <n v="9160.799999999999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6229.52"/>
    <n v="0"/>
    <n v="0"/>
    <n v="1846229.52"/>
    <n v="272267.36"/>
    <n v="0"/>
    <x v="0"/>
    <x v="0"/>
    <n v="0"/>
    <n v="0"/>
    <x v="0"/>
    <x v="0"/>
    <n v="0"/>
    <x v="9846"/>
    <n v="116013489.34"/>
    <s v="Nova I"/>
    <x v="1"/>
  </r>
  <r>
    <s v="85622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39"/>
    <d v="2020-02-28T00:00:00"/>
    <n v="7"/>
    <n v="5"/>
    <n v="0"/>
    <x v="0"/>
    <x v="0"/>
    <m/>
    <n v="1"/>
    <x v="0"/>
    <m/>
    <m/>
    <x v="0"/>
    <x v="0"/>
    <m/>
    <m/>
    <x v="0"/>
    <n v="1"/>
    <x v="11011"/>
    <x v="11107"/>
    <x v="1038"/>
    <x v="11100"/>
    <n v="0"/>
    <n v="0"/>
    <n v="1.5615000000000001"/>
    <n v="0.48599999999999999"/>
    <n v="0"/>
    <x v="10790"/>
    <n v="175839652.44"/>
    <n v="9001.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588.24"/>
    <n v="0"/>
    <n v="0"/>
    <n v="1850588.24"/>
    <n v="272190.33"/>
    <n v="0"/>
    <x v="0"/>
    <x v="0"/>
    <n v="0"/>
    <n v="0"/>
    <x v="0"/>
    <x v="0"/>
    <n v="0"/>
    <x v="9847"/>
    <n v="115011022.98999999"/>
    <s v="Nova I"/>
    <x v="1"/>
  </r>
  <r>
    <s v="90666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40"/>
    <d v="2020-03-31T00:00:00"/>
    <n v="7"/>
    <n v="5"/>
    <n v="0"/>
    <x v="0"/>
    <x v="0"/>
    <m/>
    <n v="1"/>
    <x v="0"/>
    <m/>
    <m/>
    <x v="0"/>
    <x v="0"/>
    <m/>
    <n v="1"/>
    <x v="0"/>
    <n v="0"/>
    <x v="11012"/>
    <x v="11108"/>
    <x v="1038"/>
    <x v="11101"/>
    <n v="0"/>
    <n v="0"/>
    <n v="1.2071000000000001"/>
    <n v="0.47860000000000003"/>
    <n v="0"/>
    <x v="10791"/>
    <n v="175772400.49000001"/>
    <n v="7930.7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369.37"/>
    <n v="0"/>
    <n v="0"/>
    <n v="1850369.37"/>
    <n v="272245.11"/>
    <n v="0"/>
    <x v="0"/>
    <x v="0"/>
    <n v="0"/>
    <n v="0"/>
    <x v="0"/>
    <x v="0"/>
    <n v="0"/>
    <x v="9848"/>
    <n v="114185744.41"/>
    <s v="Nova I"/>
    <x v="1"/>
  </r>
  <r>
    <s v="94951"/>
    <s v="NOVA I - FUNDO DE INVESTIMENTO IMOBILIARIO - FII"/>
    <s v="22.003.469/0001-17"/>
    <d v="2018-12-31T00:00:00"/>
    <x v="2"/>
    <s v="************"/>
    <x v="225"/>
    <n v="337400"/>
    <x v="0"/>
    <x v="7"/>
    <x v="2"/>
    <x v="2"/>
    <x v="0"/>
    <m/>
    <s v="01/12"/>
    <x v="2"/>
    <x v="0"/>
    <s v="MODAL D.T.V.M. LTDA"/>
    <s v="05.389.174/0001-01"/>
    <x v="41"/>
    <d v="2020-04-30T00:00:00"/>
    <n v="7"/>
    <n v="5"/>
    <n v="0"/>
    <x v="0"/>
    <x v="0"/>
    <m/>
    <n v="1"/>
    <x v="0"/>
    <m/>
    <m/>
    <x v="0"/>
    <x v="0"/>
    <m/>
    <m/>
    <x v="0"/>
    <n v="1"/>
    <x v="11013"/>
    <x v="11109"/>
    <x v="1038"/>
    <x v="11102"/>
    <n v="0"/>
    <n v="0"/>
    <n v="5.5899999999999998E-2"/>
    <n v="0.47289999999999999"/>
    <n v="0"/>
    <x v="10792"/>
    <n v="175706857.08000001"/>
    <n v="8101.9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3277.7"/>
    <n v="0"/>
    <n v="0"/>
    <n v="1863277.7"/>
    <n v="272216.34000000003"/>
    <n v="0"/>
    <x v="0"/>
    <x v="0"/>
    <n v="0"/>
    <n v="0"/>
    <x v="0"/>
    <x v="0"/>
    <n v="0"/>
    <x v="9849"/>
    <n v="114097830.40000001"/>
    <s v="Nova I"/>
    <x v="1"/>
  </r>
  <r>
    <s v="101070"/>
    <s v="NOVA I - FUNDO DE INVESTIMENTO IMOBILIARIO - FII"/>
    <s v="22.003.469/0001-17"/>
    <d v="2018-12-31T00:00:00"/>
    <x v="2"/>
    <s v="000000000000"/>
    <x v="225"/>
    <n v="337400"/>
    <x v="0"/>
    <x v="7"/>
    <x v="2"/>
    <x v="2"/>
    <x v="0"/>
    <m/>
    <s v="12/2020"/>
    <x v="2"/>
    <x v="3"/>
    <s v="MODAL D.T.V.M. LTDA"/>
    <s v="05.389.174/0001-01"/>
    <x v="42"/>
    <d v="2020-05-29T00:00:00"/>
    <n v="7"/>
    <n v="5"/>
    <m/>
    <x v="0"/>
    <x v="0"/>
    <m/>
    <n v="1"/>
    <x v="0"/>
    <m/>
    <m/>
    <x v="0"/>
    <x v="0"/>
    <m/>
    <n v="1"/>
    <x v="0"/>
    <m/>
    <x v="11014"/>
    <x v="11110"/>
    <x v="1038"/>
    <x v="11103"/>
    <n v="0"/>
    <n v="0"/>
    <n v="0.74970000000000003"/>
    <n v="0.47260000000000002"/>
    <n v="0"/>
    <x v="10793"/>
    <n v="10560335.880000001"/>
    <n v="8109.02"/>
    <m/>
    <m/>
    <n v="161900000"/>
    <n v="161900000"/>
    <m/>
    <x v="29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59193.34"/>
    <n v="1868487.41"/>
    <m/>
    <n v="3090705.93"/>
    <n v="300000"/>
    <n v="20000"/>
    <x v="1"/>
    <x v="1"/>
    <m/>
    <m/>
    <x v="1"/>
    <x v="1"/>
    <m/>
    <x v="9850"/>
    <n v="113471338.94"/>
    <s v="Nova I"/>
    <x v="1"/>
  </r>
  <r>
    <s v="106673"/>
    <s v="NOVA I - FUNDO DE INVESTIMENTO IMOBILIARIO - FII"/>
    <s v="22.003.469/0001-17"/>
    <d v="2018-12-31T00:00:00"/>
    <x v="2"/>
    <s v="000000000000"/>
    <x v="225"/>
    <n v="337400"/>
    <x v="0"/>
    <x v="7"/>
    <x v="2"/>
    <x v="2"/>
    <x v="0"/>
    <m/>
    <s v="12/2020"/>
    <x v="2"/>
    <x v="3"/>
    <s v="MODAL D.T.V.M. LTDA"/>
    <s v="05.389.174/0001-01"/>
    <x v="43"/>
    <d v="2020-06-30T00:00:00"/>
    <n v="7"/>
    <n v="5"/>
    <m/>
    <x v="0"/>
    <x v="0"/>
    <m/>
    <n v="1"/>
    <x v="0"/>
    <m/>
    <m/>
    <x v="0"/>
    <x v="0"/>
    <m/>
    <n v="1"/>
    <x v="0"/>
    <m/>
    <x v="11015"/>
    <x v="11111"/>
    <x v="1038"/>
    <x v="11104"/>
    <n v="3.1E-2"/>
    <n v="0"/>
    <n v="0.77170000000000005"/>
    <n v="0.46910000000000002"/>
    <n v="0"/>
    <x v="10794"/>
    <n v="10507619.67"/>
    <n v="8348.1200000000008"/>
    <m/>
    <m/>
    <n v="161900000"/>
    <n v="161900000"/>
    <m/>
    <x v="29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35216.96"/>
    <n v="1877812.52"/>
    <m/>
    <n v="3057404.44"/>
    <n v="300000"/>
    <n v="19999.98"/>
    <x v="1"/>
    <x v="1"/>
    <m/>
    <m/>
    <x v="1"/>
    <x v="1"/>
    <m/>
    <x v="9851"/>
    <n v="112901350.59"/>
    <s v="Nova I"/>
    <x v="1"/>
  </r>
  <r>
    <s v="111932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01/12"/>
    <x v="2"/>
    <x v="0"/>
    <s v="MODAL D.T.V.M. LTDA"/>
    <s v="05.389.174/0001-01"/>
    <x v="44"/>
    <d v="2020-07-31T00:00:00"/>
    <n v="7"/>
    <n v="5"/>
    <n v="0"/>
    <x v="0"/>
    <x v="0"/>
    <m/>
    <n v="1"/>
    <x v="0"/>
    <m/>
    <m/>
    <x v="0"/>
    <x v="0"/>
    <m/>
    <m/>
    <x v="0"/>
    <n v="1"/>
    <x v="11016"/>
    <x v="11112"/>
    <x v="1038"/>
    <x v="11105"/>
    <n v="3.1399999999999997E-2"/>
    <n v="0"/>
    <n v="-1.0791999999999999"/>
    <n v="0.46550000000000002"/>
    <n v="0"/>
    <x v="10795"/>
    <n v="175370136.47"/>
    <n v="898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1219.09"/>
    <n v="1877812.52"/>
    <n v="0"/>
    <n v="3406.57"/>
    <n v="272141.59000000003"/>
    <n v="20000"/>
    <x v="0"/>
    <x v="0"/>
    <n v="0"/>
    <n v="0"/>
    <x v="0"/>
    <x v="0"/>
    <n v="0"/>
    <x v="9852"/>
    <n v="113506053.64"/>
    <s v="Nova I"/>
    <x v="1"/>
  </r>
  <r>
    <s v="117130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01/12"/>
    <x v="2"/>
    <x v="0"/>
    <s v="MODAL D.T.V.M. LTDA"/>
    <s v="05.389.174/0001-01"/>
    <x v="45"/>
    <d v="2020-08-31T00:00:00"/>
    <n v="7"/>
    <n v="5"/>
    <n v="0"/>
    <x v="0"/>
    <x v="0"/>
    <m/>
    <n v="1"/>
    <x v="0"/>
    <m/>
    <m/>
    <x v="0"/>
    <x v="0"/>
    <m/>
    <n v="1"/>
    <x v="0"/>
    <m/>
    <x v="11017"/>
    <x v="11113"/>
    <x v="1038"/>
    <x v="11106"/>
    <n v="4.1799999999999997E-2"/>
    <n v="0"/>
    <n v="-2.1831"/>
    <n v="0.15690000000000001"/>
    <n v="0"/>
    <x v="10796"/>
    <n v="175270865.50999999"/>
    <n v="8458.9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4755.72"/>
    <n v="1902494.85"/>
    <n v="0"/>
    <n v="2260.87"/>
    <n v="90747.85"/>
    <n v="26066.02"/>
    <x v="0"/>
    <x v="0"/>
    <n v="0"/>
    <n v="0"/>
    <x v="0"/>
    <x v="0"/>
    <n v="0"/>
    <x v="9853"/>
    <n v="114821627.26000001"/>
    <s v="Nova I"/>
    <x v="1"/>
  </r>
  <r>
    <s v="121455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31/12"/>
    <x v="2"/>
    <x v="0"/>
    <s v="MODAL D.T.V.M. LTDA"/>
    <s v="05.389.174/0001-01"/>
    <x v="46"/>
    <d v="2020-09-30T00:00:00"/>
    <n v="7"/>
    <n v="5"/>
    <n v="0"/>
    <x v="0"/>
    <x v="0"/>
    <m/>
    <n v="1"/>
    <x v="0"/>
    <m/>
    <m/>
    <x v="0"/>
    <x v="0"/>
    <m/>
    <n v="1"/>
    <x v="0"/>
    <m/>
    <x v="11018"/>
    <x v="11114"/>
    <x v="1038"/>
    <x v="11107"/>
    <n v="3.4887999999999999"/>
    <n v="0"/>
    <n v="-411.75220000000002"/>
    <n v="48.105899999999998"/>
    <n v="0"/>
    <x v="10797"/>
    <n v="175319485.16"/>
    <n v="8225.120000000000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0450.54"/>
    <n v="1919698.06"/>
    <n v="0"/>
    <n v="752.48"/>
    <n v="272122.81"/>
    <n v="20861.21"/>
    <x v="0"/>
    <x v="0"/>
    <n v="0"/>
    <n v="0"/>
    <x v="0"/>
    <x v="0"/>
    <n v="0"/>
    <x v="9854"/>
    <n v="117453495.63"/>
    <s v="Nova I"/>
    <x v="1"/>
  </r>
  <r>
    <s v="127351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31/12"/>
    <x v="2"/>
    <x v="0"/>
    <s v="MODAL D.T.V.M. LTDA"/>
    <s v="05.389.174/0001-01"/>
    <x v="47"/>
    <d v="2020-10-30T00:00:00"/>
    <n v="7"/>
    <n v="5"/>
    <n v="0"/>
    <x v="0"/>
    <x v="0"/>
    <m/>
    <n v="1"/>
    <x v="0"/>
    <m/>
    <m/>
    <x v="0"/>
    <x v="0"/>
    <m/>
    <n v="1"/>
    <x v="0"/>
    <m/>
    <x v="11019"/>
    <x v="11115"/>
    <x v="1038"/>
    <x v="11108"/>
    <n v="3.6850000000000001"/>
    <n v="0"/>
    <n v="-532.53179999999998"/>
    <n v="16.7239"/>
    <n v="0"/>
    <x v="10798"/>
    <n v="175119697.94"/>
    <n v="8252.120000000000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1154.1"/>
    <n v="1957693.26"/>
    <n v="0"/>
    <n v="3460.84"/>
    <n v="90729.12"/>
    <n v="20861.21"/>
    <x v="0"/>
    <x v="0"/>
    <n v="0"/>
    <n v="0"/>
    <x v="0"/>
    <x v="0"/>
    <n v="0"/>
    <x v="9855"/>
    <n v="120478695.28"/>
    <s v="Nova I"/>
    <x v="1"/>
  </r>
  <r>
    <s v="131912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31/12"/>
    <x v="2"/>
    <x v="0"/>
    <s v="MODAL D.T.V.M. LTDA"/>
    <s v="05.389.174/0001-01"/>
    <x v="48"/>
    <d v="2020-11-30T00:00:00"/>
    <n v="7"/>
    <n v="5"/>
    <n v="0"/>
    <x v="0"/>
    <x v="0"/>
    <m/>
    <n v="1"/>
    <x v="0"/>
    <m/>
    <m/>
    <x v="0"/>
    <x v="0"/>
    <m/>
    <n v="1"/>
    <x v="0"/>
    <m/>
    <x v="11020"/>
    <x v="11116"/>
    <x v="1038"/>
    <x v="11109"/>
    <n v="3.8193999999999999"/>
    <n v="0"/>
    <n v="-351.85270000000003"/>
    <n v="8.8323"/>
    <n v="0"/>
    <x v="10799"/>
    <n v="175103958.00999999"/>
    <n v="8460.1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661"/>
    <n v="2027598.05"/>
    <n v="0"/>
    <n v="2062.9499999999998"/>
    <n v="45350.12"/>
    <n v="20861.21"/>
    <x v="0"/>
    <x v="0"/>
    <n v="0"/>
    <n v="0"/>
    <x v="0"/>
    <x v="0"/>
    <n v="0"/>
    <x v="9856"/>
    <n v="122523522.88"/>
    <s v="Nova I"/>
    <x v="1"/>
  </r>
  <r>
    <s v="140392"/>
    <s v="NOVA I - FUNDO DE INVESTIMENTO IMOBILIARIO - FII"/>
    <s v="22.003.469/0001-17"/>
    <d v="2018-12-31T00:00:00"/>
    <x v="2"/>
    <s v="NULL"/>
    <x v="225"/>
    <n v="337400"/>
    <x v="0"/>
    <x v="7"/>
    <x v="2"/>
    <x v="2"/>
    <x v="0"/>
    <m/>
    <s v="31/12"/>
    <x v="2"/>
    <x v="0"/>
    <s v="MODAL D.T.V.M. LTDA"/>
    <s v="05.389.174/0001-01"/>
    <x v="49"/>
    <d v="2020-12-31T00:00:00"/>
    <n v="7"/>
    <n v="5"/>
    <n v="0"/>
    <x v="0"/>
    <x v="0"/>
    <m/>
    <n v="1"/>
    <x v="0"/>
    <m/>
    <m/>
    <x v="0"/>
    <x v="0"/>
    <m/>
    <n v="1"/>
    <x v="0"/>
    <m/>
    <x v="11021"/>
    <x v="11117"/>
    <x v="1038"/>
    <x v="11110"/>
    <n v="3.3391000000000002"/>
    <n v="0"/>
    <n v="1438.3723"/>
    <n v="9.1544000000000008"/>
    <n v="0"/>
    <x v="10800"/>
    <n v="184773465.99000001"/>
    <n v="9164.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3376.61"/>
    <n v="1972399.64"/>
    <n v="0"/>
    <n v="976.97"/>
    <n v="45396.3"/>
    <n v="20861.21"/>
    <x v="0"/>
    <x v="0"/>
    <n v="0"/>
    <n v="0"/>
    <x v="0"/>
    <x v="0"/>
    <n v="0"/>
    <x v="9857"/>
    <n v="124281269.23999999"/>
    <s v="Nova I"/>
    <x v="1"/>
  </r>
  <r>
    <s v="148527"/>
    <s v="NOVA I - FUNDO DE INVESTIMENTO IMOBILIARIO - FII"/>
    <s v="22.003.469/0001-17"/>
    <d v="2018-12-31T00:00:00"/>
    <x v="2"/>
    <s v="BRNVIFCTF009"/>
    <x v="225"/>
    <n v="337400"/>
    <x v="0"/>
    <x v="0"/>
    <x v="4"/>
    <x v="2"/>
    <x v="0"/>
    <m/>
    <s v="01/21"/>
    <x v="2"/>
    <x v="0"/>
    <s v="MODAL D.T.V.M. LTDA"/>
    <s v="05.389.174/0001-01"/>
    <x v="50"/>
    <d v="2021-01-29T00:00:00"/>
    <n v="7"/>
    <n v="0"/>
    <n v="5"/>
    <x v="0"/>
    <x v="0"/>
    <m/>
    <n v="1"/>
    <x v="0"/>
    <m/>
    <m/>
    <x v="0"/>
    <x v="0"/>
    <m/>
    <n v="1"/>
    <x v="0"/>
    <m/>
    <x v="11022"/>
    <x v="11118"/>
    <x v="1038"/>
    <x v="11111"/>
    <n v="3.3599999999999998E-2"/>
    <n v="0"/>
    <n v="-0.60440000000000005"/>
    <n v="0.16009999999999999"/>
    <m/>
    <x v="10801"/>
    <n v="10317771.550000001"/>
    <m/>
    <n v="8984.2800000000007"/>
    <n v="0"/>
    <n v="171580000"/>
    <n v="171580000"/>
    <m/>
    <x v="2906"/>
    <m/>
    <m/>
    <m/>
    <m/>
    <m/>
    <m/>
    <x v="1"/>
    <x v="1"/>
    <x v="1"/>
    <m/>
    <x v="0"/>
    <m/>
    <m/>
    <x v="1"/>
    <x v="1"/>
    <m/>
    <x v="1"/>
    <x v="1"/>
    <x v="1"/>
    <x v="0"/>
    <x v="1"/>
    <m/>
    <n v="4805053.1100000003"/>
    <n v="1972399.64"/>
    <m/>
    <n v="2832653.47"/>
    <n v="90729.3"/>
    <n v="20861.21"/>
    <x v="1"/>
    <x v="1"/>
    <m/>
    <m/>
    <x v="1"/>
    <x v="1"/>
    <m/>
    <x v="9858"/>
    <n v="124614669.23999999"/>
    <s v="Nova I"/>
    <x v="1"/>
  </r>
  <r>
    <s v="155209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28/02"/>
    <x v="2"/>
    <x v="0"/>
    <s v="MODAL D.T.V.M. LTDA"/>
    <s v="05.389.174/0001-01"/>
    <x v="51"/>
    <d v="2021-02-26T00:00:00"/>
    <n v="7"/>
    <n v="5"/>
    <n v="0"/>
    <x v="0"/>
    <x v="0"/>
    <m/>
    <n v="1"/>
    <x v="0"/>
    <m/>
    <m/>
    <x v="0"/>
    <x v="0"/>
    <m/>
    <n v="1"/>
    <x v="0"/>
    <m/>
    <x v="11023"/>
    <x v="11119"/>
    <x v="1038"/>
    <x v="11112"/>
    <n v="3.4194"/>
    <n v="0"/>
    <n v="-175.38480000000001"/>
    <n v="0"/>
    <n v="0"/>
    <x v="10802"/>
    <n v="184620890.74000001"/>
    <n v="8617.0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4824.56"/>
    <n v="2052852.96"/>
    <n v="0"/>
    <n v="1971.6"/>
    <n v="0"/>
    <n v="20861.21"/>
    <x v="0"/>
    <x v="0"/>
    <n v="0"/>
    <n v="0"/>
    <x v="0"/>
    <x v="0"/>
    <n v="0"/>
    <x v="9859"/>
    <n v="125676281.90000001"/>
    <s v="Nova I"/>
    <x v="1"/>
  </r>
  <r>
    <s v="165120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3"/>
    <x v="2"/>
    <x v="0"/>
    <s v="MODAL D.T.V.M. LTDA"/>
    <s v="05.389.174/0001-01"/>
    <x v="52"/>
    <d v="2021-03-31T00:00:00"/>
    <n v="7"/>
    <n v="5"/>
    <n v="0"/>
    <x v="0"/>
    <x v="0"/>
    <m/>
    <n v="1"/>
    <x v="0"/>
    <m/>
    <m/>
    <x v="0"/>
    <x v="0"/>
    <m/>
    <n v="1"/>
    <x v="0"/>
    <m/>
    <x v="11024"/>
    <x v="11120"/>
    <x v="1038"/>
    <x v="11113"/>
    <n v="3.5499999999999997E-2"/>
    <n v="0"/>
    <n v="-3.7242999999999999"/>
    <n v="0"/>
    <n v="0"/>
    <x v="10803"/>
    <n v="184605998.30000001"/>
    <n v="8494.4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408.33"/>
    <n v="2052852.96"/>
    <n v="0"/>
    <n v="555.37"/>
    <n v="0"/>
    <n v="20861.21"/>
    <x v="0"/>
    <x v="0"/>
    <n v="0"/>
    <n v="0"/>
    <x v="0"/>
    <x v="0"/>
    <n v="0"/>
    <x v="9860"/>
    <n v="127931977.17"/>
    <s v="Nova I"/>
    <x v="1"/>
  </r>
  <r>
    <s v="172641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0/04"/>
    <x v="2"/>
    <x v="0"/>
    <s v="MODAL D.T.V.M. LTDA"/>
    <s v="05.389.174/0001-01"/>
    <x v="53"/>
    <d v="2021-04-30T00:00:00"/>
    <n v="7"/>
    <n v="5"/>
    <n v="0"/>
    <x v="0"/>
    <x v="0"/>
    <m/>
    <n v="1"/>
    <x v="0"/>
    <m/>
    <m/>
    <x v="0"/>
    <x v="0"/>
    <m/>
    <n v="1"/>
    <x v="0"/>
    <m/>
    <x v="11025"/>
    <x v="11121"/>
    <x v="1038"/>
    <x v="11114"/>
    <n v="3.6400000000000002E-2"/>
    <n v="0"/>
    <n v="-2.4264999999999999"/>
    <n v="0"/>
    <n v="0"/>
    <x v="10804"/>
    <n v="184574571.22999999"/>
    <n v="8500.780000000000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0186.05"/>
    <n v="2086736.84"/>
    <n v="0"/>
    <n v="3449.21"/>
    <n v="0"/>
    <n v="20861.21"/>
    <x v="0"/>
    <x v="0"/>
    <n v="0"/>
    <n v="0"/>
    <x v="0"/>
    <x v="0"/>
    <n v="0"/>
    <x v="9861"/>
    <n v="129362580.66"/>
    <s v="Nova I"/>
    <x v="1"/>
  </r>
  <r>
    <s v="184357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5"/>
    <x v="2"/>
    <x v="0"/>
    <s v="MODAL D.T.V.M. LTDA"/>
    <s v="05.389.174/0001-01"/>
    <x v="54"/>
    <d v="2021-05-31T00:00:00"/>
    <n v="7"/>
    <n v="5"/>
    <n v="0"/>
    <x v="0"/>
    <x v="0"/>
    <m/>
    <n v="1"/>
    <x v="0"/>
    <m/>
    <m/>
    <x v="0"/>
    <x v="0"/>
    <m/>
    <n v="1"/>
    <x v="0"/>
    <m/>
    <x v="11026"/>
    <x v="11122"/>
    <x v="1038"/>
    <x v="11115"/>
    <n v="3.73E-2"/>
    <n v="0"/>
    <n v="-2.5013000000000001"/>
    <n v="0"/>
    <n v="0"/>
    <x v="10805"/>
    <n v="184487219.56999999"/>
    <n v="8670.1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8603.4700000002"/>
    <n v="2126602.7999999998"/>
    <n v="0"/>
    <n v="2000.67"/>
    <n v="0"/>
    <n v="20861.21"/>
    <x v="0"/>
    <x v="0"/>
    <n v="0"/>
    <n v="0"/>
    <x v="0"/>
    <x v="0"/>
    <n v="0"/>
    <x v="9862"/>
    <n v="130747318.36"/>
    <s v="Nova I"/>
    <x v="1"/>
  </r>
  <r>
    <s v="194385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0/06"/>
    <x v="2"/>
    <x v="0"/>
    <s v="MODAL D.T.V.M. LTDA"/>
    <s v="05.389.174/0001-01"/>
    <x v="55"/>
    <d v="2021-06-30T00:00:00"/>
    <n v="7"/>
    <n v="5"/>
    <n v="0"/>
    <x v="0"/>
    <x v="0"/>
    <m/>
    <n v="1"/>
    <x v="0"/>
    <m/>
    <m/>
    <x v="0"/>
    <x v="0"/>
    <m/>
    <n v="1"/>
    <x v="0"/>
    <m/>
    <x v="11027"/>
    <x v="11123"/>
    <x v="1038"/>
    <x v="11116"/>
    <n v="2.9100000000000001E-2"/>
    <n v="0"/>
    <n v="-3.7555999999999998"/>
    <n v="0"/>
    <n v="0"/>
    <x v="10806"/>
    <n v="184444953.46000001"/>
    <n v="8759.799999999999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125.4"/>
    <n v="2172097.77"/>
    <n v="0"/>
    <n v="1027.6300000000001"/>
    <n v="0"/>
    <n v="15645.91"/>
    <x v="0"/>
    <x v="0"/>
    <n v="0"/>
    <n v="0"/>
    <x v="0"/>
    <x v="0"/>
    <n v="0"/>
    <x v="9863"/>
    <n v="132848193.78"/>
    <s v="Nova I"/>
    <x v="1"/>
  </r>
  <r>
    <s v="203488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7"/>
    <x v="2"/>
    <x v="0"/>
    <s v="MODAL D.T.V.M. LTDA"/>
    <s v="05.389.174/0001-01"/>
    <x v="56"/>
    <d v="2021-07-30T00:00:00"/>
    <n v="7"/>
    <n v="5"/>
    <n v="0"/>
    <x v="0"/>
    <x v="0"/>
    <m/>
    <n v="1"/>
    <x v="0"/>
    <m/>
    <m/>
    <x v="0"/>
    <x v="0"/>
    <m/>
    <n v="1"/>
    <x v="0"/>
    <m/>
    <x v="11028"/>
    <x v="11124"/>
    <x v="1038"/>
    <x v="11117"/>
    <n v="2.86E-2"/>
    <n v="0"/>
    <n v="1.6598999999999999"/>
    <n v="0"/>
    <n v="0"/>
    <x v="10807"/>
    <n v="184474842.56"/>
    <n v="8710.120000000000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2373.7599999998"/>
    <n v="2219096.0099999998"/>
    <n v="0"/>
    <n v="3277.75"/>
    <n v="0"/>
    <n v="15645.91"/>
    <x v="0"/>
    <x v="0"/>
    <n v="0"/>
    <n v="0"/>
    <x v="0"/>
    <x v="0"/>
    <n v="0"/>
    <x v="9864"/>
    <n v="132034628.09"/>
    <s v="Nova I"/>
    <x v="1"/>
  </r>
  <r>
    <s v="214941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8"/>
    <x v="2"/>
    <x v="0"/>
    <s v="MODAL D.T.V.M. LTDA"/>
    <s v="05.389.174/0001-01"/>
    <x v="57"/>
    <d v="2021-08-31T00:00:00"/>
    <n v="7"/>
    <n v="5"/>
    <n v="0"/>
    <x v="0"/>
    <x v="0"/>
    <m/>
    <n v="1"/>
    <x v="0"/>
    <m/>
    <m/>
    <x v="0"/>
    <x v="0"/>
    <m/>
    <n v="1"/>
    <x v="0"/>
    <m/>
    <x v="11029"/>
    <x v="11125"/>
    <x v="1038"/>
    <x v="11118"/>
    <n v="2.8199999999999999E-2"/>
    <n v="0"/>
    <n v="1.5718000000000001"/>
    <n v="0"/>
    <n v="0"/>
    <x v="10808"/>
    <n v="184601377.75999999"/>
    <n v="8277.780000000000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0836.79"/>
    <n v="2219096.0099999998"/>
    <n v="0"/>
    <n v="1740.78"/>
    <n v="0"/>
    <n v="15645.91"/>
    <x v="0"/>
    <x v="0"/>
    <n v="0"/>
    <n v="0"/>
    <x v="0"/>
    <x v="0"/>
    <n v="0"/>
    <x v="9865"/>
    <n v="131299870.16"/>
    <s v="Nova I"/>
    <x v="1"/>
  </r>
  <r>
    <s v="223133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8"/>
    <x v="2"/>
    <x v="0"/>
    <s v="MAF DISTRIBUIDORA DE TITULOS E VALORES MOBILIARIOS S.A."/>
    <s v="36.864.992/0001-42"/>
    <x v="58"/>
    <d v="2021-09-30T00:00:00"/>
    <n v="7"/>
    <n v="5"/>
    <n v="0"/>
    <x v="0"/>
    <x v="0"/>
    <m/>
    <n v="1"/>
    <x v="0"/>
    <m/>
    <m/>
    <x v="0"/>
    <x v="0"/>
    <m/>
    <n v="1"/>
    <x v="0"/>
    <m/>
    <x v="11030"/>
    <x v="11126"/>
    <x v="1038"/>
    <x v="11119"/>
    <n v="2.7300000000000001E-2"/>
    <n v="0"/>
    <n v="3.2162000000000002"/>
    <n v="0"/>
    <n v="0"/>
    <x v="10809"/>
    <n v="10119349.23"/>
    <n v="461287.29"/>
    <n v="0"/>
    <n v="0"/>
    <n v="171580000"/>
    <n v="171580000"/>
    <n v="0"/>
    <x v="2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5153.18"/>
    <n v="2403182.4300000002"/>
    <n v="0"/>
    <n v="2571970.75"/>
    <n v="0"/>
    <n v="15645.91"/>
    <x v="0"/>
    <x v="0"/>
    <n v="0"/>
    <n v="0"/>
    <x v="0"/>
    <x v="0"/>
    <n v="0"/>
    <x v="9866"/>
    <n v="129819175.63"/>
    <s v="Nova I"/>
    <x v="1"/>
  </r>
  <r>
    <s v="232764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8"/>
    <x v="2"/>
    <x v="0"/>
    <s v="MAF DISTRIBUIDORA DE TITULOS E VALORES MOBILIARIOS S.A."/>
    <s v="36.864.992/0001-42"/>
    <x v="59"/>
    <d v="2021-10-29T00:00:00"/>
    <n v="7"/>
    <n v="5"/>
    <n v="0"/>
    <x v="0"/>
    <x v="0"/>
    <m/>
    <n v="1"/>
    <x v="0"/>
    <m/>
    <m/>
    <x v="0"/>
    <x v="0"/>
    <m/>
    <n v="1"/>
    <x v="0"/>
    <m/>
    <x v="11031"/>
    <x v="11127"/>
    <x v="1038"/>
    <x v="11120"/>
    <n v="3.6200000000000003E-2"/>
    <n v="0"/>
    <n v="4.0312999999999999"/>
    <n v="0"/>
    <n v="0"/>
    <x v="10810"/>
    <n v="10120209.08"/>
    <n v="755677.98"/>
    <n v="0"/>
    <n v="0"/>
    <n v="171580000"/>
    <n v="171580000"/>
    <n v="0"/>
    <x v="2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0150.25"/>
    <n v="2486067"/>
    <n v="0"/>
    <n v="2544083.25"/>
    <n v="0"/>
    <n v="21562.38"/>
    <x v="0"/>
    <x v="0"/>
    <n v="0"/>
    <n v="0"/>
    <x v="0"/>
    <x v="0"/>
    <n v="0"/>
    <x v="9867"/>
    <n v="127858800.65000001"/>
    <s v="Nova I"/>
    <x v="1"/>
  </r>
  <r>
    <s v="244702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08"/>
    <x v="2"/>
    <x v="0"/>
    <s v="MAF DISTRIBUIDORA DE TITULOS E VALORES MOBILIARIOS S.A."/>
    <s v="36.864.992/0001-42"/>
    <x v="60"/>
    <d v="2021-11-30T00:00:00"/>
    <n v="7"/>
    <n v="5"/>
    <n v="0"/>
    <x v="0"/>
    <x v="0"/>
    <m/>
    <n v="1"/>
    <x v="0"/>
    <m/>
    <m/>
    <x v="0"/>
    <x v="0"/>
    <m/>
    <n v="1"/>
    <x v="0"/>
    <m/>
    <x v="11032"/>
    <x v="11128"/>
    <x v="1038"/>
    <x v="11121"/>
    <n v="3.5499999999999997E-2"/>
    <n v="0"/>
    <n v="1.9038999999999999"/>
    <n v="0"/>
    <n v="0"/>
    <x v="10811"/>
    <n v="10123627.720000001"/>
    <n v="1073555.76"/>
    <n v="0"/>
    <n v="0"/>
    <n v="171580000"/>
    <n v="171580000"/>
    <n v="0"/>
    <x v="2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8201.63"/>
    <n v="2606192.66"/>
    <n v="0"/>
    <n v="2512008.9700000002"/>
    <n v="449999.82"/>
    <n v="21562.38"/>
    <x v="0"/>
    <x v="0"/>
    <n v="0"/>
    <n v="0"/>
    <x v="0"/>
    <x v="0"/>
    <n v="0"/>
    <x v="9868"/>
    <n v="127132921.91"/>
    <s v="Nova I"/>
    <x v="1"/>
  </r>
  <r>
    <s v="257782"/>
    <s v="NOVA I - FUNDO DE INVESTIMENTO IMOBILIARIO - FII"/>
    <s v="22.003.469/0001-17"/>
    <d v="2018-12-31T00:00:00"/>
    <x v="2"/>
    <s v="BRNVIFCTF009"/>
    <x v="225"/>
    <n v="337400"/>
    <x v="0"/>
    <x v="7"/>
    <x v="2"/>
    <x v="2"/>
    <x v="0"/>
    <m/>
    <s v="31/12"/>
    <x v="2"/>
    <x v="0"/>
    <s v="MAF DISTRIBUIDORA DE TITULOS E VALORES MOBILIARIOS S.A."/>
    <s v="36.864.992/0001-42"/>
    <x v="61"/>
    <d v="2021-12-31T00:00:00"/>
    <n v="7"/>
    <n v="5"/>
    <n v="0"/>
    <x v="0"/>
    <x v="0"/>
    <m/>
    <n v="1"/>
    <x v="0"/>
    <m/>
    <m/>
    <x v="0"/>
    <x v="0"/>
    <m/>
    <n v="1"/>
    <x v="0"/>
    <m/>
    <x v="11033"/>
    <x v="11129"/>
    <x v="1038"/>
    <x v="11122"/>
    <n v="8.7300000000000003E-2"/>
    <n v="0"/>
    <n v="41.073099999999997"/>
    <n v="0.74060000000000004"/>
    <n v="0"/>
    <x v="10812"/>
    <n v="10129881.289999999"/>
    <n v="987457.06"/>
    <n v="0"/>
    <n v="0"/>
    <n v="195560000"/>
    <n v="195560000"/>
    <n v="0"/>
    <x v="2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4129.4400000004"/>
    <n v="2568522.1800000002"/>
    <n v="0"/>
    <n v="2475607.2599999998"/>
    <n v="449999.82"/>
    <n v="74810.600000000006"/>
    <x v="0"/>
    <x v="0"/>
    <n v="0"/>
    <n v="0"/>
    <x v="0"/>
    <x v="0"/>
    <n v="0"/>
    <x v="9869"/>
    <n v="126001964.31"/>
    <s v="Nova I"/>
    <x v="1"/>
  </r>
  <r>
    <s v="268926"/>
    <s v="NOVA I FII"/>
    <s v="22.003.469/0001-17"/>
    <d v="2018-12-31T00:00:00"/>
    <x v="2"/>
    <s v="BRNVIFCTF009"/>
    <x v="225"/>
    <n v="337399.99780000001"/>
    <x v="0"/>
    <x v="8"/>
    <x v="3"/>
    <x v="4"/>
    <x v="0"/>
    <d v="1899-12-31T00:00:00"/>
    <s v="31/12"/>
    <x v="0"/>
    <x v="0"/>
    <s v="MAF DTVM"/>
    <s v="36864992000142"/>
    <x v="62"/>
    <d v="2022-02-15T00:00:00"/>
    <n v="7"/>
    <n v="5"/>
    <n v="0"/>
    <x v="1"/>
    <x v="1"/>
    <n v="0"/>
    <n v="1"/>
    <x v="1"/>
    <n v="0"/>
    <n v="0"/>
    <x v="1"/>
    <x v="1"/>
    <n v="0"/>
    <n v="1"/>
    <x v="1"/>
    <n v="0"/>
    <x v="11034"/>
    <x v="11130"/>
    <x v="1038"/>
    <x v="11123"/>
    <n v="2.8600000000000001E-4"/>
    <n v="0"/>
    <n v="5.9749399999999998E-3"/>
    <n v="5.2496799999999996E-3"/>
    <n v="0"/>
    <x v="10813"/>
    <n v="10129856.050000001"/>
    <n v="889772.28"/>
    <n v="0"/>
    <n v="0"/>
    <n v="195560000"/>
    <n v="195560000"/>
    <n v="0"/>
    <x v="2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8904.5"/>
    <n v="2568522.1800000002"/>
    <n v="0"/>
    <n v="2450382.3199999998"/>
    <n v="200000"/>
    <n v="24641.360000000001"/>
    <x v="0"/>
    <x v="0"/>
    <n v="0"/>
    <n v="0"/>
    <x v="0"/>
    <x v="0"/>
    <n v="0"/>
    <x v="9870"/>
    <n v="125366860.16"/>
    <s v="Nova I"/>
    <x v="1"/>
  </r>
  <r>
    <s v="274143"/>
    <s v="NOVA I FII"/>
    <s v="22.003.469/0001-17"/>
    <d v="2018-12-31T00:00:00"/>
    <x v="2"/>
    <s v="BRNVIFCTF009"/>
    <x v="225"/>
    <n v="337399.99780000001"/>
    <x v="0"/>
    <x v="8"/>
    <x v="3"/>
    <x v="4"/>
    <x v="0"/>
    <d v="1899-12-31T00:00:00"/>
    <s v="31/12"/>
    <x v="0"/>
    <x v="0"/>
    <s v="MAF DTVM"/>
    <s v="36864992000142"/>
    <x v="63"/>
    <d v="2022-03-07T00:00:00"/>
    <n v="7"/>
    <n v="5"/>
    <n v="0"/>
    <x v="1"/>
    <x v="1"/>
    <n v="0"/>
    <n v="1"/>
    <x v="1"/>
    <n v="0"/>
    <n v="0"/>
    <x v="1"/>
    <x v="1"/>
    <n v="0"/>
    <n v="1"/>
    <x v="1"/>
    <n v="0"/>
    <x v="11035"/>
    <x v="11131"/>
    <x v="1038"/>
    <x v="11124"/>
    <n v="2.8600000000000001E-4"/>
    <n v="0"/>
    <n v="-3.6507E-4"/>
    <n v="2.3193300000000001E-3"/>
    <n v="0"/>
    <x v="10814"/>
    <n v="10120120.5"/>
    <n v="1027677.67"/>
    <n v="0"/>
    <n v="0"/>
    <n v="195560000"/>
    <n v="195560000"/>
    <n v="0"/>
    <x v="2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2962.18"/>
    <n v="2671691.5499999998"/>
    <n v="0"/>
    <n v="2421270.63"/>
    <n v="150000"/>
    <n v="24641.360000000001"/>
    <x v="0"/>
    <x v="0"/>
    <n v="0"/>
    <n v="0"/>
    <x v="0"/>
    <x v="0"/>
    <n v="0"/>
    <x v="9871"/>
    <n v="125600568.48"/>
    <s v="Nova I"/>
    <x v="1"/>
  </r>
  <r>
    <m/>
    <s v="NOVA I FUNDO DE INVESTIMENTO IMOBILIÁRIO"/>
    <s v="22.003.469/0001-17"/>
    <d v="2018-12-31T00:00:00"/>
    <x v="2"/>
    <s v="BRNVIFCTF009"/>
    <x v="225"/>
    <n v="337399.99780000001"/>
    <x v="0"/>
    <x v="8"/>
    <x v="3"/>
    <x v="4"/>
    <x v="0"/>
    <d v="1899-12-31T00:00:00"/>
    <s v="31/12"/>
    <x v="0"/>
    <x v="0"/>
    <s v="MAF DTVM"/>
    <s v="36864992000142"/>
    <x v="64"/>
    <d v="2022-04-18T00:00:00"/>
    <n v="7"/>
    <n v="5"/>
    <n v="0"/>
    <x v="1"/>
    <x v="1"/>
    <n v="0"/>
    <n v="1"/>
    <x v="1"/>
    <n v="0"/>
    <n v="0"/>
    <x v="1"/>
    <x v="1"/>
    <n v="0"/>
    <n v="1"/>
    <x v="1"/>
    <n v="0"/>
    <x v="11036"/>
    <x v="11132"/>
    <x v="1038"/>
    <x v="11125"/>
    <n v="3.7800000000000003E-4"/>
    <n v="0"/>
    <n v="-8.6553600000000008E-3"/>
    <n v="1.7401300000000001E-3"/>
    <n v="0"/>
    <x v="10815"/>
    <n v="10133809.789999999"/>
    <n v="1175576.06"/>
    <n v="0"/>
    <n v="0"/>
    <n v="195560000"/>
    <n v="195560000"/>
    <n v="0"/>
    <x v="2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7200.0599999996"/>
    <n v="2671691.5499999998"/>
    <n v="0"/>
    <n v="2405508.5099999998"/>
    <n v="150000"/>
    <n v="32338.61"/>
    <x v="0"/>
    <x v="0"/>
    <n v="0"/>
    <n v="0"/>
    <x v="0"/>
    <x v="0"/>
    <n v="0"/>
    <x v="9872"/>
    <n v="126492487.87"/>
    <s v="Nova I"/>
    <x v="1"/>
  </r>
  <r>
    <m/>
    <s v="NOVA I FUNDO DE INVESTIMENTO IMOBILIÁRIO"/>
    <s v="22.003.469/0001-17"/>
    <d v="2018-12-31T00:00:00"/>
    <x v="2"/>
    <s v="BRNVIFCTF009"/>
    <x v="225"/>
    <n v="337399.99780000001"/>
    <x v="0"/>
    <x v="8"/>
    <x v="3"/>
    <x v="4"/>
    <x v="0"/>
    <d v="1899-12-31T00:00:00"/>
    <s v="31/12"/>
    <x v="0"/>
    <x v="0"/>
    <s v="MAF DTVM"/>
    <s v="36864992000142"/>
    <x v="65"/>
    <d v="2022-05-16T00:00:00"/>
    <n v="7"/>
    <n v="5"/>
    <n v="0"/>
    <x v="1"/>
    <x v="1"/>
    <n v="0"/>
    <n v="1"/>
    <x v="1"/>
    <n v="0"/>
    <n v="0"/>
    <x v="1"/>
    <x v="1"/>
    <n v="0"/>
    <n v="1"/>
    <x v="1"/>
    <n v="0"/>
    <x v="11037"/>
    <x v="11133"/>
    <x v="1038"/>
    <x v="11126"/>
    <n v="4.6900000000000002E-4"/>
    <n v="0"/>
    <n v="1.29352E-3"/>
    <n v="1.75533E-3"/>
    <n v="0"/>
    <x v="10816"/>
    <n v="10133974.51"/>
    <n v="1295121.72"/>
    <n v="0"/>
    <n v="0"/>
    <n v="195560000"/>
    <n v="195560000"/>
    <n v="0"/>
    <x v="2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67414.2"/>
    <n v="2699708.53"/>
    <n v="0"/>
    <n v="2367705.67"/>
    <n v="150000"/>
    <n v="40120.089999999997"/>
    <x v="0"/>
    <x v="0"/>
    <n v="0"/>
    <n v="0"/>
    <x v="0"/>
    <x v="0"/>
    <n v="0"/>
    <x v="9873"/>
    <n v="126491875.43000001"/>
    <s v="Nova I"/>
    <x v="1"/>
  </r>
  <r>
    <s v="149211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0"/>
    <d v="2021-01-29T00:00:00"/>
    <n v="1"/>
    <n v="1"/>
    <m/>
    <x v="0"/>
    <x v="0"/>
    <m/>
    <m/>
    <x v="0"/>
    <m/>
    <m/>
    <x v="0"/>
    <x v="0"/>
    <m/>
    <m/>
    <x v="0"/>
    <m/>
    <x v="11038"/>
    <x v="11134"/>
    <x v="1040"/>
    <x v="11127"/>
    <n v="5.1900000000000002E-2"/>
    <m/>
    <n v="0.1535"/>
    <m/>
    <m/>
    <x v="10817"/>
    <n v="290145.02"/>
    <m/>
    <m/>
    <n v="2859004.05"/>
    <n v="51252000"/>
    <n v="51252000"/>
    <m/>
    <x v="29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7561.96"/>
    <n v="112119.44"/>
    <m/>
    <n v="225442.52"/>
    <m/>
    <n v="4389.45"/>
    <x v="1"/>
    <x v="1"/>
    <m/>
    <m/>
    <x v="1"/>
    <x v="1"/>
    <m/>
    <x v="9874"/>
    <n v="28389.45"/>
    <s v="NULL"/>
    <x v="3"/>
  </r>
  <r>
    <s v="155479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1"/>
    <d v="2021-02-26T00:00:00"/>
    <n v="1"/>
    <n v="1"/>
    <m/>
    <x v="0"/>
    <x v="0"/>
    <m/>
    <m/>
    <x v="0"/>
    <m/>
    <m/>
    <x v="0"/>
    <x v="0"/>
    <m/>
    <m/>
    <x v="0"/>
    <m/>
    <x v="11039"/>
    <x v="11135"/>
    <x v="1040"/>
    <x v="11128"/>
    <n v="2.01E-2"/>
    <m/>
    <n v="2.8799999999999999E-2"/>
    <m/>
    <m/>
    <x v="10818"/>
    <n v="0.19"/>
    <m/>
    <m/>
    <n v="2910626.9"/>
    <n v="51252000"/>
    <n v="51252000"/>
    <m/>
    <x v="29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6969.73"/>
    <n v="266283.63"/>
    <m/>
    <n v="250686.1"/>
    <m/>
    <n v="10971.63"/>
    <x v="1"/>
    <x v="1"/>
    <m/>
    <m/>
    <x v="1"/>
    <x v="1"/>
    <m/>
    <x v="9875"/>
    <n v="37371.629999999997"/>
    <s v="NULL"/>
    <x v="3"/>
  </r>
  <r>
    <s v="163669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2"/>
    <d v="2021-03-31T00:00:00"/>
    <n v="1"/>
    <n v="1"/>
    <m/>
    <x v="0"/>
    <x v="0"/>
    <m/>
    <m/>
    <x v="0"/>
    <m/>
    <m/>
    <x v="0"/>
    <x v="0"/>
    <m/>
    <m/>
    <x v="0"/>
    <m/>
    <x v="11040"/>
    <x v="11136"/>
    <x v="1040"/>
    <x v="11129"/>
    <n v="3.9899999999999998E-2"/>
    <m/>
    <n v="0.8478"/>
    <m/>
    <m/>
    <x v="10819"/>
    <n v="1442.7"/>
    <m/>
    <m/>
    <n v="3208016.03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06045.2"/>
    <n v="143299.96"/>
    <m/>
    <n v="962745.24"/>
    <m/>
    <n v="21943.26"/>
    <x v="1"/>
    <x v="1"/>
    <m/>
    <m/>
    <x v="1"/>
    <x v="1"/>
    <m/>
    <x v="9876"/>
    <n v="50743.26"/>
    <s v="NULL"/>
    <x v="3"/>
  </r>
  <r>
    <s v="175176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3"/>
    <d v="2021-04-30T00:00:00"/>
    <n v="1"/>
    <n v="1"/>
    <m/>
    <x v="0"/>
    <x v="0"/>
    <m/>
    <m/>
    <x v="0"/>
    <m/>
    <m/>
    <x v="0"/>
    <x v="0"/>
    <m/>
    <m/>
    <x v="0"/>
    <m/>
    <x v="11041"/>
    <x v="11137"/>
    <x v="1040"/>
    <x v="11130"/>
    <n v="0.02"/>
    <m/>
    <n v="-7.7499999999999999E-2"/>
    <m/>
    <m/>
    <x v="10820"/>
    <n v="1669.38"/>
    <m/>
    <m/>
    <n v="3214377.57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64711.71"/>
    <n v="138291.53"/>
    <m/>
    <n v="1126420.18"/>
    <m/>
    <n v="10971.63"/>
    <x v="1"/>
    <x v="1"/>
    <m/>
    <m/>
    <x v="1"/>
    <x v="1"/>
    <m/>
    <x v="9877"/>
    <n v="258629.17"/>
    <s v="NULL"/>
    <x v="3"/>
  </r>
  <r>
    <s v="184851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4"/>
    <d v="2021-05-31T00:00:00"/>
    <n v="1"/>
    <n v="1"/>
    <m/>
    <x v="0"/>
    <x v="0"/>
    <m/>
    <m/>
    <x v="0"/>
    <m/>
    <m/>
    <x v="0"/>
    <x v="0"/>
    <m/>
    <m/>
    <x v="0"/>
    <m/>
    <x v="11042"/>
    <x v="11138"/>
    <x v="1040"/>
    <x v="11131"/>
    <n v="1.9900000000000001E-2"/>
    <m/>
    <n v="0.3347"/>
    <m/>
    <m/>
    <x v="10821"/>
    <n v="873.96"/>
    <m/>
    <m/>
    <n v="3237124.24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9070.77"/>
    <n v="143956.10999999999"/>
    <m/>
    <n v="1285114.6599999999"/>
    <m/>
    <n v="10971.63"/>
    <x v="1"/>
    <x v="1"/>
    <m/>
    <m/>
    <x v="1"/>
    <x v="1"/>
    <m/>
    <x v="9878"/>
    <n v="261029.17"/>
    <s v="NULL"/>
    <x v="3"/>
  </r>
  <r>
    <s v="194423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5"/>
    <d v="2021-06-30T00:00:00"/>
    <n v="1"/>
    <n v="1"/>
    <m/>
    <x v="0"/>
    <x v="0"/>
    <m/>
    <m/>
    <x v="0"/>
    <m/>
    <m/>
    <x v="0"/>
    <x v="0"/>
    <m/>
    <m/>
    <x v="0"/>
    <m/>
    <x v="11043"/>
    <x v="11139"/>
    <x v="1040"/>
    <x v="11132"/>
    <n v="1.9800000000000002E-2"/>
    <m/>
    <n v="0.30370000000000003"/>
    <m/>
    <m/>
    <x v="10822"/>
    <n v="1296.1099999999999"/>
    <n v="393147.36"/>
    <m/>
    <n v="2859040.08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83403.24"/>
    <n v="136394.01999999999"/>
    <m/>
    <n v="1447009.22"/>
    <m/>
    <n v="10971.63"/>
    <x v="1"/>
    <x v="1"/>
    <m/>
    <m/>
    <x v="523"/>
    <x v="1"/>
    <m/>
    <x v="9879"/>
    <n v="263429.17"/>
    <s v="NULL"/>
    <x v="3"/>
  </r>
  <r>
    <s v="205547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6"/>
    <d v="2021-07-30T00:00:00"/>
    <n v="1"/>
    <n v="1"/>
    <m/>
    <x v="0"/>
    <x v="0"/>
    <m/>
    <m/>
    <x v="0"/>
    <m/>
    <m/>
    <x v="0"/>
    <x v="0"/>
    <m/>
    <m/>
    <x v="0"/>
    <m/>
    <x v="11044"/>
    <x v="11140"/>
    <x v="1040"/>
    <x v="11133"/>
    <n v="1.9699999999999999E-2"/>
    <m/>
    <n v="0.62370000000000003"/>
    <m/>
    <m/>
    <x v="10823"/>
    <n v="979.54"/>
    <n v="411973.52"/>
    <m/>
    <n v="2859040.25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51732.79"/>
    <n v="144163.51999999999"/>
    <m/>
    <n v="1607569.27"/>
    <m/>
    <n v="10971.63"/>
    <x v="1"/>
    <x v="1"/>
    <m/>
    <m/>
    <x v="1"/>
    <x v="1"/>
    <m/>
    <x v="9880"/>
    <n v="105371.63"/>
    <s v="NULL"/>
    <x v="3"/>
  </r>
  <r>
    <s v="213317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7"/>
    <d v="2021-08-31T00:00:00"/>
    <n v="1"/>
    <n v="1"/>
    <m/>
    <x v="0"/>
    <x v="0"/>
    <m/>
    <m/>
    <x v="0"/>
    <m/>
    <m/>
    <x v="0"/>
    <x v="0"/>
    <m/>
    <m/>
    <x v="0"/>
    <m/>
    <x v="11045"/>
    <x v="11141"/>
    <x v="1040"/>
    <x v="11134"/>
    <n v="2.0799999999999999E-2"/>
    <m/>
    <n v="-5.0899000000000001"/>
    <m/>
    <m/>
    <x v="10824"/>
    <n v="9981.06"/>
    <n v="424965.47"/>
    <m/>
    <n v="36.4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19578.91"/>
    <n v="152804.04"/>
    <m/>
    <n v="1766774.87"/>
    <m/>
    <n v="10971.63"/>
    <x v="1"/>
    <x v="1"/>
    <m/>
    <m/>
    <x v="523"/>
    <x v="1"/>
    <m/>
    <x v="9881"/>
    <n v="268229.17"/>
    <s v="NULL"/>
    <x v="3"/>
  </r>
  <r>
    <s v="225417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8"/>
    <d v="2021-09-30T00:00:00"/>
    <n v="1"/>
    <n v="1"/>
    <m/>
    <x v="0"/>
    <x v="0"/>
    <m/>
    <m/>
    <x v="0"/>
    <m/>
    <m/>
    <x v="0"/>
    <x v="0"/>
    <m/>
    <m/>
    <x v="0"/>
    <m/>
    <x v="11046"/>
    <x v="11142"/>
    <x v="1040"/>
    <x v="11135"/>
    <n v="2.07E-2"/>
    <m/>
    <n v="0.2402"/>
    <m/>
    <m/>
    <x v="10825"/>
    <n v="267349.74"/>
    <n v="173771.07"/>
    <m/>
    <n v="36.619999999999997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40251.33"/>
    <n v="106513.5"/>
    <m/>
    <n v="1933737.83"/>
    <m/>
    <n v="10971.63"/>
    <x v="1"/>
    <x v="1"/>
    <m/>
    <m/>
    <x v="523"/>
    <x v="1"/>
    <m/>
    <x v="9881"/>
    <n v="268229.17"/>
    <s v="NULL"/>
    <x v="3"/>
  </r>
  <r>
    <s v="235290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59"/>
    <d v="2021-10-29T00:00:00"/>
    <n v="1"/>
    <n v="1"/>
    <m/>
    <x v="0"/>
    <x v="0"/>
    <m/>
    <m/>
    <x v="0"/>
    <m/>
    <m/>
    <x v="0"/>
    <x v="0"/>
    <m/>
    <m/>
    <x v="0"/>
    <m/>
    <x v="11047"/>
    <x v="11143"/>
    <x v="1040"/>
    <x v="11136"/>
    <n v="2.07E-2"/>
    <m/>
    <n v="0.34649999999999997"/>
    <m/>
    <m/>
    <x v="10826"/>
    <n v="5231.82"/>
    <n v="440807"/>
    <m/>
    <n v="36.85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09990.92"/>
    <n v="106513.5"/>
    <m/>
    <n v="2103477.42"/>
    <m/>
    <n v="10971.63"/>
    <x v="1"/>
    <x v="1"/>
    <m/>
    <m/>
    <x v="524"/>
    <x v="1"/>
    <m/>
    <x v="9882"/>
    <n v="259462.04"/>
    <s v="NULL"/>
    <x v="3"/>
  </r>
  <r>
    <s v="245837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60"/>
    <d v="2021-11-30T00:00:00"/>
    <n v="1"/>
    <n v="1"/>
    <m/>
    <x v="0"/>
    <x v="0"/>
    <m/>
    <m/>
    <x v="0"/>
    <m/>
    <m/>
    <x v="0"/>
    <x v="0"/>
    <m/>
    <m/>
    <x v="0"/>
    <m/>
    <x v="11048"/>
    <x v="11144"/>
    <x v="1040"/>
    <x v="11137"/>
    <n v="2.06E-2"/>
    <m/>
    <n v="0.2893"/>
    <m/>
    <m/>
    <x v="10827"/>
    <n v="5517.06"/>
    <n v="421406.21"/>
    <m/>
    <n v="36.94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1871.42"/>
    <n v="50000"/>
    <m/>
    <n v="2101871.42"/>
    <m/>
    <n v="10971.63"/>
    <x v="1"/>
    <x v="1"/>
    <m/>
    <m/>
    <x v="1"/>
    <x v="1"/>
    <m/>
    <x v="9883"/>
    <n v="28571.63"/>
    <s v="NULL"/>
    <x v="3"/>
  </r>
  <r>
    <s v="255441"/>
    <s v="BRAZIL PROPERTIES INVEST FUNDO DE INVESTIMENTO IMOBILIÁRIO - FII"/>
    <s v="22.081.808/0001-83"/>
    <d v="2017-08-17T00:00:00"/>
    <x v="2"/>
    <s v="BR00MMCTF000"/>
    <x v="226"/>
    <n v="1635.77"/>
    <x v="0"/>
    <x v="0"/>
    <x v="7"/>
    <x v="2"/>
    <x v="0"/>
    <m/>
    <s v="30/12"/>
    <x v="3"/>
    <x v="0"/>
    <s v="PLANNER TRUSTEE DISTRIBUIDORA DE TITULOS E VALORES MOBILIARIOS LTDA."/>
    <s v="67.030.395/0001-46"/>
    <x v="61"/>
    <d v="2021-12-31T00:00:00"/>
    <n v="1"/>
    <n v="1"/>
    <m/>
    <x v="0"/>
    <x v="0"/>
    <m/>
    <m/>
    <x v="0"/>
    <m/>
    <m/>
    <x v="0"/>
    <x v="0"/>
    <m/>
    <m/>
    <x v="0"/>
    <m/>
    <x v="11049"/>
    <x v="11145"/>
    <x v="1040"/>
    <x v="11138"/>
    <n v="2.0400000000000001E-2"/>
    <m/>
    <n v="0.80249999999999999"/>
    <m/>
    <m/>
    <x v="10828"/>
    <n v="4457.29"/>
    <n v="493863.61"/>
    <m/>
    <n v="37.270000000000003"/>
    <n v="50722000"/>
    <n v="50722000"/>
    <m/>
    <x v="2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38878.27"/>
    <n v="288444.90999999997"/>
    <m/>
    <n v="2450433.36"/>
    <m/>
    <n v="10971.63"/>
    <x v="1"/>
    <x v="1"/>
    <m/>
    <m/>
    <x v="524"/>
    <x v="1"/>
    <m/>
    <x v="9882"/>
    <n v="259462.04"/>
    <s v="NULL"/>
    <x v="3"/>
  </r>
  <r>
    <s v="267967"/>
    <s v="BRAZIL PROPERTIES INVEST FUNDO DE INVESTIMENTO IMOBILIÁRIO"/>
    <s v="22.081.808/0001-83"/>
    <d v="2017-08-17T00:00:00"/>
    <x v="2"/>
    <s v="BR00MMCTF000"/>
    <x v="226"/>
    <n v="1635.7703109399999"/>
    <x v="0"/>
    <x v="1"/>
    <x v="8"/>
    <x v="4"/>
    <x v="0"/>
    <d v="1899-12-31T00:00:00"/>
    <s v="30/12"/>
    <x v="3"/>
    <x v="0"/>
    <s v="PLANNER TRUSTEE DTVM LTDA"/>
    <s v="67030395000146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11050"/>
    <x v="11146"/>
    <x v="1041"/>
    <x v="11139"/>
    <n v="2.12E-4"/>
    <n v="0"/>
    <n v="4.0140000000000002E-3"/>
    <n v="0"/>
    <n v="0"/>
    <x v="10829"/>
    <n v="1690.58"/>
    <n v="528620.14"/>
    <n v="0"/>
    <n v="37.6"/>
    <n v="48500000.039999999"/>
    <n v="48500000.039999999"/>
    <n v="0"/>
    <x v="2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3497.03"/>
    <n v="288444.90999999997"/>
    <n v="0"/>
    <n v="2625052.12"/>
    <n v="0"/>
    <n v="10971.63"/>
    <x v="0"/>
    <x v="0"/>
    <n v="0"/>
    <n v="0"/>
    <x v="524"/>
    <x v="0"/>
    <n v="0"/>
    <x v="9882"/>
    <n v="259462.04"/>
    <s v=""/>
    <x v="4"/>
  </r>
  <r>
    <m/>
    <s v="BRAZIL PROPERTIES INVEST FUNDO DE INVESTIMENTO IMOBILIÁRIO"/>
    <s v="22.081.808/0001-83"/>
    <d v="2017-08-17T00:00:00"/>
    <x v="2"/>
    <s v="BR00MMCTF000"/>
    <x v="226"/>
    <n v="1635.7703109399999"/>
    <x v="0"/>
    <x v="1"/>
    <x v="8"/>
    <x v="4"/>
    <x v="0"/>
    <d v="1899-12-31T00:00:00"/>
    <s v="30/12"/>
    <x v="3"/>
    <x v="0"/>
    <s v="PLANNER TRUSTEE DTVM LTDA"/>
    <s v="67030395000146"/>
    <x v="63"/>
    <d v="2022-03-14T00:00:00"/>
    <n v="1"/>
    <n v="1"/>
    <n v="0"/>
    <x v="1"/>
    <x v="1"/>
    <n v="0"/>
    <n v="0"/>
    <x v="1"/>
    <n v="0"/>
    <n v="0"/>
    <x v="1"/>
    <x v="1"/>
    <n v="0"/>
    <n v="0"/>
    <x v="1"/>
    <n v="0"/>
    <x v="11051"/>
    <x v="11147"/>
    <x v="1041"/>
    <x v="11140"/>
    <n v="2.1100000000000001E-4"/>
    <n v="0"/>
    <n v="3.8579999999999999E-3"/>
    <n v="0"/>
    <n v="0"/>
    <x v="10830"/>
    <n v="1124.3"/>
    <n v="551653.43000000005"/>
    <n v="0"/>
    <n v="37.94"/>
    <n v="48500000.039999999"/>
    <n v="48500000.039999999"/>
    <n v="0"/>
    <x v="2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93566.28"/>
    <n v="288444.90999999997"/>
    <n v="0"/>
    <n v="2805121.37"/>
    <n v="0"/>
    <n v="10971.63"/>
    <x v="0"/>
    <x v="0"/>
    <n v="0"/>
    <n v="0"/>
    <x v="524"/>
    <x v="0"/>
    <n v="0"/>
    <x v="9884"/>
    <n v="262593.08"/>
    <s v=""/>
    <x v="4"/>
  </r>
  <r>
    <m/>
    <s v="BRAZIL PROPERTIES INVEST FUNDO DE INVESTIMENTO IMOBILIÁRIO"/>
    <s v="22.081.808/0001-83"/>
    <d v="2017-08-17T00:00:00"/>
    <x v="2"/>
    <s v="BR00MMCTF000"/>
    <x v="226"/>
    <n v="1635.7703109399999"/>
    <x v="0"/>
    <x v="1"/>
    <x v="8"/>
    <x v="4"/>
    <x v="0"/>
    <d v="1899-12-31T00:00:00"/>
    <s v="30/12"/>
    <x v="3"/>
    <x v="0"/>
    <s v="PLANNER TRUSTEE DTVM LTDA"/>
    <s v="67030395000146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1052"/>
    <x v="11148"/>
    <x v="1041"/>
    <x v="11141"/>
    <n v="2.1000000000000001E-4"/>
    <n v="0"/>
    <n v="1.6195999999999999E-2"/>
    <n v="0"/>
    <n v="0"/>
    <x v="10831"/>
    <n v="6000.65"/>
    <n v="572289.91"/>
    <n v="0"/>
    <n v="38.32"/>
    <n v="48500000.039999999"/>
    <n v="48500000.039999999"/>
    <n v="0"/>
    <x v="2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4868.65"/>
    <n v="288444.90999999997"/>
    <n v="0"/>
    <n v="2976423.74"/>
    <n v="0"/>
    <n v="10971.63"/>
    <x v="0"/>
    <x v="0"/>
    <n v="0"/>
    <n v="0"/>
    <x v="0"/>
    <x v="0"/>
    <n v="0"/>
    <x v="9885"/>
    <n v="31702.67"/>
    <s v=""/>
    <x v="4"/>
  </r>
  <r>
    <m/>
    <s v="BRAZIL PROPERTIES INVEST FUNDO DE INVESTIMENTO IMOBILIÁRIO"/>
    <s v="22.081.808/0001-83"/>
    <d v="2017-08-17T00:00:00"/>
    <x v="2"/>
    <s v="BR00MMCTF000"/>
    <x v="226"/>
    <n v="1635.7703109399999"/>
    <x v="0"/>
    <x v="1"/>
    <x v="8"/>
    <x v="4"/>
    <x v="0"/>
    <d v="1899-12-31T00:00:00"/>
    <s v="30/12"/>
    <x v="3"/>
    <x v="0"/>
    <s v="PLANNER TRUSTEE DTVM LTDA"/>
    <s v="67030395000146"/>
    <x v="65"/>
    <d v="2022-05-13T00:00:00"/>
    <n v="1"/>
    <n v="1"/>
    <n v="0"/>
    <x v="1"/>
    <x v="1"/>
    <n v="0"/>
    <n v="0"/>
    <x v="1"/>
    <n v="0"/>
    <n v="0"/>
    <x v="1"/>
    <x v="1"/>
    <n v="0"/>
    <n v="0"/>
    <x v="1"/>
    <n v="0"/>
    <x v="11053"/>
    <x v="11149"/>
    <x v="1041"/>
    <x v="11142"/>
    <n v="2.1000000000000001E-4"/>
    <n v="0"/>
    <n v="1.5616E-2"/>
    <n v="0"/>
    <n v="0"/>
    <x v="10832"/>
    <n v="6051.85"/>
    <n v="589658.63"/>
    <n v="0"/>
    <n v="38.659999999999997"/>
    <n v="48500000.039999999"/>
    <n v="48500000.039999999"/>
    <n v="0"/>
    <x v="2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8486.96"/>
    <n v="288444.90999999997"/>
    <n v="0"/>
    <n v="3160042.05"/>
    <n v="0"/>
    <n v="10971.63"/>
    <x v="0"/>
    <x v="0"/>
    <n v="0"/>
    <n v="0"/>
    <x v="524"/>
    <x v="0"/>
    <n v="0"/>
    <x v="9884"/>
    <n v="262593.08"/>
    <s v=""/>
    <x v="4"/>
  </r>
  <r>
    <s v="147654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0"/>
    <d v="2021-01-29T00:00:00"/>
    <n v="3"/>
    <n v="0"/>
    <n v="0"/>
    <x v="0"/>
    <x v="0"/>
    <m/>
    <m/>
    <x v="0"/>
    <m/>
    <m/>
    <x v="0"/>
    <x v="0"/>
    <m/>
    <n v="2"/>
    <x v="4"/>
    <m/>
    <x v="11054"/>
    <x v="11150"/>
    <x v="1042"/>
    <x v="11143"/>
    <n v="1.5900000000000001E-2"/>
    <n v="0"/>
    <n v="-5.6099999999999997E-2"/>
    <n v="0"/>
    <n v="0"/>
    <x v="10833"/>
    <n v="5029.6899999999996"/>
    <n v="526517.26"/>
    <n v="0"/>
    <n v="0"/>
    <n v="144766659.90000001"/>
    <n v="144400000"/>
    <n v="144400000"/>
    <x v="32"/>
    <n v="0"/>
    <n v="0"/>
    <n v="0"/>
    <n v="0"/>
    <n v="0"/>
    <n v="0"/>
    <x v="0"/>
    <x v="0"/>
    <x v="0"/>
    <n v="0"/>
    <x v="0"/>
    <n v="0"/>
    <n v="0"/>
    <x v="0"/>
    <x v="505"/>
    <n v="0"/>
    <x v="0"/>
    <x v="0"/>
    <x v="0"/>
    <x v="0"/>
    <x v="0"/>
    <n v="0"/>
    <n v="856933.24"/>
    <n v="852681.36"/>
    <n v="0"/>
    <n v="4251.88"/>
    <n v="0"/>
    <n v="23168.17"/>
    <x v="0"/>
    <x v="0"/>
    <n v="0"/>
    <n v="0"/>
    <x v="0"/>
    <x v="0"/>
    <n v="0"/>
    <x v="9886"/>
    <n v="108621.64"/>
    <s v="NULL"/>
    <x v="3"/>
  </r>
  <r>
    <s v="155646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1"/>
    <d v="2021-02-26T00:00:00"/>
    <n v="3"/>
    <n v="0"/>
    <n v="0"/>
    <x v="0"/>
    <x v="0"/>
    <m/>
    <m/>
    <x v="0"/>
    <m/>
    <m/>
    <x v="0"/>
    <x v="0"/>
    <m/>
    <n v="2"/>
    <x v="4"/>
    <m/>
    <x v="11055"/>
    <x v="11151"/>
    <x v="1042"/>
    <x v="11144"/>
    <n v="1.43E-2"/>
    <n v="0"/>
    <n v="0.27839999999999998"/>
    <n v="0"/>
    <n v="0"/>
    <x v="10834"/>
    <n v="81042.720000000001"/>
    <n v="806654.34"/>
    <n v="0"/>
    <n v="0"/>
    <n v="144766659.90000001"/>
    <n v="144400000"/>
    <n v="144400000"/>
    <x v="32"/>
    <n v="0"/>
    <n v="0"/>
    <n v="0"/>
    <n v="0"/>
    <n v="0"/>
    <n v="0"/>
    <x v="0"/>
    <x v="0"/>
    <x v="0"/>
    <n v="0"/>
    <x v="0"/>
    <n v="0"/>
    <n v="0"/>
    <x v="0"/>
    <x v="505"/>
    <n v="0"/>
    <x v="0"/>
    <x v="0"/>
    <x v="0"/>
    <x v="0"/>
    <x v="0"/>
    <n v="0"/>
    <n v="904913.5"/>
    <n v="902093.92"/>
    <n v="0"/>
    <n v="2819.58"/>
    <n v="0"/>
    <n v="20890.89"/>
    <x v="0"/>
    <x v="0"/>
    <n v="0"/>
    <n v="0"/>
    <x v="0"/>
    <x v="0"/>
    <n v="0"/>
    <x v="9887"/>
    <n v="106162.62"/>
    <s v="NULL"/>
    <x v="3"/>
  </r>
  <r>
    <s v="164287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2"/>
    <d v="2021-03-31T00:00:00"/>
    <n v="3"/>
    <n v="0"/>
    <n v="0"/>
    <x v="0"/>
    <x v="0"/>
    <m/>
    <m/>
    <x v="0"/>
    <m/>
    <m/>
    <x v="0"/>
    <x v="0"/>
    <m/>
    <n v="2"/>
    <x v="4"/>
    <m/>
    <x v="11056"/>
    <x v="11152"/>
    <x v="1042"/>
    <x v="11145"/>
    <n v="0.1201"/>
    <n v="0"/>
    <n v="-3.4064000000000001"/>
    <n v="0"/>
    <n v="-17.516300000000001"/>
    <x v="10835"/>
    <n v="8009129.1500000004"/>
    <n v="140164.47"/>
    <n v="0"/>
    <n v="0"/>
    <n v="11766659.9"/>
    <n v="11400000"/>
    <n v="11400000"/>
    <x v="32"/>
    <n v="0"/>
    <n v="0"/>
    <n v="0"/>
    <n v="0"/>
    <n v="0"/>
    <n v="0"/>
    <x v="0"/>
    <x v="0"/>
    <x v="0"/>
    <n v="0"/>
    <x v="0"/>
    <n v="0"/>
    <n v="0"/>
    <x v="0"/>
    <x v="505"/>
    <n v="0"/>
    <x v="0"/>
    <x v="0"/>
    <x v="0"/>
    <x v="0"/>
    <x v="0"/>
    <n v="0"/>
    <n v="877093.91"/>
    <n v="877093.91"/>
    <n v="0"/>
    <n v="0"/>
    <n v="0"/>
    <n v="24824.52"/>
    <x v="0"/>
    <x v="0"/>
    <n v="0"/>
    <n v="0"/>
    <x v="0"/>
    <x v="0"/>
    <n v="0"/>
    <x v="9888"/>
    <n v="128695.51"/>
    <s v="NULL"/>
    <x v="3"/>
  </r>
  <r>
    <s v="176359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3"/>
    <d v="2021-04-30T00:00:00"/>
    <n v="3"/>
    <n v="0"/>
    <n v="0"/>
    <x v="0"/>
    <x v="0"/>
    <m/>
    <m/>
    <x v="0"/>
    <m/>
    <m/>
    <x v="0"/>
    <x v="0"/>
    <m/>
    <n v="3"/>
    <x v="0"/>
    <m/>
    <x v="11057"/>
    <x v="11153"/>
    <x v="1042"/>
    <x v="11146"/>
    <n v="6.3100000000000003E-2"/>
    <n v="0"/>
    <n v="3.8742000000000001"/>
    <n v="0"/>
    <n v="0"/>
    <x v="10836"/>
    <n v="8013543.5899999999"/>
    <n v="54018.9"/>
    <n v="0"/>
    <n v="0"/>
    <n v="11766659.9"/>
    <n v="11400000"/>
    <n v="11400000"/>
    <x v="32"/>
    <n v="0"/>
    <n v="0"/>
    <n v="0"/>
    <n v="0"/>
    <n v="0"/>
    <n v="0"/>
    <x v="0"/>
    <x v="0"/>
    <x v="0"/>
    <n v="0"/>
    <x v="0"/>
    <n v="0"/>
    <n v="0"/>
    <x v="0"/>
    <x v="505"/>
    <n v="0"/>
    <x v="0"/>
    <x v="0"/>
    <x v="0"/>
    <x v="0"/>
    <x v="0"/>
    <n v="0"/>
    <n v="1676228.65"/>
    <n v="1674255.04"/>
    <n v="0"/>
    <n v="1973.61"/>
    <n v="0"/>
    <n v="13534.19"/>
    <x v="0"/>
    <x v="0"/>
    <n v="0"/>
    <n v="0"/>
    <x v="0"/>
    <x v="0"/>
    <n v="0"/>
    <x v="9889"/>
    <n v="45530.33"/>
    <s v="NULL"/>
    <x v="3"/>
  </r>
  <r>
    <s v="185240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4"/>
    <d v="2021-05-31T00:00:00"/>
    <n v="3"/>
    <n v="0"/>
    <n v="0"/>
    <x v="0"/>
    <x v="0"/>
    <m/>
    <m/>
    <x v="0"/>
    <m/>
    <m/>
    <x v="0"/>
    <x v="0"/>
    <m/>
    <n v="3"/>
    <x v="0"/>
    <m/>
    <x v="11058"/>
    <x v="11154"/>
    <x v="1042"/>
    <x v="11147"/>
    <n v="7.6300000000000007E-2"/>
    <n v="0"/>
    <n v="-8.4612999999999996"/>
    <n v="0"/>
    <n v="0"/>
    <x v="10837"/>
    <n v="7683442.46"/>
    <n v="111817.09"/>
    <n v="0"/>
    <n v="0"/>
    <n v="11766659.9"/>
    <n v="11400000"/>
    <n v="11400000"/>
    <x v="32"/>
    <n v="0"/>
    <n v="0"/>
    <n v="0"/>
    <n v="0"/>
    <n v="0"/>
    <n v="0"/>
    <x v="0"/>
    <x v="0"/>
    <x v="0"/>
    <n v="0"/>
    <x v="0"/>
    <n v="0"/>
    <n v="0"/>
    <x v="0"/>
    <x v="505"/>
    <n v="0"/>
    <x v="0"/>
    <x v="0"/>
    <x v="0"/>
    <x v="0"/>
    <x v="0"/>
    <n v="0"/>
    <n v="136939.22"/>
    <n v="135952.4"/>
    <n v="0"/>
    <n v="986.82"/>
    <n v="0"/>
    <n v="15000"/>
    <x v="0"/>
    <x v="0"/>
    <n v="0"/>
    <n v="0"/>
    <x v="0"/>
    <x v="0"/>
    <n v="0"/>
    <x v="9890"/>
    <n v="50147.26"/>
    <s v="NULL"/>
    <x v="3"/>
  </r>
  <r>
    <s v="194530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5"/>
    <d v="2021-06-30T00:00:00"/>
    <n v="3"/>
    <n v="0"/>
    <n v="0"/>
    <x v="0"/>
    <x v="0"/>
    <m/>
    <m/>
    <x v="0"/>
    <m/>
    <m/>
    <x v="0"/>
    <x v="0"/>
    <m/>
    <n v="3"/>
    <x v="0"/>
    <m/>
    <x v="11059"/>
    <x v="11155"/>
    <x v="1042"/>
    <x v="11148"/>
    <n v="7.4700000000000003E-2"/>
    <n v="0"/>
    <n v="2.1358000000000001"/>
    <n v="0"/>
    <n v="0"/>
    <x v="10838"/>
    <n v="7685015.96"/>
    <n v="167069.22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36153.35999999999"/>
    <n v="135952.4"/>
    <n v="0"/>
    <n v="200.96"/>
    <n v="0"/>
    <n v="15000"/>
    <x v="0"/>
    <x v="0"/>
    <n v="0"/>
    <n v="0"/>
    <x v="0"/>
    <x v="0"/>
    <n v="0"/>
    <x v="9891"/>
    <n v="49144.52"/>
    <s v="NULL"/>
    <x v="3"/>
  </r>
  <r>
    <s v="204167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6"/>
    <d v="2021-07-30T00:00:00"/>
    <n v="3"/>
    <m/>
    <m/>
    <x v="0"/>
    <x v="0"/>
    <m/>
    <m/>
    <x v="0"/>
    <m/>
    <m/>
    <x v="0"/>
    <x v="0"/>
    <m/>
    <m/>
    <x v="0"/>
    <m/>
    <x v="11060"/>
    <x v="11156"/>
    <x v="1042"/>
    <x v="11149"/>
    <n v="7.51E-2"/>
    <n v="0"/>
    <n v="-0.45639999999999997"/>
    <n v="0"/>
    <n v="0"/>
    <x v="10839"/>
    <n v="7539818.8399999999"/>
    <n v="210091.04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38700.04"/>
    <n v="135952.4"/>
    <n v="0"/>
    <n v="2747.64"/>
    <n v="0"/>
    <n v="15000"/>
    <x v="0"/>
    <x v="0"/>
    <n v="0"/>
    <n v="0"/>
    <x v="0"/>
    <x v="0"/>
    <n v="0"/>
    <x v="9892"/>
    <n v="41100.71"/>
    <s v="NULL"/>
    <x v="3"/>
  </r>
  <r>
    <s v="214673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7"/>
    <d v="2021-08-31T00:00:00"/>
    <n v="3"/>
    <n v="0"/>
    <n v="0"/>
    <x v="0"/>
    <x v="0"/>
    <m/>
    <m/>
    <x v="0"/>
    <m/>
    <m/>
    <x v="0"/>
    <x v="0"/>
    <m/>
    <m/>
    <x v="0"/>
    <m/>
    <x v="11061"/>
    <x v="11157"/>
    <x v="1042"/>
    <x v="11150"/>
    <n v="7.4899999999999994E-2"/>
    <n v="0"/>
    <n v="0.2944"/>
    <n v="0"/>
    <n v="0"/>
    <x v="10840"/>
    <n v="7539478.5499999998"/>
    <n v="271139.78000000003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36837.10999999999"/>
    <n v="135952.4"/>
    <n v="0"/>
    <n v="884.71"/>
    <n v="0"/>
    <n v="15000"/>
    <x v="0"/>
    <x v="0"/>
    <n v="0"/>
    <n v="0"/>
    <x v="0"/>
    <x v="0"/>
    <n v="0"/>
    <x v="9893"/>
    <n v="41134.58"/>
    <s v="NULL"/>
    <x v="3"/>
  </r>
  <r>
    <s v="224131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8"/>
    <d v="2021-09-30T00:00:00"/>
    <n v="3"/>
    <n v="0"/>
    <n v="0"/>
    <x v="0"/>
    <x v="0"/>
    <m/>
    <m/>
    <x v="0"/>
    <m/>
    <m/>
    <x v="0"/>
    <x v="0"/>
    <m/>
    <n v="3"/>
    <x v="0"/>
    <m/>
    <x v="11062"/>
    <x v="11158"/>
    <x v="1042"/>
    <x v="11151"/>
    <n v="7.4499999999999997E-2"/>
    <n v="0"/>
    <n v="0.53190000000000004"/>
    <n v="0"/>
    <n v="0"/>
    <x v="10841"/>
    <n v="8892.19"/>
    <n v="7937661.1900000004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09952.4"/>
    <n v="109952.4"/>
    <n v="0"/>
    <n v="0"/>
    <n v="0"/>
    <n v="15000"/>
    <x v="0"/>
    <x v="0"/>
    <n v="0"/>
    <n v="0"/>
    <x v="0"/>
    <x v="0"/>
    <n v="0"/>
    <x v="9894"/>
    <n v="43607.17"/>
    <s v="NULL"/>
    <x v="3"/>
  </r>
  <r>
    <s v="234311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59"/>
    <d v="2021-10-29T00:00:00"/>
    <n v="3"/>
    <m/>
    <m/>
    <x v="0"/>
    <x v="0"/>
    <m/>
    <m/>
    <x v="0"/>
    <m/>
    <m/>
    <x v="0"/>
    <x v="0"/>
    <m/>
    <m/>
    <x v="0"/>
    <m/>
    <x v="11063"/>
    <x v="11159"/>
    <x v="1042"/>
    <x v="11152"/>
    <n v="7.5200000000000003E-2"/>
    <n v="0"/>
    <n v="0.22159999999999999"/>
    <n v="0"/>
    <n v="0"/>
    <x v="10842"/>
    <n v="7251"/>
    <n v="7931977.5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41229.43"/>
    <n v="139000"/>
    <n v="0"/>
    <n v="2229.4299999999998"/>
    <n v="0"/>
    <n v="15186.4"/>
    <x v="0"/>
    <x v="0"/>
    <n v="0"/>
    <n v="0"/>
    <x v="0"/>
    <x v="0"/>
    <n v="0"/>
    <x v="9895"/>
    <n v="22933.33"/>
    <s v="NULL"/>
    <x v="3"/>
  </r>
  <r>
    <s v="246861"/>
    <s v="TC ALMAVI FUNDO DE INVESTIMENTO IMOBILIARIO - FII"/>
    <s v="22.103.617/0001-75"/>
    <d v="2020-09-04T00:00:00"/>
    <x v="1"/>
    <s v="BR028KCTF007"/>
    <x v="227"/>
    <n v="84969815.760000005"/>
    <x v="0"/>
    <x v="7"/>
    <x v="7"/>
    <x v="2"/>
    <x v="0"/>
    <m/>
    <s v="30/06"/>
    <x v="1"/>
    <x v="1"/>
    <s v="VORTX DISTRIBUIDORA DE TITULOS E VALORES MOBILIARIOS LTDA."/>
    <s v="22.610.500/0001-88"/>
    <x v="60"/>
    <d v="2021-11-30T00:00:00"/>
    <n v="3"/>
    <m/>
    <m/>
    <x v="0"/>
    <x v="0"/>
    <m/>
    <m/>
    <x v="0"/>
    <m/>
    <m/>
    <x v="0"/>
    <x v="0"/>
    <m/>
    <m/>
    <x v="0"/>
    <m/>
    <x v="11064"/>
    <x v="11160"/>
    <x v="1042"/>
    <x v="11153"/>
    <n v="9.2799999999999994E-2"/>
    <n v="0"/>
    <n v="-1.5744"/>
    <n v="0"/>
    <n v="0"/>
    <x v="10843"/>
    <n v="9097.2000000000007"/>
    <n v="7626835.1900000004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32192.53"/>
    <n v="131000"/>
    <n v="0"/>
    <n v="1192.53"/>
    <n v="0"/>
    <n v="18435.419999999998"/>
    <x v="0"/>
    <x v="0"/>
    <n v="0"/>
    <n v="0"/>
    <x v="0"/>
    <x v="0"/>
    <n v="0"/>
    <x v="9896"/>
    <n v="28419.57"/>
    <s v="NULL"/>
    <x v="3"/>
  </r>
  <r>
    <s v="256087"/>
    <s v="TC ALMAVI FUNDO DE INVESTIMENTO IMOBILIARIO - FII"/>
    <s v="22.103.617/0001-75"/>
    <d v="2020-09-04T00:00:00"/>
    <x v="1"/>
    <s v="BR028KCTF007"/>
    <x v="227"/>
    <n v="84969815.760000005"/>
    <x v="0"/>
    <x v="6"/>
    <x v="7"/>
    <x v="2"/>
    <x v="0"/>
    <m/>
    <s v="30/06"/>
    <x v="1"/>
    <x v="1"/>
    <s v="VORTX DISTRIBUIDORA DE TITULOS E VALORES MOBILIARIOS LTDA."/>
    <s v="22.610.500/0001-88"/>
    <x v="61"/>
    <d v="2021-12-31T00:00:00"/>
    <n v="3"/>
    <m/>
    <m/>
    <x v="0"/>
    <x v="0"/>
    <m/>
    <m/>
    <x v="0"/>
    <m/>
    <m/>
    <x v="0"/>
    <x v="0"/>
    <m/>
    <n v="3"/>
    <x v="0"/>
    <m/>
    <x v="11065"/>
    <x v="11161"/>
    <x v="1042"/>
    <x v="11154"/>
    <n v="8.3900000000000002E-2"/>
    <n v="0"/>
    <n v="-0.77159999999999995"/>
    <n v="0"/>
    <n v="0"/>
    <x v="10844"/>
    <n v="14777.86"/>
    <n v="7484307.7599999998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18197.1"/>
    <n v="118197.1"/>
    <n v="0"/>
    <n v="0"/>
    <n v="0"/>
    <n v="16536.96"/>
    <x v="0"/>
    <x v="0"/>
    <n v="0"/>
    <n v="0"/>
    <x v="0"/>
    <x v="0"/>
    <n v="0"/>
    <x v="9897"/>
    <n v="30888.73"/>
    <s v="NULL"/>
    <x v="3"/>
  </r>
  <r>
    <s v="266118"/>
    <s v="TC ALMAVI FII"/>
    <s v="22.103.617/0001-75"/>
    <d v="2020-09-04T00:00:00"/>
    <x v="1"/>
    <s v="BR028KCTF007"/>
    <x v="227"/>
    <n v="84969815.757200003"/>
    <x v="0"/>
    <x v="9"/>
    <x v="8"/>
    <x v="4"/>
    <x v="0"/>
    <d v="1899-12-31T00:00:00"/>
    <s v="30/06"/>
    <x v="1"/>
    <x v="2"/>
    <s v="VÓRTX DTVM LTDA"/>
    <s v="22610500000188"/>
    <x v="62"/>
    <d v="2022-02-14T00:00:00"/>
    <n v="3"/>
    <n v="0"/>
    <n v="0"/>
    <x v="1"/>
    <x v="1"/>
    <n v="0"/>
    <n v="0"/>
    <x v="1"/>
    <n v="0"/>
    <n v="0"/>
    <x v="1"/>
    <x v="1"/>
    <n v="0"/>
    <n v="0"/>
    <x v="1"/>
    <n v="0"/>
    <x v="11066"/>
    <x v="11162"/>
    <x v="1042"/>
    <x v="11155"/>
    <n v="8.4900000000000004E-4"/>
    <n v="0"/>
    <n v="-1.2300190000000001E-2"/>
    <n v="0"/>
    <n v="0"/>
    <x v="10845"/>
    <n v="16388.810000000001"/>
    <n v="7253497.1900000004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105394.2"/>
    <n v="105394.2"/>
    <n v="0"/>
    <n v="0"/>
    <n v="0"/>
    <n v="16536.96"/>
    <x v="0"/>
    <x v="0"/>
    <n v="0"/>
    <n v="0"/>
    <x v="0"/>
    <x v="0"/>
    <n v="0"/>
    <x v="9898"/>
    <n v="31392.15"/>
    <s v=""/>
    <x v="4"/>
  </r>
  <r>
    <m/>
    <s v="TC ALMAVI FII"/>
    <s v="22.103.617/0001-75"/>
    <d v="2020-09-04T00:00:00"/>
    <x v="1"/>
    <s v="BR028KCTF007"/>
    <x v="227"/>
    <n v="84969815.757200003"/>
    <x v="0"/>
    <x v="9"/>
    <x v="8"/>
    <x v="4"/>
    <x v="0"/>
    <d v="1899-12-31T00:00:00"/>
    <s v="30/06"/>
    <x v="1"/>
    <x v="2"/>
    <s v="VÓRTX DTVM LTDA"/>
    <s v="22610500000188"/>
    <x v="63"/>
    <d v="2022-03-14T00:00:00"/>
    <n v="3"/>
    <n v="0"/>
    <n v="0"/>
    <x v="1"/>
    <x v="1"/>
    <n v="0"/>
    <n v="0"/>
    <x v="1"/>
    <n v="0"/>
    <n v="0"/>
    <x v="1"/>
    <x v="1"/>
    <n v="0"/>
    <n v="0"/>
    <x v="1"/>
    <n v="0"/>
    <x v="11067"/>
    <x v="11163"/>
    <x v="1042"/>
    <x v="11156"/>
    <n v="8.5300000000000003E-4"/>
    <n v="0"/>
    <n v="-4.0678099999999998E-3"/>
    <n v="0"/>
    <n v="0"/>
    <x v="10846"/>
    <n v="12244.49"/>
    <n v="7191890.3300000001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92591.3"/>
    <n v="92591.3"/>
    <n v="0"/>
    <n v="0"/>
    <n v="0"/>
    <n v="16536.96"/>
    <x v="0"/>
    <x v="0"/>
    <n v="0"/>
    <n v="0"/>
    <x v="0"/>
    <x v="0"/>
    <n v="0"/>
    <x v="9899"/>
    <n v="32051.06"/>
    <s v=""/>
    <x v="4"/>
  </r>
  <r>
    <m/>
    <s v="TC ALMAVI FII"/>
    <s v="22.103.617/0001-75"/>
    <d v="2020-09-04T00:00:00"/>
    <x v="1"/>
    <s v="BR028KCTF007"/>
    <x v="227"/>
    <n v="84969815.757200003"/>
    <x v="0"/>
    <x v="9"/>
    <x v="8"/>
    <x v="4"/>
    <x v="0"/>
    <d v="1899-12-31T00:00:00"/>
    <s v="30/06"/>
    <x v="1"/>
    <x v="2"/>
    <s v="VÓRTX DTVM LTDA"/>
    <s v="22610500000188"/>
    <x v="64"/>
    <d v="2022-04-14T00:00:00"/>
    <n v="3"/>
    <n v="0"/>
    <n v="0"/>
    <x v="1"/>
    <x v="1"/>
    <n v="0"/>
    <n v="0"/>
    <x v="1"/>
    <n v="0"/>
    <n v="0"/>
    <x v="1"/>
    <x v="1"/>
    <n v="0"/>
    <n v="3"/>
    <x v="1"/>
    <n v="0"/>
    <x v="11068"/>
    <x v="11164"/>
    <x v="1042"/>
    <x v="11157"/>
    <n v="8.5899999999999995E-4"/>
    <n v="0"/>
    <n v="-7.0680200000000004E-3"/>
    <n v="0"/>
    <n v="0"/>
    <x v="10847"/>
    <n v="12143.91"/>
    <n v="7060111.2599999998"/>
    <n v="0"/>
    <n v="0"/>
    <n v="12129266.66"/>
    <n v="11900000"/>
    <n v="11900000"/>
    <x v="32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92802.9"/>
    <n v="92802.9"/>
    <n v="0"/>
    <n v="0"/>
    <n v="0"/>
    <n v="16536.96"/>
    <x v="0"/>
    <x v="0"/>
    <n v="0"/>
    <n v="0"/>
    <x v="0"/>
    <x v="0"/>
    <n v="0"/>
    <x v="9900"/>
    <n v="37459.68"/>
    <s v=""/>
    <x v="4"/>
  </r>
  <r>
    <m/>
    <s v="TC ALMAVI FII"/>
    <s v="22.103.617/0001-75"/>
    <d v="2020-09-04T00:00:00"/>
    <x v="1"/>
    <s v="BR028KCTF007"/>
    <x v="227"/>
    <n v="84969815.757200003"/>
    <x v="0"/>
    <x v="8"/>
    <x v="8"/>
    <x v="4"/>
    <x v="0"/>
    <d v="1899-12-31T00:00:00"/>
    <s v="30/06"/>
    <x v="1"/>
    <x v="2"/>
    <s v="VÓRTX DTVM LTDA"/>
    <s v="22610500000188"/>
    <x v="65"/>
    <d v="2022-05-13T00:00:00"/>
    <n v="3"/>
    <n v="0"/>
    <n v="0"/>
    <x v="1"/>
    <x v="1"/>
    <n v="0"/>
    <n v="0"/>
    <x v="1"/>
    <n v="0"/>
    <n v="0"/>
    <x v="1"/>
    <x v="1"/>
    <n v="0"/>
    <n v="0"/>
    <x v="1"/>
    <n v="0"/>
    <x v="11069"/>
    <x v="11165"/>
    <x v="1042"/>
    <x v="11158"/>
    <n v="8.7299999999999997E-4"/>
    <n v="0"/>
    <n v="-1.5886959999999999E-2"/>
    <n v="0"/>
    <n v="0"/>
    <x v="10848"/>
    <n v="15211.11"/>
    <n v="6750117.7800000003"/>
    <n v="0"/>
    <n v="0"/>
    <n v="12129266.66"/>
    <n v="11900000"/>
    <n v="0"/>
    <x v="2911"/>
    <n v="0"/>
    <n v="0"/>
    <n v="0"/>
    <n v="0"/>
    <n v="0"/>
    <n v="0"/>
    <x v="0"/>
    <x v="0"/>
    <x v="0"/>
    <n v="0"/>
    <x v="0"/>
    <n v="0"/>
    <n v="0"/>
    <x v="0"/>
    <x v="506"/>
    <n v="0"/>
    <x v="0"/>
    <x v="0"/>
    <x v="0"/>
    <x v="0"/>
    <x v="0"/>
    <n v="0"/>
    <n v="92825.79"/>
    <n v="92802.9"/>
    <n v="0"/>
    <n v="22.89"/>
    <n v="0"/>
    <n v="16536.96"/>
    <x v="0"/>
    <x v="0"/>
    <n v="0"/>
    <n v="0"/>
    <x v="0"/>
    <x v="0"/>
    <n v="0"/>
    <x v="9901"/>
    <n v="36489.32"/>
    <s v=""/>
    <x v="4"/>
  </r>
  <r>
    <s v="167290"/>
    <s v="BTERRA FUNDO DE INVESTIMENTO IMOBILIÁRIO"/>
    <s v="22.104.821/0001-00"/>
    <d v="2016-02-23T00:00:00"/>
    <x v="1"/>
    <s v="0"/>
    <x v="6"/>
    <n v="30451365.719999999"/>
    <x v="0"/>
    <x v="6"/>
    <x v="6"/>
    <x v="3"/>
    <x v="0"/>
    <m/>
    <s v="30/06"/>
    <x v="1"/>
    <x v="1"/>
    <s v="INTRADER DTVM LTDA"/>
    <s v="15.489.568/0001-95"/>
    <x v="51"/>
    <d v="2021-02-26T00:00:00"/>
    <n v="1"/>
    <m/>
    <m/>
    <x v="0"/>
    <x v="0"/>
    <m/>
    <m/>
    <x v="0"/>
    <m/>
    <m/>
    <x v="0"/>
    <x v="0"/>
    <m/>
    <n v="1"/>
    <x v="0"/>
    <m/>
    <x v="11070"/>
    <x v="11166"/>
    <x v="1043"/>
    <x v="11159"/>
    <n v="0.22600000000000001"/>
    <n v="0"/>
    <n v="3.95E-2"/>
    <n v="0"/>
    <n v="0"/>
    <x v="10849"/>
    <n v="243735.58"/>
    <n v="0"/>
    <n v="0"/>
    <n v="28631.64"/>
    <n v="5069191.62"/>
    <n v="0"/>
    <n v="0"/>
    <x v="32"/>
    <n v="0"/>
    <n v="0"/>
    <n v="0"/>
    <n v="0"/>
    <n v="0"/>
    <n v="0"/>
    <x v="0"/>
    <x v="0"/>
    <x v="0"/>
    <n v="0"/>
    <x v="2218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9902"/>
    <n v="20204.72"/>
    <s v="NULL"/>
    <x v="3"/>
  </r>
  <r>
    <s v="167293"/>
    <s v="BTERRA FUNDO DE INVESTIMENTO IMOBILIÁRIO"/>
    <s v="22.104.821/0001-00"/>
    <d v="2016-02-23T00:00:00"/>
    <x v="1"/>
    <s v="0"/>
    <x v="6"/>
    <n v="30451365.719999999"/>
    <x v="0"/>
    <x v="6"/>
    <x v="6"/>
    <x v="3"/>
    <x v="0"/>
    <m/>
    <s v="30/06"/>
    <x v="1"/>
    <x v="1"/>
    <s v="INTRADER DTVM LTDA"/>
    <s v="15.489.568/0001-95"/>
    <x v="52"/>
    <d v="2021-03-31T00:00:00"/>
    <n v="1"/>
    <m/>
    <m/>
    <x v="0"/>
    <x v="0"/>
    <m/>
    <m/>
    <x v="0"/>
    <m/>
    <m/>
    <x v="0"/>
    <x v="0"/>
    <m/>
    <n v="1"/>
    <x v="0"/>
    <m/>
    <x v="11071"/>
    <x v="11167"/>
    <x v="1043"/>
    <x v="11160"/>
    <n v="0.22500000000000001"/>
    <n v="0"/>
    <n v="3.95E-2"/>
    <n v="0"/>
    <n v="0"/>
    <x v="10850"/>
    <n v="161458.04999999999"/>
    <n v="0"/>
    <n v="0"/>
    <n v="28644.03"/>
    <n v="5169969.9000000004"/>
    <n v="0"/>
    <n v="0"/>
    <x v="32"/>
    <n v="0"/>
    <n v="0"/>
    <n v="0"/>
    <n v="0"/>
    <n v="0"/>
    <n v="0"/>
    <x v="0"/>
    <x v="0"/>
    <x v="0"/>
    <n v="0"/>
    <x v="2219"/>
    <n v="0"/>
    <n v="0"/>
    <x v="0"/>
    <x v="0"/>
    <n v="0"/>
    <x v="0"/>
    <x v="0"/>
    <x v="0"/>
    <x v="0"/>
    <x v="0"/>
    <n v="0"/>
    <n v="0"/>
    <n v="0"/>
    <n v="0"/>
    <n v="0"/>
    <n v="0"/>
    <n v="12000"/>
    <x v="0"/>
    <x v="0"/>
    <n v="0"/>
    <n v="0"/>
    <x v="0"/>
    <x v="0"/>
    <n v="0"/>
    <x v="9903"/>
    <n v="20894.21"/>
    <s v="NULL"/>
    <x v="3"/>
  </r>
  <r>
    <s v="127190"/>
    <s v="SOLARIUM FII - FUNDO DE INVESTIMENTO IMOBILIÁRIO"/>
    <s v="22.169.671/0001-13"/>
    <d v="2019-05-10T00:00:00"/>
    <x v="2"/>
    <s v="NULL"/>
    <x v="228"/>
    <n v="62883"/>
    <x v="0"/>
    <x v="7"/>
    <x v="2"/>
    <x v="2"/>
    <x v="0"/>
    <m/>
    <s v="Dezembro"/>
    <x v="1"/>
    <x v="1"/>
    <s v="BRL TRUST DISTRIBUIDORA DE TITULOS E VALORES MOBILIARIOS S.A."/>
    <s v="13.486.793/0001-42"/>
    <x v="47"/>
    <d v="2020-10-30T00:00:00"/>
    <n v="51"/>
    <m/>
    <m/>
    <x v="0"/>
    <x v="0"/>
    <m/>
    <m/>
    <x v="0"/>
    <m/>
    <m/>
    <x v="0"/>
    <x v="0"/>
    <m/>
    <m/>
    <x v="0"/>
    <m/>
    <x v="11072"/>
    <x v="11168"/>
    <x v="1044"/>
    <x v="11161"/>
    <n v="4.2500000000000003E-2"/>
    <m/>
    <n v="0.62870000000000004"/>
    <m/>
    <m/>
    <x v="10851"/>
    <n v="6870.55"/>
    <m/>
    <m/>
    <n v="8646808.3499999996"/>
    <n v="61500000"/>
    <n v="61500000"/>
    <m/>
    <x v="29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8086.46"/>
    <n v="475365.63"/>
    <m/>
    <n v="2720.83"/>
    <m/>
    <n v="30000"/>
    <x v="1"/>
    <x v="1"/>
    <m/>
    <m/>
    <x v="1"/>
    <x v="1"/>
    <m/>
    <x v="9904"/>
    <n v="44723.95"/>
    <s v="Solarium"/>
    <x v="5"/>
  </r>
  <r>
    <s v="133062"/>
    <s v="SOLARIUM FII - FUNDO DE INVESTIMENTO IMOBILIÁRIO"/>
    <s v="22.169.671/0001-13"/>
    <d v="2019-05-10T00:00:00"/>
    <x v="2"/>
    <s v="NULL"/>
    <x v="228"/>
    <n v="62883"/>
    <x v="0"/>
    <x v="7"/>
    <x v="2"/>
    <x v="2"/>
    <x v="0"/>
    <m/>
    <s v="Dezembro"/>
    <x v="1"/>
    <x v="1"/>
    <s v="BRL TRUST DISTRIBUIDORA DE TITULOS E VALORES MOBILIARIOS S.A."/>
    <s v="13.486.793/0001-42"/>
    <x v="48"/>
    <d v="2020-11-30T00:00:00"/>
    <n v="50"/>
    <m/>
    <m/>
    <x v="0"/>
    <x v="0"/>
    <m/>
    <m/>
    <x v="0"/>
    <m/>
    <m/>
    <x v="0"/>
    <x v="0"/>
    <m/>
    <m/>
    <x v="0"/>
    <m/>
    <x v="11073"/>
    <x v="11169"/>
    <x v="1044"/>
    <x v="11162"/>
    <n v="5.7599999999999998E-2"/>
    <m/>
    <n v="-6.4919000000000002"/>
    <m/>
    <m/>
    <x v="10852"/>
    <n v="10029.82"/>
    <m/>
    <m/>
    <n v="4072612.09"/>
    <n v="61500000"/>
    <n v="61500000"/>
    <m/>
    <x v="29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6678.39"/>
    <n v="475365.63"/>
    <m/>
    <n v="1312.76"/>
    <m/>
    <n v="38000"/>
    <x v="1"/>
    <x v="1"/>
    <m/>
    <m/>
    <x v="1"/>
    <x v="1"/>
    <m/>
    <x v="9905"/>
    <n v="54777.03"/>
    <s v="Solarium"/>
    <x v="5"/>
  </r>
  <r>
    <s v="139506"/>
    <s v="SOLARIUM FII - FUNDO DE INVESTIMENTO IMOBILIÁRIO"/>
    <s v="22.169.671/0001-13"/>
    <d v="2019-05-10T00:00:00"/>
    <x v="2"/>
    <s v="NULL"/>
    <x v="228"/>
    <n v="62883"/>
    <x v="0"/>
    <x v="7"/>
    <x v="2"/>
    <x v="2"/>
    <x v="0"/>
    <m/>
    <s v="Dezembro"/>
    <x v="1"/>
    <x v="1"/>
    <s v="BRL TRUST DISTRIBUIDORA DE TITULOS E VALORES MOBILIARIOS S.A."/>
    <s v="13.486.793/0001-42"/>
    <x v="49"/>
    <d v="2020-12-31T00:00:00"/>
    <n v="50"/>
    <n v="43"/>
    <m/>
    <x v="0"/>
    <x v="0"/>
    <m/>
    <m/>
    <x v="0"/>
    <m/>
    <m/>
    <x v="0"/>
    <x v="0"/>
    <m/>
    <n v="6"/>
    <x v="0"/>
    <n v="1"/>
    <x v="11074"/>
    <x v="11170"/>
    <x v="1044"/>
    <x v="11163"/>
    <n v="5.62E-2"/>
    <m/>
    <n v="2.4946999999999999"/>
    <m/>
    <m/>
    <x v="10853"/>
    <n v="4880.95"/>
    <m/>
    <m/>
    <n v="4527053.92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5575.29"/>
    <n v="475365.63"/>
    <m/>
    <n v="209.66"/>
    <m/>
    <n v="38000"/>
    <x v="1"/>
    <x v="1"/>
    <m/>
    <m/>
    <x v="1"/>
    <x v="1"/>
    <m/>
    <x v="9906"/>
    <n v="56336.08"/>
    <s v="Solarium"/>
    <x v="5"/>
  </r>
  <r>
    <s v="148974"/>
    <s v="SOLARIUM FII - FUNDO DE INVESTIMENTO IMOBILIÁRIO"/>
    <s v="22.169.671/0001-13"/>
    <d v="2019-05-10T00:00:00"/>
    <x v="2"/>
    <s v="NULL"/>
    <x v="228"/>
    <n v="62883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50"/>
    <m/>
    <m/>
    <x v="0"/>
    <x v="0"/>
    <m/>
    <m/>
    <x v="0"/>
    <m/>
    <m/>
    <x v="0"/>
    <x v="0"/>
    <m/>
    <m/>
    <x v="0"/>
    <m/>
    <x v="11075"/>
    <x v="11171"/>
    <x v="1044"/>
    <x v="11164"/>
    <n v="5.6599999999999998E-2"/>
    <m/>
    <n v="-0.70630000000000004"/>
    <m/>
    <m/>
    <x v="10854"/>
    <n v="13730.64"/>
    <m/>
    <m/>
    <n v="4038011.98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7892.46"/>
    <n v="475365.63"/>
    <m/>
    <n v="2526.83"/>
    <m/>
    <n v="38000"/>
    <x v="1"/>
    <x v="1"/>
    <m/>
    <m/>
    <x v="1"/>
    <x v="1"/>
    <m/>
    <x v="9907"/>
    <n v="55700"/>
    <s v="Solarium"/>
    <x v="5"/>
  </r>
  <r>
    <s v="154395"/>
    <s v="SOLARIUM FII - FUNDO DE INVESTIMENTO IMOBILIÁRIO"/>
    <s v="22.169.671/0001-13"/>
    <d v="2019-05-10T00:00:00"/>
    <x v="2"/>
    <s v="BRSOLRCTF002"/>
    <x v="228"/>
    <n v="62883"/>
    <x v="0"/>
    <x v="7"/>
    <x v="2"/>
    <x v="2"/>
    <x v="0"/>
    <m/>
    <s v="Dezembro"/>
    <x v="0"/>
    <x v="0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1076"/>
    <x v="11172"/>
    <x v="1044"/>
    <x v="11165"/>
    <n v="5.96E-2"/>
    <m/>
    <n v="-5.1416000000000004"/>
    <n v="5.0000000000000001E-4"/>
    <m/>
    <x v="10855"/>
    <n v="51274.66"/>
    <m/>
    <m/>
    <n v="530707.34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7030.16"/>
    <n v="475365.63"/>
    <m/>
    <n v="1664.53"/>
    <n v="320.61"/>
    <n v="38000"/>
    <x v="1"/>
    <x v="1"/>
    <m/>
    <m/>
    <x v="1"/>
    <x v="1"/>
    <m/>
    <x v="9908"/>
    <n v="39555.96"/>
    <s v="Solarium"/>
    <x v="5"/>
  </r>
  <r>
    <s v="164976"/>
    <s v="SOLARIUM FII - FUNDO DE INVESTIMENTO IMOBILIÁRIO"/>
    <s v="22.169.671/0001-13"/>
    <d v="2019-05-10T00:00:00"/>
    <x v="2"/>
    <s v="BRSOLRCTF002"/>
    <x v="228"/>
    <n v="62883"/>
    <x v="0"/>
    <x v="7"/>
    <x v="2"/>
    <x v="2"/>
    <x v="0"/>
    <m/>
    <s v="Dezembro"/>
    <x v="0"/>
    <x v="0"/>
    <s v="BRL TRUST DISTRIBUIDORA DE TITULOS E VALORES MOBILIARIOS S.A."/>
    <s v="13.486.793/0001-42"/>
    <x v="52"/>
    <d v="2021-03-31T00:00:00"/>
    <n v="32"/>
    <n v="31"/>
    <m/>
    <x v="0"/>
    <x v="0"/>
    <m/>
    <m/>
    <x v="0"/>
    <m/>
    <m/>
    <x v="0"/>
    <x v="0"/>
    <m/>
    <n v="1"/>
    <x v="0"/>
    <m/>
    <x v="11077"/>
    <x v="11173"/>
    <x v="1044"/>
    <x v="11166"/>
    <n v="5.9200000000000003E-2"/>
    <m/>
    <n v="-5.1416000000000004"/>
    <n v="5.0000000000000001E-4"/>
    <m/>
    <x v="10856"/>
    <n v="13989.5"/>
    <m/>
    <m/>
    <n v="1006521.34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5365.63"/>
    <n v="475365.63"/>
    <m/>
    <m/>
    <n v="320.61"/>
    <n v="38000"/>
    <x v="1"/>
    <x v="1"/>
    <m/>
    <m/>
    <x v="1"/>
    <x v="1"/>
    <m/>
    <x v="9909"/>
    <n v="41771.32"/>
    <s v="Solarium"/>
    <x v="5"/>
  </r>
  <r>
    <s v="175178"/>
    <s v="SOLARIUM FII - FUNDO DE INVESTIMENTO IMOBILIÁRIO"/>
    <s v="22.169.671/0001-13"/>
    <d v="2019-05-10T00:00:00"/>
    <x v="2"/>
    <s v="BRSOLRCTF002"/>
    <x v="228"/>
    <n v="62883"/>
    <x v="0"/>
    <x v="7"/>
    <x v="2"/>
    <x v="2"/>
    <x v="0"/>
    <m/>
    <s v="Dezembro"/>
    <x v="0"/>
    <x v="0"/>
    <s v="BRL TRUST DISTRIBUIDORA DE TITULOS E VALORES MOBILIARIOS S.A."/>
    <s v="13.486.793/0001-42"/>
    <x v="53"/>
    <d v="2021-04-30T00:00:00"/>
    <n v="32"/>
    <m/>
    <m/>
    <x v="0"/>
    <x v="0"/>
    <m/>
    <m/>
    <x v="0"/>
    <m/>
    <m/>
    <x v="0"/>
    <x v="0"/>
    <m/>
    <m/>
    <x v="0"/>
    <m/>
    <x v="11078"/>
    <x v="11174"/>
    <x v="1044"/>
    <x v="11167"/>
    <n v="5.8799999999999998E-2"/>
    <m/>
    <n v="0.66920000000000002"/>
    <m/>
    <m/>
    <x v="10857"/>
    <n v="12641.61"/>
    <m/>
    <m/>
    <n v="1436354.81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8137.66"/>
    <n v="475365.63"/>
    <m/>
    <n v="2772.03"/>
    <n v="320.61"/>
    <n v="38000"/>
    <x v="1"/>
    <x v="1"/>
    <m/>
    <m/>
    <x v="1"/>
    <x v="1"/>
    <m/>
    <x v="9910"/>
    <n v="43618.21"/>
    <s v="Solarium"/>
    <x v="5"/>
  </r>
  <r>
    <s v="185430"/>
    <s v="SOLARIUM FII - FUNDO DE INVESTIMENTO IMOBILIÁRIO"/>
    <s v="22.169.671/0001-13"/>
    <d v="2019-05-10T00:00:00"/>
    <x v="2"/>
    <s v="BRSOLRCTF002"/>
    <x v="228"/>
    <n v="62883"/>
    <x v="0"/>
    <x v="7"/>
    <x v="2"/>
    <x v="2"/>
    <x v="0"/>
    <m/>
    <s v="Dezembro"/>
    <x v="0"/>
    <x v="0"/>
    <s v="BRL TRUST DISTRIBUIDORA DE TITULOS E VALORES MOBILIARIOS S.A."/>
    <s v="13.486.793/0001-42"/>
    <x v="54"/>
    <d v="2021-05-31T00:00:00"/>
    <n v="32"/>
    <m/>
    <m/>
    <x v="0"/>
    <x v="0"/>
    <m/>
    <m/>
    <x v="0"/>
    <m/>
    <m/>
    <x v="0"/>
    <x v="0"/>
    <m/>
    <m/>
    <x v="0"/>
    <m/>
    <x v="11079"/>
    <x v="11175"/>
    <x v="1044"/>
    <x v="11168"/>
    <n v="5.8400000000000001E-2"/>
    <m/>
    <n v="0.67420000000000002"/>
    <m/>
    <m/>
    <x v="10858"/>
    <n v="15356.45"/>
    <m/>
    <m/>
    <n v="1872608.94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6639.03"/>
    <n v="475365.63"/>
    <m/>
    <n v="1273.4000000000001"/>
    <n v="320.61"/>
    <n v="38000"/>
    <x v="1"/>
    <x v="1"/>
    <m/>
    <m/>
    <x v="1"/>
    <x v="1"/>
    <m/>
    <x v="9911"/>
    <n v="45720.44"/>
    <s v="Solarium"/>
    <x v="5"/>
  </r>
  <r>
    <s v="192537"/>
    <s v="SOLARIUM FII - FUNDO DE INVESTIMENTO IMOBILIÁRIO"/>
    <s v="22.169.671/0001-13"/>
    <d v="2019-05-10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55"/>
    <d v="2021-06-30T00:00:00"/>
    <n v="32"/>
    <n v="31"/>
    <m/>
    <x v="0"/>
    <x v="0"/>
    <m/>
    <m/>
    <x v="0"/>
    <m/>
    <m/>
    <x v="0"/>
    <x v="0"/>
    <m/>
    <n v="1"/>
    <x v="0"/>
    <m/>
    <x v="11080"/>
    <x v="11176"/>
    <x v="1044"/>
    <x v="11169"/>
    <n v="5.8099999999999999E-2"/>
    <m/>
    <n v="0.67149999999999999"/>
    <m/>
    <m/>
    <x v="10859"/>
    <n v="7631.31"/>
    <m/>
    <m/>
    <n v="2320053.65"/>
    <n v="62700000"/>
    <n v="62700000"/>
    <m/>
    <x v="2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5590.8"/>
    <n v="475365.63"/>
    <m/>
    <n v="225.17"/>
    <n v="320.61"/>
    <n v="38000"/>
    <x v="1"/>
    <x v="1"/>
    <m/>
    <m/>
    <x v="1"/>
    <x v="1"/>
    <m/>
    <x v="9912"/>
    <n v="47743.16"/>
    <s v="Solarium"/>
    <x v="5"/>
  </r>
  <r>
    <s v="201164"/>
    <s v="SOLARIUM FII - FUNDO DE INVESTIMENTO IMOBILIÁRIO"/>
    <s v="22.169.671/0001-13"/>
    <d v="1899-12-30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56"/>
    <d v="2021-07-30T00:00:00"/>
    <n v="73"/>
    <n v="15"/>
    <m/>
    <x v="0"/>
    <x v="0"/>
    <m/>
    <m/>
    <x v="0"/>
    <m/>
    <m/>
    <x v="0"/>
    <x v="0"/>
    <m/>
    <n v="6"/>
    <x v="0"/>
    <n v="52"/>
    <x v="11081"/>
    <x v="11177"/>
    <x v="1044"/>
    <x v="11170"/>
    <n v="5.1900000000000002E-2"/>
    <n v="0"/>
    <n v="-3.0979000000000001"/>
    <n v="8.9999999999999998E-4"/>
    <n v="0"/>
    <x v="10860"/>
    <n v="11850.75"/>
    <n v="257122.82"/>
    <n v="0"/>
    <n v="0"/>
    <n v="62700000"/>
    <n v="62700000"/>
    <n v="0"/>
    <x v="29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044.74"/>
    <n v="515044.74"/>
    <n v="0"/>
    <n v="0"/>
    <n v="556.96"/>
    <n v="34000"/>
    <x v="0"/>
    <x v="0"/>
    <n v="0"/>
    <n v="0"/>
    <x v="0"/>
    <x v="0"/>
    <n v="0"/>
    <x v="9913"/>
    <n v="56229.96"/>
    <s v="Solarium"/>
    <x v="5"/>
  </r>
  <r>
    <s v="211866"/>
    <s v="SOLARIUM FII - FUNDO DE INVESTIMENTO IMOBILIÁRIO"/>
    <s v="22.169.671/0001-13"/>
    <d v="2015-03-13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57"/>
    <d v="2021-08-31T00:00:00"/>
    <n v="73"/>
    <n v="15"/>
    <m/>
    <x v="0"/>
    <x v="0"/>
    <m/>
    <m/>
    <x v="0"/>
    <m/>
    <m/>
    <x v="0"/>
    <x v="0"/>
    <m/>
    <n v="6"/>
    <x v="0"/>
    <n v="52"/>
    <x v="11082"/>
    <x v="11178"/>
    <x v="1044"/>
    <x v="11171"/>
    <n v="5.1900000000000002E-2"/>
    <n v="0"/>
    <n v="0.76880000000000004"/>
    <n v="8.9999999999999998E-4"/>
    <n v="0"/>
    <x v="10861"/>
    <n v="16812.43"/>
    <n v="739222.86"/>
    <n v="0"/>
    <n v="0"/>
    <n v="62700000"/>
    <n v="62700000"/>
    <n v="0"/>
    <x v="29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366.71"/>
    <n v="515044.74"/>
    <n v="0"/>
    <n v="321.97000000000003"/>
    <n v="556.96"/>
    <n v="34000"/>
    <x v="0"/>
    <x v="0"/>
    <n v="0"/>
    <n v="0"/>
    <x v="0"/>
    <x v="0"/>
    <n v="0"/>
    <x v="9913"/>
    <n v="56229.96"/>
    <s v="Solarium"/>
    <x v="5"/>
  </r>
  <r>
    <s v="223928"/>
    <s v="SOLARIUM FII - FUNDO DE INVESTIMENTO IMOBILIÁRIO"/>
    <s v="22.169.671/0001-13"/>
    <d v="2015-03-13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58"/>
    <d v="2021-09-30T00:00:00"/>
    <n v="73"/>
    <n v="15"/>
    <m/>
    <x v="0"/>
    <x v="0"/>
    <m/>
    <m/>
    <x v="0"/>
    <m/>
    <m/>
    <x v="0"/>
    <x v="0"/>
    <m/>
    <n v="6"/>
    <x v="0"/>
    <n v="52"/>
    <x v="11083"/>
    <x v="11179"/>
    <x v="1044"/>
    <x v="11172"/>
    <n v="5.1900000000000002E-2"/>
    <n v="0"/>
    <n v="-0.83089999999999997"/>
    <n v="1.5654999999999999"/>
    <n v="0"/>
    <x v="10862"/>
    <n v="6617.15"/>
    <n v="1218327.06"/>
    <n v="0"/>
    <n v="0"/>
    <n v="62700000"/>
    <n v="62700000"/>
    <n v="0"/>
    <x v="29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141.35"/>
    <n v="515044.74"/>
    <n v="0"/>
    <n v="96.61"/>
    <n v="1000556.88"/>
    <n v="34000"/>
    <x v="0"/>
    <x v="0"/>
    <n v="0"/>
    <n v="0"/>
    <x v="0"/>
    <x v="0"/>
    <n v="0"/>
    <x v="9913"/>
    <n v="1056229.8799999999"/>
    <s v="Solarium"/>
    <x v="5"/>
  </r>
  <r>
    <s v="236345"/>
    <s v="SOLARIUM FII - FUNDO DE INVESTIMENTO IMOBILIÁRIO"/>
    <s v="22.169.671/0001-13"/>
    <d v="2015-03-13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59"/>
    <d v="2021-10-29T00:00:00"/>
    <n v="73"/>
    <n v="15"/>
    <m/>
    <x v="0"/>
    <x v="0"/>
    <m/>
    <m/>
    <x v="0"/>
    <m/>
    <m/>
    <x v="0"/>
    <x v="0"/>
    <m/>
    <n v="6"/>
    <x v="0"/>
    <n v="52"/>
    <x v="11084"/>
    <x v="11180"/>
    <x v="1044"/>
    <x v="11173"/>
    <n v="5.1900000000000002E-2"/>
    <n v="0"/>
    <n v="-3.2399999999999998E-2"/>
    <n v="0.78979999999999995"/>
    <n v="0"/>
    <x v="10863"/>
    <n v="3362.11"/>
    <n v="697974.34"/>
    <n v="0"/>
    <n v="0"/>
    <n v="62700000"/>
    <n v="62700000"/>
    <n v="0"/>
    <x v="29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7949.05"/>
    <n v="515044.74"/>
    <n v="0"/>
    <n v="2904.31"/>
    <n v="500620.51"/>
    <n v="34000"/>
    <x v="0"/>
    <x v="0"/>
    <n v="0"/>
    <n v="0"/>
    <x v="0"/>
    <x v="0"/>
    <n v="0"/>
    <x v="9913"/>
    <n v="556293.51"/>
    <s v="Solarium"/>
    <x v="5"/>
  </r>
  <r>
    <s v="247410"/>
    <s v="SOLARIUM FII - FUNDO DE INVESTIMENTO IMOBILIÁRIO"/>
    <s v="22.169.671/0001-13"/>
    <d v="2015-03-13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60"/>
    <d v="2021-11-30T00:00:00"/>
    <n v="73"/>
    <n v="15"/>
    <m/>
    <x v="0"/>
    <x v="0"/>
    <m/>
    <m/>
    <x v="0"/>
    <m/>
    <m/>
    <x v="0"/>
    <x v="0"/>
    <m/>
    <n v="6"/>
    <x v="0"/>
    <n v="52"/>
    <x v="11085"/>
    <x v="11181"/>
    <x v="1044"/>
    <x v="11174"/>
    <n v="5.1900000000000002E-2"/>
    <n v="0"/>
    <n v="-5.1799999999999999E-2"/>
    <n v="0.79010000000000002"/>
    <n v="0"/>
    <x v="10864"/>
    <n v="5524.27"/>
    <n v="664424.93999999994"/>
    <n v="0"/>
    <n v="0"/>
    <n v="62700000"/>
    <n v="62700000"/>
    <n v="0"/>
    <x v="29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530.02"/>
    <n v="515044.74"/>
    <n v="0"/>
    <n v="1485.28"/>
    <n v="500652.36"/>
    <n v="34000"/>
    <x v="0"/>
    <x v="0"/>
    <n v="0"/>
    <n v="0"/>
    <x v="0"/>
    <x v="0"/>
    <n v="0"/>
    <x v="9913"/>
    <n v="556325.36"/>
    <s v="Solarium"/>
    <x v="5"/>
  </r>
  <r>
    <s v="256821"/>
    <s v="SOLARIUM FII - FUNDO DE INVESTIMENTO IMOBILIÁRIO"/>
    <s v="22.169.671/0001-13"/>
    <d v="2015-03-13T00:00:00"/>
    <x v="2"/>
    <s v="BRSOLRCTF002"/>
    <x v="228"/>
    <n v="62883"/>
    <x v="0"/>
    <x v="7"/>
    <x v="2"/>
    <x v="2"/>
    <x v="0"/>
    <m/>
    <s v="Dezembro"/>
    <x v="0"/>
    <x v="0"/>
    <s v="BANCO GENIAL S.A."/>
    <s v="45.246.410/0001-55"/>
    <x v="61"/>
    <d v="2021-12-31T00:00:00"/>
    <n v="52"/>
    <n v="45"/>
    <m/>
    <x v="0"/>
    <x v="0"/>
    <m/>
    <m/>
    <x v="0"/>
    <m/>
    <m/>
    <x v="0"/>
    <x v="0"/>
    <m/>
    <n v="7"/>
    <x v="0"/>
    <m/>
    <x v="11086"/>
    <x v="11182"/>
    <x v="1044"/>
    <x v="11175"/>
    <n v="5.1900000000000002E-2"/>
    <n v="3.2000000000000002E-3"/>
    <n v="5.2200000000000003E-2"/>
    <n v="0.78949999999999998"/>
    <n v="0"/>
    <x v="10865"/>
    <n v="3227.71"/>
    <n v="651283.77"/>
    <n v="0"/>
    <n v="0"/>
    <n v="62750000"/>
    <n v="62750000"/>
    <n v="0"/>
    <x v="29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044.74"/>
    <n v="515044.74"/>
    <n v="0"/>
    <n v="0"/>
    <n v="500000"/>
    <n v="34000"/>
    <x v="0"/>
    <x v="0"/>
    <n v="0"/>
    <n v="0"/>
    <x v="0"/>
    <x v="0"/>
    <n v="0"/>
    <x v="9914"/>
    <n v="556357.16"/>
    <s v="Solarium"/>
    <x v="5"/>
  </r>
  <r>
    <s v="267170"/>
    <s v="SOLARIUM FII - FUNDO DE INVESTIMENTO IMOBILIÁRIO"/>
    <s v="22.169.671/0001-13"/>
    <d v="2015-03-13T00:00:00"/>
    <x v="2"/>
    <s v="BRSOLRCTF002"/>
    <x v="228"/>
    <n v="62883"/>
    <x v="0"/>
    <x v="8"/>
    <x v="3"/>
    <x v="4"/>
    <x v="0"/>
    <d v="1899-12-31T00:00:00"/>
    <s v="Dezembro"/>
    <x v="0"/>
    <x v="0"/>
    <s v="BRASIL PLURAL S.A. BANCO MULTIPLO"/>
    <s v="45246410000155"/>
    <x v="62"/>
    <d v="2022-02-14T00:00:00"/>
    <n v="52"/>
    <n v="45"/>
    <n v="0"/>
    <x v="1"/>
    <x v="1"/>
    <n v="0"/>
    <n v="0"/>
    <x v="1"/>
    <n v="0"/>
    <n v="0"/>
    <x v="1"/>
    <x v="1"/>
    <n v="0"/>
    <n v="7"/>
    <x v="1"/>
    <n v="0"/>
    <x v="11087"/>
    <x v="11183"/>
    <x v="1044"/>
    <x v="11176"/>
    <n v="5.1943661061890003E-4"/>
    <n v="3.1547799873598801E-5"/>
    <n v="5.1599999999999997E-4"/>
    <n v="7.1019999999999998E-3"/>
    <n v="0"/>
    <x v="10866"/>
    <n v="5519.28"/>
    <n v="632961.37"/>
    <n v="0"/>
    <n v="0"/>
    <n v="62750000"/>
    <n v="62750000"/>
    <n v="0"/>
    <x v="29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7530.74"/>
    <n v="515044.74"/>
    <n v="0"/>
    <n v="2486"/>
    <n v="450000.16"/>
    <n v="34000"/>
    <x v="0"/>
    <x v="0"/>
    <n v="0"/>
    <n v="0"/>
    <x v="0"/>
    <x v="0"/>
    <n v="0"/>
    <x v="9915"/>
    <n v="510148.35"/>
    <s v="Solarium"/>
    <x v="5"/>
  </r>
  <r>
    <s v="278433"/>
    <s v="SOLARIUM FII - FUNDO DE INVESTIMENTO IMOBILIÁRIO"/>
    <s v="22.169.671/0001-13"/>
    <d v="2015-03-13T00:00:00"/>
    <x v="2"/>
    <s v="BRSOLRCTF002"/>
    <x v="228"/>
    <n v="62883"/>
    <x v="0"/>
    <x v="8"/>
    <x v="3"/>
    <x v="4"/>
    <x v="0"/>
    <d v="1899-12-31T00:00:00"/>
    <s v="Dezembro"/>
    <x v="0"/>
    <x v="0"/>
    <s v="BRASIL PLURAL S.A. BANCO MULTIPLO"/>
    <s v="45246410000155"/>
    <x v="63"/>
    <d v="2022-03-15T00:00:00"/>
    <n v="52"/>
    <n v="45"/>
    <n v="0"/>
    <x v="1"/>
    <x v="1"/>
    <n v="0"/>
    <n v="0"/>
    <x v="1"/>
    <n v="0"/>
    <n v="0"/>
    <x v="1"/>
    <x v="1"/>
    <n v="0"/>
    <n v="7"/>
    <x v="1"/>
    <n v="0"/>
    <x v="11088"/>
    <x v="11184"/>
    <x v="1044"/>
    <x v="11177"/>
    <n v="5.1943661061890003E-4"/>
    <n v="3.1538037248998003E-5"/>
    <n v="3.1E-4"/>
    <n v="7.0980000000000001E-3"/>
    <n v="0"/>
    <x v="10867"/>
    <n v="5398.04"/>
    <n v="653830.28"/>
    <n v="0"/>
    <n v="0"/>
    <n v="62750000"/>
    <n v="62750000"/>
    <n v="0"/>
    <x v="29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378.71"/>
    <n v="515044.74"/>
    <n v="0"/>
    <n v="1333.97"/>
    <n v="450000.16"/>
    <n v="34000"/>
    <x v="0"/>
    <x v="0"/>
    <n v="0"/>
    <n v="0"/>
    <x v="0"/>
    <x v="0"/>
    <n v="0"/>
    <x v="9916"/>
    <n v="510119.75"/>
    <s v="Solarium"/>
    <x v="5"/>
  </r>
  <r>
    <m/>
    <s v="SOLARIUM FII - FUNDO DE INVESTIMENTO IMOBILIÁRIO"/>
    <s v="22.169.671/0001-13"/>
    <d v="2015-03-13T00:00:00"/>
    <x v="2"/>
    <s v="BRSOLRCTF002"/>
    <x v="228"/>
    <n v="62883"/>
    <x v="0"/>
    <x v="8"/>
    <x v="3"/>
    <x v="4"/>
    <x v="0"/>
    <d v="1899-12-31T00:00:00"/>
    <s v="Dezembro"/>
    <x v="0"/>
    <x v="0"/>
    <s v="BRASIL PLURAL S.A. BANCO MULTIPLO"/>
    <s v="45246410000155"/>
    <x v="64"/>
    <d v="2022-04-12T00:00:00"/>
    <n v="52"/>
    <n v="45"/>
    <n v="0"/>
    <x v="1"/>
    <x v="1"/>
    <n v="0"/>
    <n v="0"/>
    <x v="1"/>
    <n v="0"/>
    <n v="0"/>
    <x v="1"/>
    <x v="1"/>
    <n v="0"/>
    <n v="7"/>
    <x v="1"/>
    <n v="0"/>
    <x v="11089"/>
    <x v="11185"/>
    <x v="1044"/>
    <x v="11178"/>
    <n v="5.1943661061890003E-4"/>
    <n v="3.1536403102484902E-5"/>
    <n v="0"/>
    <n v="7.0959999999999999E-3"/>
    <n v="0"/>
    <x v="10868"/>
    <n v="8371.4599999999991"/>
    <n v="655562.68000000005"/>
    <n v="0"/>
    <n v="0"/>
    <n v="62750000"/>
    <n v="62750000"/>
    <n v="0"/>
    <x v="29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044.74"/>
    <n v="515044.74"/>
    <n v="0"/>
    <n v="0"/>
    <n v="450000.16"/>
    <n v="34000"/>
    <x v="0"/>
    <x v="0"/>
    <n v="0"/>
    <n v="0"/>
    <x v="0"/>
    <x v="0"/>
    <n v="0"/>
    <x v="9917"/>
    <n v="510205.55"/>
    <s v="Solarium"/>
    <x v="5"/>
  </r>
  <r>
    <m/>
    <s v="SOLARIUM FII - FUNDO DE INVESTIMENTO IMOBILIÁRIO"/>
    <s v="22.169.671/0001-13"/>
    <d v="2015-03-13T00:00:00"/>
    <x v="2"/>
    <s v="BRSOLRCTF002"/>
    <x v="228"/>
    <n v="62883"/>
    <x v="0"/>
    <x v="8"/>
    <x v="3"/>
    <x v="4"/>
    <x v="0"/>
    <d v="1899-12-31T00:00:00"/>
    <s v="Dezembro"/>
    <x v="0"/>
    <x v="0"/>
    <s v="BRASIL PLURAL S.A. BANCO MULTIPLO"/>
    <s v="45246410000155"/>
    <x v="65"/>
    <d v="2022-05-16T00:00:00"/>
    <n v="52"/>
    <n v="45"/>
    <n v="0"/>
    <x v="1"/>
    <x v="1"/>
    <n v="0"/>
    <n v="0"/>
    <x v="1"/>
    <n v="0"/>
    <n v="0"/>
    <x v="1"/>
    <x v="1"/>
    <n v="0"/>
    <n v="7"/>
    <x v="1"/>
    <n v="0"/>
    <x v="11090"/>
    <x v="11186"/>
    <x v="1044"/>
    <x v="11179"/>
    <n v="5.1943661061890003E-4"/>
    <n v="3.1508297093264599E-5"/>
    <n v="8.92E-4"/>
    <n v="7.0959999999999999E-3"/>
    <n v="0"/>
    <x v="10869"/>
    <n v="10248.73"/>
    <n v="688611.78"/>
    <n v="0"/>
    <n v="0"/>
    <n v="62750000"/>
    <n v="62750000"/>
    <n v="0"/>
    <x v="29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044.74"/>
    <n v="515044.74"/>
    <n v="0"/>
    <n v="0"/>
    <n v="450000.16"/>
    <n v="34000"/>
    <x v="0"/>
    <x v="0"/>
    <n v="0"/>
    <n v="0"/>
    <x v="0"/>
    <x v="0"/>
    <n v="0"/>
    <x v="9918"/>
    <n v="488561.15"/>
    <s v="Solarium"/>
    <x v="5"/>
  </r>
  <r>
    <s v="148888"/>
    <s v="ALIANZA REAL ESTATE II - FUNDO DE INVESTIMENTO IMOBILIÁRIO - FII"/>
    <s v="22.169.716/0001-50"/>
    <d v="2015-03-24T00:00:00"/>
    <x v="1"/>
    <s v="NULL"/>
    <x v="6"/>
    <n v="75065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41"/>
    <m/>
    <m/>
    <x v="0"/>
    <x v="0"/>
    <m/>
    <m/>
    <x v="0"/>
    <m/>
    <m/>
    <x v="0"/>
    <x v="0"/>
    <m/>
    <m/>
    <x v="0"/>
    <m/>
    <x v="11091"/>
    <x v="11187"/>
    <x v="1045"/>
    <x v="11180"/>
    <n v="0.10780000000000001"/>
    <m/>
    <n v="2.86E-2"/>
    <m/>
    <m/>
    <x v="10870"/>
    <n v="5479.83"/>
    <m/>
    <m/>
    <n v="8496748.75"/>
    <n v="154999998"/>
    <n v="0"/>
    <m/>
    <x v="31"/>
    <m/>
    <m/>
    <m/>
    <m/>
    <m/>
    <m/>
    <x v="1"/>
    <x v="1"/>
    <x v="1"/>
    <m/>
    <x v="1"/>
    <m/>
    <m/>
    <x v="1"/>
    <x v="507"/>
    <m/>
    <x v="1"/>
    <x v="1"/>
    <x v="1"/>
    <x v="1"/>
    <x v="1"/>
    <m/>
    <n v="2526.83"/>
    <m/>
    <m/>
    <n v="2526.83"/>
    <m/>
    <n v="79891.12"/>
    <x v="1"/>
    <x v="1"/>
    <m/>
    <m/>
    <x v="1"/>
    <x v="1"/>
    <m/>
    <x v="9919"/>
    <n v="89374960.120000005"/>
    <s v="NULL"/>
    <x v="3"/>
  </r>
  <r>
    <s v="154208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41"/>
    <m/>
    <m/>
    <x v="0"/>
    <x v="0"/>
    <m/>
    <m/>
    <x v="0"/>
    <m/>
    <m/>
    <x v="0"/>
    <x v="0"/>
    <m/>
    <m/>
    <x v="0"/>
    <m/>
    <x v="11092"/>
    <x v="11188"/>
    <x v="1046"/>
    <x v="11181"/>
    <n v="0.1026"/>
    <m/>
    <n v="5.2600000000000001E-2"/>
    <m/>
    <m/>
    <x v="10871"/>
    <n v="5434.71"/>
    <m/>
    <m/>
    <n v="628858.4"/>
    <n v="154999998"/>
    <n v="0"/>
    <m/>
    <x v="31"/>
    <m/>
    <m/>
    <m/>
    <m/>
    <m/>
    <m/>
    <x v="1"/>
    <x v="1"/>
    <x v="1"/>
    <m/>
    <x v="1"/>
    <m/>
    <m/>
    <x v="1"/>
    <x v="507"/>
    <m/>
    <x v="1"/>
    <x v="1"/>
    <x v="1"/>
    <x v="1"/>
    <x v="1"/>
    <m/>
    <n v="1664.53"/>
    <m/>
    <m/>
    <n v="1664.53"/>
    <m/>
    <n v="87623.65"/>
    <x v="1"/>
    <x v="1"/>
    <m/>
    <m/>
    <x v="1"/>
    <x v="1"/>
    <m/>
    <x v="9920"/>
    <n v="70218069.010000005"/>
    <s v="NULL"/>
    <x v="3"/>
  </r>
  <r>
    <s v="164712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41"/>
    <n v="26"/>
    <n v="1"/>
    <x v="0"/>
    <x v="0"/>
    <m/>
    <m/>
    <x v="0"/>
    <m/>
    <m/>
    <x v="0"/>
    <x v="0"/>
    <n v="1"/>
    <n v="13"/>
    <x v="0"/>
    <m/>
    <x v="11093"/>
    <x v="11189"/>
    <x v="1046"/>
    <x v="11182"/>
    <n v="0.13700000000000001"/>
    <m/>
    <n v="-0.14099999999999999"/>
    <m/>
    <m/>
    <x v="10872"/>
    <n v="4811.0600000000004"/>
    <m/>
    <m/>
    <n v="542553.72"/>
    <n v="154999998"/>
    <n v="0"/>
    <m/>
    <x v="31"/>
    <m/>
    <m/>
    <m/>
    <m/>
    <m/>
    <m/>
    <x v="1"/>
    <x v="1"/>
    <x v="1"/>
    <m/>
    <x v="1"/>
    <m/>
    <m/>
    <x v="1"/>
    <x v="507"/>
    <m/>
    <x v="1"/>
    <x v="1"/>
    <x v="1"/>
    <x v="1"/>
    <x v="1"/>
    <m/>
    <n v="0"/>
    <m/>
    <m/>
    <m/>
    <m/>
    <n v="116861.96"/>
    <x v="1"/>
    <x v="1"/>
    <m/>
    <m/>
    <x v="1"/>
    <x v="1"/>
    <m/>
    <x v="9921"/>
    <n v="70249935.760000005"/>
    <s v="NULL"/>
    <x v="3"/>
  </r>
  <r>
    <s v="175235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41"/>
    <m/>
    <m/>
    <x v="0"/>
    <x v="0"/>
    <m/>
    <m/>
    <x v="0"/>
    <m/>
    <m/>
    <x v="0"/>
    <x v="0"/>
    <m/>
    <m/>
    <x v="0"/>
    <m/>
    <x v="11094"/>
    <x v="11190"/>
    <x v="1046"/>
    <x v="11183"/>
    <n v="0.1191"/>
    <m/>
    <n v="-0.1222"/>
    <m/>
    <m/>
    <x v="10873"/>
    <n v="4273.32"/>
    <m/>
    <m/>
    <n v="9071331.6600000001"/>
    <n v="140999998"/>
    <n v="0"/>
    <m/>
    <x v="31"/>
    <m/>
    <m/>
    <m/>
    <m/>
    <m/>
    <m/>
    <x v="1"/>
    <x v="1"/>
    <x v="1"/>
    <m/>
    <x v="1"/>
    <m/>
    <m/>
    <x v="1"/>
    <x v="508"/>
    <m/>
    <x v="1"/>
    <x v="1"/>
    <x v="1"/>
    <x v="1"/>
    <x v="1"/>
    <m/>
    <n v="4413.18"/>
    <m/>
    <m/>
    <n v="4413.18"/>
    <m/>
    <n v="101484.77"/>
    <x v="1"/>
    <x v="1"/>
    <m/>
    <m/>
    <x v="1"/>
    <x v="1"/>
    <m/>
    <x v="9922"/>
    <n v="64886844.170000002"/>
    <s v="NULL"/>
    <x v="3"/>
  </r>
  <r>
    <s v="185651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41"/>
    <m/>
    <m/>
    <x v="0"/>
    <x v="0"/>
    <m/>
    <m/>
    <x v="0"/>
    <m/>
    <m/>
    <x v="0"/>
    <x v="0"/>
    <m/>
    <m/>
    <x v="0"/>
    <m/>
    <x v="11095"/>
    <x v="11191"/>
    <x v="1046"/>
    <x v="11184"/>
    <n v="0.12509999999999999"/>
    <m/>
    <n v="-0.11409999999999999"/>
    <m/>
    <m/>
    <x v="10874"/>
    <n v="6350788.5499999998"/>
    <m/>
    <m/>
    <n v="4984311.95"/>
    <n v="148652998"/>
    <n v="0"/>
    <m/>
    <x v="31"/>
    <m/>
    <m/>
    <m/>
    <m/>
    <m/>
    <m/>
    <x v="1"/>
    <x v="1"/>
    <x v="1"/>
    <m/>
    <x v="1"/>
    <m/>
    <m/>
    <x v="1"/>
    <x v="509"/>
    <m/>
    <x v="1"/>
    <x v="1"/>
    <x v="1"/>
    <x v="1"/>
    <x v="1"/>
    <m/>
    <n v="2037.37"/>
    <m/>
    <m/>
    <n v="2037.37"/>
    <m/>
    <n v="106436.55"/>
    <x v="1"/>
    <x v="1"/>
    <m/>
    <m/>
    <x v="1"/>
    <x v="1"/>
    <m/>
    <x v="9923"/>
    <n v="74894195.829999998"/>
    <s v="NULL"/>
    <x v="3"/>
  </r>
  <r>
    <s v="194869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41"/>
    <n v="24"/>
    <n v="1"/>
    <x v="0"/>
    <x v="0"/>
    <m/>
    <m/>
    <x v="0"/>
    <m/>
    <m/>
    <x v="0"/>
    <x v="0"/>
    <n v="1"/>
    <n v="15"/>
    <x v="0"/>
    <m/>
    <x v="11096"/>
    <x v="11192"/>
    <x v="1046"/>
    <x v="11185"/>
    <n v="0.12509999999999999"/>
    <m/>
    <n v="-0.1241"/>
    <m/>
    <m/>
    <x v="10875"/>
    <n v="8691"/>
    <m/>
    <m/>
    <n v="577719.56000000006"/>
    <n v="154999998"/>
    <n v="0"/>
    <m/>
    <x v="31"/>
    <m/>
    <m/>
    <m/>
    <m/>
    <m/>
    <m/>
    <x v="1"/>
    <x v="1"/>
    <x v="1"/>
    <m/>
    <x v="1"/>
    <m/>
    <m/>
    <x v="1"/>
    <x v="507"/>
    <m/>
    <x v="1"/>
    <x v="1"/>
    <x v="1"/>
    <x v="1"/>
    <x v="1"/>
    <m/>
    <n v="338.23"/>
    <m/>
    <m/>
    <n v="338.23"/>
    <m/>
    <n v="106309.8"/>
    <x v="1"/>
    <x v="1"/>
    <m/>
    <m/>
    <x v="1"/>
    <x v="1"/>
    <m/>
    <x v="9924"/>
    <n v="70596468.959999993"/>
    <s v="NULL"/>
    <x v="3"/>
  </r>
  <r>
    <s v="203716"/>
    <s v="ALIANZA REAL ESTATE II - FUNDO DE INVESTIMENTO IMOBILIÁRIO - FII"/>
    <s v="22.169.716/0001-50"/>
    <d v="2015-03-24T00:00:00"/>
    <x v="1"/>
    <s v="NULL"/>
    <x v="6"/>
    <n v="86450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41"/>
    <m/>
    <m/>
    <x v="0"/>
    <x v="0"/>
    <m/>
    <m/>
    <x v="0"/>
    <m/>
    <m/>
    <x v="0"/>
    <x v="0"/>
    <m/>
    <m/>
    <x v="0"/>
    <m/>
    <x v="11097"/>
    <x v="11193"/>
    <x v="1046"/>
    <x v="11186"/>
    <n v="0.13100000000000001"/>
    <m/>
    <n v="-0.13600000000000001"/>
    <m/>
    <m/>
    <x v="10876"/>
    <n v="5968.46"/>
    <m/>
    <m/>
    <n v="262708.21999999997"/>
    <n v="170152999"/>
    <n v="0"/>
    <m/>
    <x v="31"/>
    <m/>
    <m/>
    <m/>
    <m/>
    <m/>
    <m/>
    <x v="1"/>
    <x v="1"/>
    <x v="1"/>
    <m/>
    <x v="1"/>
    <m/>
    <m/>
    <x v="1"/>
    <x v="510"/>
    <m/>
    <x v="1"/>
    <x v="1"/>
    <x v="1"/>
    <x v="1"/>
    <x v="1"/>
    <m/>
    <n v="4015.44"/>
    <m/>
    <m/>
    <n v="4015.44"/>
    <m/>
    <n v="111224.63"/>
    <x v="1"/>
    <x v="1"/>
    <m/>
    <m/>
    <x v="1"/>
    <x v="1"/>
    <m/>
    <x v="9925"/>
    <n v="85551067.430000007"/>
    <s v="NULL"/>
    <x v="3"/>
  </r>
  <r>
    <s v="213777"/>
    <s v="ALIANZA REAL ESTATE II - FUNDO DE INVESTIMENTO IMOBILIÁRIO - FII"/>
    <s v="22.169.716/0001-50"/>
    <d v="2015-03-24T00:00:00"/>
    <x v="1"/>
    <s v="NULL"/>
    <x v="6"/>
    <n v="101664.13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42"/>
    <m/>
    <m/>
    <x v="0"/>
    <x v="0"/>
    <m/>
    <m/>
    <x v="0"/>
    <m/>
    <m/>
    <x v="0"/>
    <x v="0"/>
    <m/>
    <m/>
    <x v="0"/>
    <m/>
    <x v="11098"/>
    <x v="11194"/>
    <x v="1047"/>
    <x v="11187"/>
    <n v="0.12909999999999999"/>
    <m/>
    <n v="-0.1087"/>
    <m/>
    <m/>
    <x v="10877"/>
    <n v="6977.35"/>
    <m/>
    <m/>
    <n v="7107599.7999999998"/>
    <n v="170152999"/>
    <n v="0"/>
    <m/>
    <x v="31"/>
    <m/>
    <m/>
    <m/>
    <m/>
    <m/>
    <m/>
    <x v="1"/>
    <x v="1"/>
    <x v="1"/>
    <m/>
    <x v="1"/>
    <m/>
    <m/>
    <x v="1"/>
    <x v="510"/>
    <m/>
    <x v="1"/>
    <x v="1"/>
    <x v="1"/>
    <x v="1"/>
    <x v="1"/>
    <m/>
    <n v="2266.3200000000002"/>
    <m/>
    <m/>
    <n v="2266.3200000000002"/>
    <m/>
    <n v="128675.71"/>
    <x v="1"/>
    <x v="1"/>
    <m/>
    <m/>
    <x v="1"/>
    <x v="1"/>
    <m/>
    <x v="9926"/>
    <n v="77566863.189999998"/>
    <s v="NULL"/>
    <x v="3"/>
  </r>
  <r>
    <s v="224218"/>
    <s v="ALIANZA REAL ESTATE II - FUNDO DE INVESTIMENTO IMOBILIÁRIO - FII"/>
    <s v="22.169.716/0001-50"/>
    <d v="2015-03-24T00:00:00"/>
    <x v="1"/>
    <s v="NULL"/>
    <x v="6"/>
    <n v="101664.11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42"/>
    <n v="24"/>
    <n v="1"/>
    <x v="0"/>
    <x v="0"/>
    <m/>
    <m/>
    <x v="0"/>
    <m/>
    <m/>
    <x v="0"/>
    <x v="0"/>
    <n v="2"/>
    <n v="15"/>
    <x v="0"/>
    <m/>
    <x v="11099"/>
    <x v="11195"/>
    <x v="1048"/>
    <x v="11188"/>
    <n v="0.12509999999999999"/>
    <m/>
    <n v="-0.1057"/>
    <m/>
    <m/>
    <x v="10878"/>
    <n v="1301.6400000000001"/>
    <m/>
    <m/>
    <n v="4008331.01"/>
    <n v="170152999"/>
    <n v="0"/>
    <m/>
    <x v="31"/>
    <m/>
    <m/>
    <m/>
    <m/>
    <m/>
    <m/>
    <x v="1"/>
    <x v="1"/>
    <x v="1"/>
    <m/>
    <x v="1"/>
    <m/>
    <m/>
    <x v="1"/>
    <x v="510"/>
    <m/>
    <x v="1"/>
    <x v="1"/>
    <x v="1"/>
    <x v="1"/>
    <x v="1"/>
    <m/>
    <n v="0"/>
    <m/>
    <m/>
    <n v="0"/>
    <m/>
    <n v="124570.08"/>
    <x v="1"/>
    <x v="1"/>
    <m/>
    <m/>
    <x v="1"/>
    <x v="1"/>
    <m/>
    <x v="9927"/>
    <n v="74565157.439999998"/>
    <s v="NULL"/>
    <x v="3"/>
  </r>
  <r>
    <s v="237699"/>
    <s v="ALIANZA REAL ESTATE II - FUNDO DE INVESTIMENTO IMOBILIÁRIO - FII"/>
    <s v="22.169.716/0001-50"/>
    <d v="2015-03-24T00:00:00"/>
    <x v="1"/>
    <s v="NULL"/>
    <x v="6"/>
    <n v="101664.11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42"/>
    <m/>
    <m/>
    <x v="0"/>
    <x v="0"/>
    <m/>
    <m/>
    <x v="0"/>
    <m/>
    <m/>
    <x v="0"/>
    <x v="0"/>
    <m/>
    <m/>
    <x v="0"/>
    <m/>
    <x v="11100"/>
    <x v="11196"/>
    <x v="1048"/>
    <x v="11189"/>
    <n v="0.1191"/>
    <m/>
    <n v="-0.1114"/>
    <m/>
    <m/>
    <x v="10879"/>
    <n v="1055.78"/>
    <m/>
    <m/>
    <n v="1889073.77"/>
    <n v="170152999"/>
    <n v="0"/>
    <m/>
    <x v="31"/>
    <m/>
    <m/>
    <m/>
    <m/>
    <m/>
    <m/>
    <x v="1"/>
    <x v="1"/>
    <x v="1"/>
    <m/>
    <x v="1"/>
    <m/>
    <m/>
    <x v="1"/>
    <x v="510"/>
    <m/>
    <x v="1"/>
    <x v="1"/>
    <x v="1"/>
    <x v="1"/>
    <x v="1"/>
    <m/>
    <n v="4435.9799999999996"/>
    <m/>
    <m/>
    <n v="4435.9799999999996"/>
    <m/>
    <n v="118509.06"/>
    <x v="1"/>
    <x v="1"/>
    <m/>
    <m/>
    <x v="1"/>
    <x v="1"/>
    <m/>
    <x v="9928"/>
    <n v="72561108.019999996"/>
    <s v="NULL"/>
    <x v="3"/>
  </r>
  <r>
    <s v="247437"/>
    <s v="ALIANZA REAL ESTATE II - FUNDO DE INVESTIMENTO IMOBILIÁRIO - FII"/>
    <s v="22.169.716/0001-50"/>
    <d v="2015-03-24T00:00:00"/>
    <x v="1"/>
    <s v="NULL"/>
    <x v="6"/>
    <n v="101664.11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42"/>
    <m/>
    <m/>
    <x v="0"/>
    <x v="0"/>
    <m/>
    <m/>
    <x v="0"/>
    <m/>
    <m/>
    <x v="0"/>
    <x v="0"/>
    <m/>
    <m/>
    <x v="0"/>
    <m/>
    <x v="11101"/>
    <x v="11197"/>
    <x v="1048"/>
    <x v="11190"/>
    <n v="0.1191"/>
    <m/>
    <n v="-0.1164"/>
    <m/>
    <m/>
    <x v="10880"/>
    <n v="1546.72"/>
    <m/>
    <m/>
    <n v="557140.66"/>
    <n v="176699999"/>
    <n v="0"/>
    <m/>
    <x v="31"/>
    <m/>
    <m/>
    <m/>
    <m/>
    <m/>
    <m/>
    <x v="1"/>
    <x v="1"/>
    <x v="1"/>
    <m/>
    <x v="1"/>
    <m/>
    <m/>
    <x v="1"/>
    <x v="511"/>
    <m/>
    <x v="1"/>
    <x v="1"/>
    <x v="1"/>
    <x v="1"/>
    <x v="1"/>
    <m/>
    <n v="2195.98"/>
    <m/>
    <m/>
    <n v="2195.98"/>
    <m/>
    <n v="118370.13"/>
    <x v="1"/>
    <x v="1"/>
    <m/>
    <m/>
    <x v="1"/>
    <x v="1"/>
    <m/>
    <x v="9929"/>
    <n v="77890254.689999998"/>
    <s v="NULL"/>
    <x v="3"/>
  </r>
  <r>
    <s v="256870"/>
    <s v="ALIANZA REAL ESTATE II - FUNDO DE INVESTIMENTO IMOBILIÁRIO - FII"/>
    <s v="22.169.716/0001-50"/>
    <d v="2015-03-24T00:00:00"/>
    <x v="1"/>
    <s v="NULL"/>
    <x v="6"/>
    <n v="101664.11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42"/>
    <n v="24"/>
    <n v="1"/>
    <x v="0"/>
    <x v="0"/>
    <m/>
    <m/>
    <x v="0"/>
    <m/>
    <m/>
    <x v="0"/>
    <x v="0"/>
    <n v="2"/>
    <n v="15"/>
    <x v="0"/>
    <m/>
    <x v="11102"/>
    <x v="11198"/>
    <x v="1049"/>
    <x v="11191"/>
    <n v="9.8199999999999996E-2"/>
    <m/>
    <n v="41.884900000000002"/>
    <m/>
    <m/>
    <x v="10881"/>
    <n v="1000"/>
    <m/>
    <m/>
    <n v="34865224.090000004"/>
    <n v="103973344"/>
    <n v="0"/>
    <m/>
    <x v="31"/>
    <m/>
    <m/>
    <m/>
    <m/>
    <m/>
    <m/>
    <x v="1"/>
    <x v="1"/>
    <x v="1"/>
    <m/>
    <x v="1"/>
    <m/>
    <m/>
    <x v="1"/>
    <x v="512"/>
    <m/>
    <x v="1"/>
    <x v="1"/>
    <x v="1"/>
    <x v="1"/>
    <x v="1"/>
    <m/>
    <n v="60718344.060000002"/>
    <m/>
    <m/>
    <n v="60718344.060000002"/>
    <m/>
    <n v="138437.84"/>
    <x v="1"/>
    <x v="1"/>
    <m/>
    <m/>
    <x v="1"/>
    <x v="1"/>
    <m/>
    <x v="9930"/>
    <n v="58565951.840000004"/>
    <s v="NULL"/>
    <x v="3"/>
  </r>
  <r>
    <s v="270441"/>
    <s v="ALIANZA REAL ESTATE FUNDO DE INVESTIMENTO IMOBILIÁRIO - FII"/>
    <s v="22.169.716/0001-50"/>
    <d v="2015-03-24T00:00:00"/>
    <x v="1"/>
    <s v=""/>
    <x v="7"/>
    <n v="101664.11134690999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44"/>
    <n v="0"/>
    <n v="0"/>
    <x v="1"/>
    <x v="1"/>
    <n v="0"/>
    <n v="0"/>
    <x v="1"/>
    <n v="0"/>
    <n v="0"/>
    <x v="1"/>
    <x v="1"/>
    <n v="0"/>
    <n v="0"/>
    <x v="1"/>
    <n v="0"/>
    <x v="11103"/>
    <x v="11199"/>
    <x v="1050"/>
    <x v="11192"/>
    <n v="1.4393282742412999E-3"/>
    <n v="0"/>
    <n v="-0.24074400000000001"/>
    <n v="0"/>
    <n v="0"/>
    <x v="10882"/>
    <n v="378.92"/>
    <n v="0"/>
    <n v="0"/>
    <n v="916867.18"/>
    <n v="103973344"/>
    <n v="0"/>
    <n v="0"/>
    <x v="32"/>
    <n v="0"/>
    <n v="0"/>
    <n v="0"/>
    <n v="0"/>
    <n v="0"/>
    <n v="0"/>
    <x v="0"/>
    <x v="0"/>
    <x v="0"/>
    <n v="0"/>
    <x v="0"/>
    <n v="0"/>
    <n v="0"/>
    <x v="0"/>
    <x v="512"/>
    <n v="0"/>
    <x v="0"/>
    <x v="0"/>
    <x v="0"/>
    <x v="0"/>
    <x v="0"/>
    <n v="0"/>
    <n v="60718028.520000003"/>
    <n v="0"/>
    <n v="0"/>
    <n v="60718028.520000003"/>
    <n v="0"/>
    <n v="154078.53"/>
    <x v="0"/>
    <x v="0"/>
    <n v="0"/>
    <n v="0"/>
    <x v="0"/>
    <x v="0"/>
    <n v="0"/>
    <x v="9931"/>
    <n v="58559703.68"/>
    <s v=""/>
    <x v="4"/>
  </r>
  <r>
    <m/>
    <s v="ALIANZA REAL ESTATE FUNDO DE INVESTIMENTO IMOBILIÁRIO - FII"/>
    <s v="22.169.716/0001-50"/>
    <d v="2015-03-24T00:00:00"/>
    <x v="1"/>
    <s v=""/>
    <x v="7"/>
    <n v="101664.11134690999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44"/>
    <n v="0"/>
    <n v="0"/>
    <x v="1"/>
    <x v="1"/>
    <n v="0"/>
    <n v="0"/>
    <x v="1"/>
    <n v="0"/>
    <n v="0"/>
    <x v="1"/>
    <x v="1"/>
    <n v="0"/>
    <n v="0"/>
    <x v="1"/>
    <n v="0"/>
    <x v="11104"/>
    <x v="11200"/>
    <x v="1050"/>
    <x v="11193"/>
    <n v="1.1316249290363001E-3"/>
    <n v="0"/>
    <n v="-1.1199999999999999E-3"/>
    <n v="0"/>
    <n v="0"/>
    <x v="10883"/>
    <n v="1317.92"/>
    <n v="0"/>
    <n v="0"/>
    <n v="766042.56"/>
    <n v="103973344"/>
    <n v="0"/>
    <n v="0"/>
    <x v="32"/>
    <n v="0"/>
    <n v="0"/>
    <n v="0"/>
    <n v="0"/>
    <n v="0"/>
    <n v="0"/>
    <x v="0"/>
    <x v="0"/>
    <x v="0"/>
    <n v="0"/>
    <x v="0"/>
    <n v="0"/>
    <n v="0"/>
    <x v="0"/>
    <x v="512"/>
    <n v="0"/>
    <x v="0"/>
    <x v="0"/>
    <x v="0"/>
    <x v="0"/>
    <x v="0"/>
    <n v="0"/>
    <n v="60718383.240000002"/>
    <n v="0"/>
    <n v="0"/>
    <n v="60718383.240000002"/>
    <n v="0"/>
    <n v="121003.52"/>
    <x v="0"/>
    <x v="0"/>
    <n v="0"/>
    <n v="0"/>
    <x v="0"/>
    <x v="0"/>
    <n v="0"/>
    <x v="9932"/>
    <n v="58530089.520000003"/>
    <s v=""/>
    <x v="4"/>
  </r>
  <r>
    <m/>
    <s v="ALIANZA REAL ESTATE FUNDO DE INVESTIMENTO IMOBILIÁRIO - FII"/>
    <s v="22.169.716/0001-50"/>
    <d v="2015-03-24T00:00:00"/>
    <x v="1"/>
    <s v=""/>
    <x v="7"/>
    <n v="101664.11134690999"/>
    <x v="0"/>
    <x v="8"/>
    <x v="3"/>
    <x v="4"/>
    <x v="0"/>
    <d v="1899-12-31T00:00:00"/>
    <s v="Dezembro"/>
    <x v="1"/>
    <x v="2"/>
    <s v="BRL TRUST DTVM S.A."/>
    <s v="13486793000142"/>
    <x v="64"/>
    <d v="2022-04-14T00:00:00"/>
    <n v="44"/>
    <n v="25"/>
    <n v="1"/>
    <x v="1"/>
    <x v="1"/>
    <n v="0"/>
    <n v="0"/>
    <x v="1"/>
    <n v="0"/>
    <n v="0"/>
    <x v="1"/>
    <x v="1"/>
    <n v="2"/>
    <n v="16"/>
    <x v="1"/>
    <n v="0"/>
    <x v="11105"/>
    <x v="11201"/>
    <x v="1050"/>
    <x v="11194"/>
    <n v="1.3104253173152E-3"/>
    <n v="0"/>
    <n v="-1.3060000000000001E-3"/>
    <n v="0"/>
    <n v="0"/>
    <x v="10884"/>
    <n v="1317.92"/>
    <n v="0"/>
    <n v="0"/>
    <n v="650677.30000000005"/>
    <n v="103973344"/>
    <n v="0"/>
    <n v="0"/>
    <x v="32"/>
    <n v="0"/>
    <n v="0"/>
    <n v="0"/>
    <n v="0"/>
    <n v="0"/>
    <n v="0"/>
    <x v="0"/>
    <x v="0"/>
    <x v="0"/>
    <n v="0"/>
    <x v="0"/>
    <n v="0"/>
    <n v="0"/>
    <x v="0"/>
    <x v="512"/>
    <n v="0"/>
    <x v="0"/>
    <x v="0"/>
    <x v="0"/>
    <x v="0"/>
    <x v="0"/>
    <n v="0"/>
    <n v="60718028.520000003"/>
    <n v="0"/>
    <n v="0"/>
    <n v="60718028.520000003"/>
    <n v="0"/>
    <n v="139939.44"/>
    <x v="0"/>
    <x v="0"/>
    <n v="0"/>
    <n v="0"/>
    <x v="0"/>
    <x v="0"/>
    <n v="0"/>
    <x v="9933"/>
    <n v="58554039"/>
    <s v=""/>
    <x v="4"/>
  </r>
  <r>
    <m/>
    <s v="ALIANZA REAL ESTATE FUNDO DE INVESTIMENTO IMOBILIÁRIO - FII"/>
    <s v="22.169.716/0001-50"/>
    <d v="2015-03-24T00:00:00"/>
    <x v="1"/>
    <s v=""/>
    <x v="7"/>
    <n v="101664.11134690999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44"/>
    <n v="0"/>
    <n v="0"/>
    <x v="1"/>
    <x v="1"/>
    <n v="0"/>
    <n v="0"/>
    <x v="1"/>
    <n v="0"/>
    <n v="0"/>
    <x v="1"/>
    <x v="1"/>
    <n v="0"/>
    <n v="0"/>
    <x v="1"/>
    <n v="0"/>
    <x v="11106"/>
    <x v="11202"/>
    <x v="1050"/>
    <x v="11195"/>
    <n v="1.1317016324454E-3"/>
    <n v="0"/>
    <n v="-1.2229999999999999E-3"/>
    <n v="0"/>
    <n v="0"/>
    <x v="10885"/>
    <n v="656.92"/>
    <n v="0"/>
    <n v="0"/>
    <n v="503562.63"/>
    <n v="103973344"/>
    <n v="0"/>
    <n v="0"/>
    <x v="32"/>
    <n v="0"/>
    <n v="0"/>
    <n v="0"/>
    <n v="0"/>
    <n v="0"/>
    <n v="0"/>
    <x v="0"/>
    <x v="0"/>
    <x v="0"/>
    <n v="0"/>
    <x v="0"/>
    <n v="0"/>
    <n v="0"/>
    <x v="0"/>
    <x v="512"/>
    <n v="0"/>
    <x v="0"/>
    <x v="0"/>
    <x v="0"/>
    <x v="0"/>
    <x v="0"/>
    <n v="0"/>
    <n v="60718383.240000002"/>
    <n v="0"/>
    <n v="0"/>
    <n v="60718383.240000002"/>
    <n v="0"/>
    <n v="120705.81"/>
    <x v="0"/>
    <x v="0"/>
    <n v="0"/>
    <n v="0"/>
    <x v="0"/>
    <x v="0"/>
    <n v="0"/>
    <x v="9934"/>
    <n v="58537259.960000001"/>
    <s v=""/>
    <x v="4"/>
  </r>
  <r>
    <s v="149163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0"/>
    <d v="2021-01-29T00:00:00"/>
    <n v="1"/>
    <m/>
    <m/>
    <x v="0"/>
    <x v="0"/>
    <m/>
    <m/>
    <x v="0"/>
    <m/>
    <m/>
    <x v="0"/>
    <x v="0"/>
    <m/>
    <m/>
    <x v="0"/>
    <n v="1"/>
    <x v="11107"/>
    <x v="11203"/>
    <x v="1051"/>
    <x v="11196"/>
    <n v="4.5126999999999997"/>
    <n v="8.8000000000000005E-3"/>
    <n v="-0.125"/>
    <m/>
    <m/>
    <x v="10886"/>
    <n v="11325.43"/>
    <n v="26586596.71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251.88"/>
    <m/>
    <m/>
    <n v="4251.88"/>
    <m/>
    <n v="5243611.1399999997"/>
    <x v="1"/>
    <x v="1"/>
    <m/>
    <m/>
    <x v="1"/>
    <x v="1"/>
    <m/>
    <x v="9935"/>
    <n v="5272914.55"/>
    <s v="NULL"/>
    <x v="3"/>
  </r>
  <r>
    <s v="156048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1"/>
    <d v="2021-02-26T00:00:00"/>
    <n v="1"/>
    <m/>
    <n v="1"/>
    <x v="0"/>
    <x v="0"/>
    <m/>
    <m/>
    <x v="0"/>
    <m/>
    <m/>
    <x v="0"/>
    <x v="0"/>
    <m/>
    <m/>
    <x v="0"/>
    <m/>
    <x v="11108"/>
    <x v="11204"/>
    <x v="1051"/>
    <x v="11197"/>
    <n v="4.5349000000000004"/>
    <n v="8.8000000000000005E-3"/>
    <n v="-9.7699999999999995E-2"/>
    <m/>
    <m/>
    <x v="10887"/>
    <n v="11438.75"/>
    <n v="26496126.57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2892.07"/>
    <m/>
    <m/>
    <n v="2892.07"/>
    <m/>
    <n v="5264336.16"/>
    <x v="1"/>
    <x v="1"/>
    <m/>
    <m/>
    <x v="1"/>
    <x v="1"/>
    <m/>
    <x v="9936"/>
    <n v="5294780.1500000004"/>
    <s v="NULL"/>
    <x v="3"/>
  </r>
  <r>
    <s v="165067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2"/>
    <d v="2021-03-31T00:00:00"/>
    <n v="1"/>
    <m/>
    <n v="1"/>
    <x v="0"/>
    <x v="0"/>
    <m/>
    <m/>
    <x v="0"/>
    <m/>
    <m/>
    <x v="0"/>
    <x v="0"/>
    <m/>
    <m/>
    <x v="0"/>
    <m/>
    <x v="11109"/>
    <x v="11205"/>
    <x v="1051"/>
    <x v="11198"/>
    <n v="4.5731000000000002"/>
    <n v="8.8000000000000005E-3"/>
    <n v="-0.13350000000000001"/>
    <m/>
    <m/>
    <x v="10888"/>
    <n v="11079.94"/>
    <n v="26369445.109999999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0"/>
    <m/>
    <m/>
    <m/>
    <m/>
    <n v="5301511.76"/>
    <x v="1"/>
    <x v="1"/>
    <m/>
    <m/>
    <x v="1"/>
    <x v="1"/>
    <m/>
    <x v="9937"/>
    <n v="5319846.18"/>
    <s v="NULL"/>
    <x v="3"/>
  </r>
  <r>
    <s v="177231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3"/>
    <d v="2021-04-30T00:00:00"/>
    <n v="1"/>
    <m/>
    <n v="1"/>
    <x v="0"/>
    <x v="0"/>
    <m/>
    <m/>
    <x v="0"/>
    <m/>
    <m/>
    <x v="0"/>
    <x v="0"/>
    <m/>
    <m/>
    <x v="0"/>
    <m/>
    <x v="11110"/>
    <x v="11206"/>
    <x v="1051"/>
    <x v="11199"/>
    <n v="4.5998999999999999"/>
    <n v="1.2200000000000001E-2"/>
    <n v="-9.6199999999999994E-2"/>
    <m/>
    <m/>
    <x v="10889"/>
    <n v="11099.27"/>
    <n v="26287689.85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702.4399999999996"/>
    <m/>
    <m/>
    <n v="4702.4399999999996"/>
    <m/>
    <n v="5327501.6399999997"/>
    <x v="1"/>
    <x v="1"/>
    <m/>
    <m/>
    <x v="1"/>
    <x v="1"/>
    <m/>
    <x v="9938"/>
    <n v="5354445.53"/>
    <s v="NULL"/>
    <x v="3"/>
  </r>
  <r>
    <s v="186042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4"/>
    <d v="2021-05-31T00:00:00"/>
    <n v="1"/>
    <m/>
    <n v="1"/>
    <x v="0"/>
    <x v="0"/>
    <m/>
    <m/>
    <x v="0"/>
    <m/>
    <m/>
    <x v="0"/>
    <x v="0"/>
    <m/>
    <m/>
    <x v="0"/>
    <m/>
    <x v="11111"/>
    <x v="11207"/>
    <x v="1051"/>
    <x v="11200"/>
    <n v="4.6326000000000001"/>
    <n v="1.2200000000000001E-2"/>
    <n v="-9.2700000000000005E-2"/>
    <m/>
    <m/>
    <x v="10890"/>
    <n v="10713.69"/>
    <n v="26220999.69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2141.06"/>
    <m/>
    <m/>
    <n v="2141.06"/>
    <m/>
    <n v="5360419.8600000003"/>
    <x v="1"/>
    <x v="1"/>
    <m/>
    <m/>
    <x v="1"/>
    <x v="1"/>
    <m/>
    <x v="9939"/>
    <n v="5392246.79"/>
    <s v="NULL"/>
    <x v="3"/>
  </r>
  <r>
    <s v="194564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5"/>
    <d v="2021-06-30T00:00:00"/>
    <n v="1"/>
    <m/>
    <n v="1"/>
    <x v="0"/>
    <x v="0"/>
    <m/>
    <m/>
    <x v="0"/>
    <m/>
    <m/>
    <x v="0"/>
    <x v="0"/>
    <m/>
    <m/>
    <x v="0"/>
    <m/>
    <x v="11112"/>
    <x v="11208"/>
    <x v="1051"/>
    <x v="11201"/>
    <n v="4.6600000000000003E-2"/>
    <n v="1E-4"/>
    <n v="-8.6499999999999994E-2"/>
    <m/>
    <m/>
    <x v="10891"/>
    <n v="10489.53"/>
    <n v="26160936.21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84.76"/>
    <m/>
    <m/>
    <n v="484.76"/>
    <m/>
    <n v="5393686.7999999998"/>
    <x v="1"/>
    <x v="1"/>
    <m/>
    <m/>
    <x v="1"/>
    <x v="1"/>
    <m/>
    <x v="9940"/>
    <n v="5430392.8300000001"/>
    <s v="NULL"/>
    <x v="3"/>
  </r>
  <r>
    <s v="202873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6"/>
    <d v="2021-07-30T00:00:00"/>
    <n v="1"/>
    <m/>
    <n v="1"/>
    <x v="0"/>
    <x v="0"/>
    <m/>
    <m/>
    <x v="0"/>
    <m/>
    <m/>
    <x v="0"/>
    <x v="0"/>
    <m/>
    <m/>
    <x v="0"/>
    <m/>
    <x v="11113"/>
    <x v="11209"/>
    <x v="1051"/>
    <x v="11202"/>
    <n v="4.7039999999999997"/>
    <n v="1.21E-2"/>
    <n v="-8.3599999999999994E-2"/>
    <m/>
    <m/>
    <x v="10892"/>
    <n v="11010.78"/>
    <n v="26104852.27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310.7"/>
    <m/>
    <m/>
    <n v="4310.7"/>
    <m/>
    <n v="5433728.2199999997"/>
    <x v="1"/>
    <x v="1"/>
    <m/>
    <m/>
    <x v="1"/>
    <x v="1"/>
    <m/>
    <x v="9941"/>
    <n v="5475320.0099999998"/>
    <s v="NULL"/>
    <x v="3"/>
  </r>
  <r>
    <s v="212502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7"/>
    <d v="2021-08-31T00:00:00"/>
    <n v="1"/>
    <m/>
    <n v="1"/>
    <x v="0"/>
    <x v="0"/>
    <m/>
    <m/>
    <x v="0"/>
    <m/>
    <m/>
    <x v="0"/>
    <x v="0"/>
    <m/>
    <m/>
    <x v="0"/>
    <m/>
    <x v="11114"/>
    <x v="11210"/>
    <x v="1051"/>
    <x v="11203"/>
    <n v="4.7439999999999998"/>
    <n v="1.21E-2"/>
    <n v="-7.3599999999999999E-2"/>
    <m/>
    <m/>
    <x v="10893"/>
    <n v="10336.58"/>
    <n v="26069860.12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2105.42"/>
    <m/>
    <m/>
    <n v="2105.42"/>
    <m/>
    <n v="5475815.3799999999"/>
    <x v="1"/>
    <x v="1"/>
    <m/>
    <m/>
    <x v="1"/>
    <x v="1"/>
    <m/>
    <x v="9942"/>
    <n v="5522516.4000000004"/>
    <s v="NULL"/>
    <x v="3"/>
  </r>
  <r>
    <s v="222677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8"/>
    <d v="2021-09-30T00:00:00"/>
    <n v="1"/>
    <m/>
    <n v="1"/>
    <x v="0"/>
    <x v="0"/>
    <m/>
    <m/>
    <x v="0"/>
    <m/>
    <m/>
    <x v="0"/>
    <x v="0"/>
    <m/>
    <m/>
    <x v="0"/>
    <m/>
    <x v="11115"/>
    <x v="11211"/>
    <x v="1051"/>
    <x v="11204"/>
    <n v="4.7831000000000001"/>
    <n v="1.21E-2"/>
    <n v="-7.0300000000000001E-2"/>
    <m/>
    <m/>
    <x v="10894"/>
    <n v="10967.59"/>
    <n v="26036297.05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0"/>
    <m/>
    <m/>
    <m/>
    <m/>
    <n v="5517127.6600000001"/>
    <x v="1"/>
    <x v="1"/>
    <m/>
    <m/>
    <x v="1"/>
    <x v="1"/>
    <m/>
    <x v="9943"/>
    <n v="5568707.9299999997"/>
    <s v="NULL"/>
    <x v="3"/>
  </r>
  <r>
    <s v="233445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59"/>
    <d v="2021-10-29T00:00:00"/>
    <n v="1"/>
    <m/>
    <n v="1"/>
    <x v="0"/>
    <x v="0"/>
    <m/>
    <m/>
    <x v="0"/>
    <m/>
    <m/>
    <x v="0"/>
    <x v="0"/>
    <m/>
    <m/>
    <x v="0"/>
    <m/>
    <x v="11116"/>
    <x v="11212"/>
    <x v="1051"/>
    <x v="11205"/>
    <n v="4.8057999999999996"/>
    <n v="1.21E-2"/>
    <n v="-4.7699999999999999E-2"/>
    <m/>
    <m/>
    <x v="10895"/>
    <n v="10878.65"/>
    <n v="26004488.379999999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885.51"/>
    <m/>
    <m/>
    <n v="4885.51"/>
    <m/>
    <n v="5540569.8700000001"/>
    <x v="1"/>
    <x v="1"/>
    <m/>
    <m/>
    <x v="1"/>
    <x v="1"/>
    <m/>
    <x v="9944"/>
    <n v="5596796.5899999999"/>
    <s v="NULL"/>
    <x v="3"/>
  </r>
  <r>
    <s v="245152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60"/>
    <d v="2021-11-30T00:00:00"/>
    <n v="1"/>
    <m/>
    <n v="1"/>
    <x v="0"/>
    <x v="0"/>
    <m/>
    <m/>
    <x v="0"/>
    <m/>
    <m/>
    <x v="0"/>
    <x v="0"/>
    <m/>
    <m/>
    <x v="0"/>
    <m/>
    <x v="11117"/>
    <x v="11213"/>
    <x v="1051"/>
    <x v="11206"/>
    <n v="4.8281000000000001"/>
    <n v="1.21E-2"/>
    <n v="-0.03"/>
    <m/>
    <m/>
    <x v="10896"/>
    <n v="10187.06"/>
    <n v="26001878.370000001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2305.9"/>
    <m/>
    <m/>
    <n v="2305.9"/>
    <m/>
    <n v="5564633.5099999998"/>
    <x v="1"/>
    <x v="1"/>
    <m/>
    <m/>
    <x v="1"/>
    <x v="1"/>
    <m/>
    <x v="9945"/>
    <n v="5625504.46"/>
    <s v="NULL"/>
    <x v="3"/>
  </r>
  <r>
    <s v="255337"/>
    <s v="FUNDO DE INVESTIMENTO IMOBILIARIO CAIXA CONVIDA SUAPE - FII"/>
    <s v="22.211.522/0001-75"/>
    <d v="2015-05-21T00:00:00"/>
    <x v="2"/>
    <s v="BRCXSPCTF006"/>
    <x v="229"/>
    <n v="180"/>
    <x v="1"/>
    <x v="7"/>
    <x v="2"/>
    <x v="2"/>
    <x v="0"/>
    <m/>
    <s v="31/12"/>
    <x v="3"/>
    <x v="2"/>
    <s v="CAIXA ECONOMICA FEDERAL"/>
    <s v="00.360.305/0001-04"/>
    <x v="61"/>
    <d v="2021-12-31T00:00:00"/>
    <n v="1"/>
    <m/>
    <m/>
    <x v="0"/>
    <x v="0"/>
    <n v="1"/>
    <m/>
    <x v="0"/>
    <m/>
    <m/>
    <x v="0"/>
    <x v="0"/>
    <m/>
    <m/>
    <x v="0"/>
    <m/>
    <x v="11118"/>
    <x v="11214"/>
    <x v="1051"/>
    <x v="11207"/>
    <n v="4.8593000000000002"/>
    <n v="1.21E-2"/>
    <n v="-9.7000000000000003E-3"/>
    <m/>
    <m/>
    <x v="10897"/>
    <n v="10887.26"/>
    <n v="26032574.719999999"/>
    <m/>
    <m/>
    <n v="94866969.659999996"/>
    <n v="0"/>
    <m/>
    <x v="31"/>
    <m/>
    <m/>
    <m/>
    <m/>
    <m/>
    <m/>
    <x v="1"/>
    <x v="1"/>
    <x v="1"/>
    <m/>
    <x v="1"/>
    <m/>
    <m/>
    <x v="1"/>
    <x v="513"/>
    <m/>
    <x v="1"/>
    <x v="1"/>
    <x v="1"/>
    <x v="1"/>
    <x v="1"/>
    <m/>
    <n v="447.8"/>
    <m/>
    <m/>
    <n v="447.8"/>
    <m/>
    <n v="5600026.7800000003"/>
    <x v="1"/>
    <x v="1"/>
    <m/>
    <m/>
    <x v="1"/>
    <x v="1"/>
    <m/>
    <x v="9946"/>
    <n v="5666241.1299999999"/>
    <s v="NULL"/>
    <x v="3"/>
  </r>
  <r>
    <s v="265463"/>
    <s v="FUNDO DE INVESTIMENTO IMOBILIÁRIO CAIXA CONVIDA SUAPE"/>
    <s v="22.211.522/0001-75"/>
    <d v="2015-05-21T00:00:00"/>
    <x v="2"/>
    <s v="BRCXSPCTF006"/>
    <x v="229"/>
    <n v="180"/>
    <x v="1"/>
    <x v="8"/>
    <x v="3"/>
    <x v="4"/>
    <x v="0"/>
    <d v="1899-12-31T00:00:00"/>
    <s v="31/12"/>
    <x v="3"/>
    <x v="2"/>
    <s v="CAIXA ECONÔMICA FEDERAL"/>
    <s v="360305000104"/>
    <x v="62"/>
    <d v="2022-03-28T00:00:00"/>
    <n v="1"/>
    <n v="0"/>
    <n v="0"/>
    <x v="1"/>
    <x v="1"/>
    <n v="1"/>
    <n v="0"/>
    <x v="1"/>
    <n v="0"/>
    <n v="0"/>
    <x v="1"/>
    <x v="1"/>
    <n v="0"/>
    <n v="0"/>
    <x v="1"/>
    <n v="0"/>
    <x v="11119"/>
    <x v="11215"/>
    <x v="1051"/>
    <x v="11208"/>
    <n v="7.3064000000000004E-2"/>
    <n v="1.8200000000000001E-4"/>
    <n v="-2.7300000000000002E-4"/>
    <n v="0"/>
    <n v="0"/>
    <x v="10898"/>
    <n v="11861.8"/>
    <n v="25973120.260000002"/>
    <n v="0"/>
    <n v="0"/>
    <n v="56398999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514"/>
    <n v="0"/>
    <x v="0"/>
    <x v="0"/>
    <x v="0"/>
    <x v="0"/>
    <x v="0"/>
    <n v="0"/>
    <n v="0"/>
    <n v="0"/>
    <n v="0"/>
    <n v="0"/>
    <n v="0"/>
    <n v="5608107.9199999999"/>
    <x v="0"/>
    <x v="0"/>
    <n v="0"/>
    <n v="0"/>
    <x v="0"/>
    <x v="0"/>
    <n v="0"/>
    <x v="9947"/>
    <n v="5628336.29"/>
    <s v=""/>
    <x v="4"/>
  </r>
  <r>
    <m/>
    <s v="FUNDO DE INVESTIMENTO IMOBILIÁRIO CAIXA CONVIDA SUAPE"/>
    <s v="22.211.522/0001-75"/>
    <d v="2015-05-21T00:00:00"/>
    <x v="2"/>
    <s v="BRCXSPCTF006"/>
    <x v="229"/>
    <n v="180"/>
    <x v="1"/>
    <x v="8"/>
    <x v="3"/>
    <x v="4"/>
    <x v="0"/>
    <d v="1899-12-31T00:00:00"/>
    <s v="31/12"/>
    <x v="3"/>
    <x v="2"/>
    <s v="CAIXA ECONÔMICA FEDERAL"/>
    <s v="360305000104"/>
    <x v="63"/>
    <d v="2022-03-28T00:00:00"/>
    <n v="1"/>
    <n v="0"/>
    <n v="0"/>
    <x v="1"/>
    <x v="1"/>
    <n v="1"/>
    <n v="0"/>
    <x v="1"/>
    <n v="0"/>
    <n v="0"/>
    <x v="1"/>
    <x v="1"/>
    <n v="0"/>
    <n v="0"/>
    <x v="1"/>
    <n v="0"/>
    <x v="11120"/>
    <x v="11216"/>
    <x v="1051"/>
    <x v="11209"/>
    <n v="7.3153999999999997E-2"/>
    <n v="1.8200000000000001E-4"/>
    <n v="2.1900000000000001E-4"/>
    <n v="0"/>
    <n v="0"/>
    <x v="10899"/>
    <n v="10659.07"/>
    <n v="26002643.170000002"/>
    <n v="0"/>
    <n v="0"/>
    <n v="56398999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514"/>
    <n v="0"/>
    <x v="0"/>
    <x v="0"/>
    <x v="0"/>
    <x v="0"/>
    <x v="0"/>
    <n v="0"/>
    <n v="469.12"/>
    <n v="0"/>
    <n v="0"/>
    <n v="469.12"/>
    <n v="0"/>
    <n v="5616243.1600000001"/>
    <x v="0"/>
    <x v="0"/>
    <n v="0"/>
    <n v="0"/>
    <x v="0"/>
    <x v="0"/>
    <n v="0"/>
    <x v="9948"/>
    <n v="5640290.04"/>
    <s v=""/>
    <x v="4"/>
  </r>
  <r>
    <m/>
    <s v="FUNDO DE INVESTIMENTO IMOBILIÁRIO CAIXA CONVIDA SUAPE"/>
    <s v="22.211.522/0001-75"/>
    <d v="2015-05-21T00:00:00"/>
    <x v="2"/>
    <s v="BRCXSPCTF006"/>
    <x v="229"/>
    <n v="180"/>
    <x v="1"/>
    <x v="8"/>
    <x v="3"/>
    <x v="4"/>
    <x v="0"/>
    <d v="1899-12-31T00:00:00"/>
    <s v="31/12"/>
    <x v="3"/>
    <x v="2"/>
    <s v="CAIXA ECONÔMICA FEDERAL"/>
    <s v="360305000104"/>
    <x v="64"/>
    <d v="2022-04-13T00:00:00"/>
    <n v="1"/>
    <n v="0"/>
    <n v="0"/>
    <x v="1"/>
    <x v="1"/>
    <n v="1"/>
    <n v="0"/>
    <x v="1"/>
    <n v="0"/>
    <n v="0"/>
    <x v="1"/>
    <x v="1"/>
    <n v="0"/>
    <n v="0"/>
    <x v="1"/>
    <n v="0"/>
    <x v="11121"/>
    <x v="11217"/>
    <x v="1051"/>
    <x v="11210"/>
    <n v="7.3719000000000007E-2"/>
    <n v="1.8200000000000001E-4"/>
    <n v="-4.1800000000000002E-4"/>
    <n v="0"/>
    <n v="0"/>
    <x v="10900"/>
    <n v="11098.43"/>
    <n v="26016139.969999999"/>
    <n v="0"/>
    <n v="0"/>
    <n v="56398999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514"/>
    <n v="0"/>
    <x v="0"/>
    <x v="0"/>
    <x v="0"/>
    <x v="0"/>
    <x v="0"/>
    <n v="0"/>
    <n v="0"/>
    <n v="0"/>
    <n v="0"/>
    <n v="0"/>
    <n v="0"/>
    <n v="5657258.5899999999"/>
    <x v="0"/>
    <x v="0"/>
    <n v="0"/>
    <n v="0"/>
    <x v="0"/>
    <x v="0"/>
    <n v="0"/>
    <x v="9949"/>
    <n v="5685910.2300000004"/>
    <s v=""/>
    <x v="4"/>
  </r>
  <r>
    <m/>
    <s v="FUNDO DE INVESTIMENTO IMOBILIÁRIO CAIXA CONVIDA SUAPE"/>
    <s v="22.211.522/0001-75"/>
    <d v="2015-05-21T00:00:00"/>
    <x v="2"/>
    <s v="BRCXSPCTF006"/>
    <x v="229"/>
    <n v="180"/>
    <x v="1"/>
    <x v="8"/>
    <x v="3"/>
    <x v="4"/>
    <x v="0"/>
    <d v="1899-12-31T00:00:00"/>
    <s v="31/12"/>
    <x v="3"/>
    <x v="2"/>
    <s v="CAIXA ECONÔMICA FEDERAL"/>
    <s v="360305000104"/>
    <x v="65"/>
    <d v="2022-05-12T00:00:00"/>
    <n v="1"/>
    <n v="0"/>
    <n v="0"/>
    <x v="1"/>
    <x v="1"/>
    <n v="1"/>
    <n v="0"/>
    <x v="1"/>
    <n v="0"/>
    <n v="0"/>
    <x v="1"/>
    <x v="1"/>
    <n v="0"/>
    <n v="0"/>
    <x v="1"/>
    <n v="0"/>
    <x v="11122"/>
    <x v="11218"/>
    <x v="1051"/>
    <x v="11211"/>
    <n v="7.5944999999999999E-2"/>
    <n v="1.9599999999999999E-4"/>
    <n v="-1.5590000000000001E-3"/>
    <n v="0"/>
    <n v="0"/>
    <x v="10901"/>
    <n v="11284.51"/>
    <n v="26062476.91"/>
    <n v="0"/>
    <n v="0"/>
    <n v="56398999.969999999"/>
    <n v="0"/>
    <n v="0"/>
    <x v="32"/>
    <n v="0"/>
    <n v="0"/>
    <n v="0"/>
    <n v="0"/>
    <n v="0"/>
    <n v="0"/>
    <x v="0"/>
    <x v="0"/>
    <x v="0"/>
    <n v="0"/>
    <x v="0"/>
    <n v="0"/>
    <n v="0"/>
    <x v="0"/>
    <x v="514"/>
    <n v="0"/>
    <x v="0"/>
    <x v="0"/>
    <x v="0"/>
    <x v="0"/>
    <x v="0"/>
    <n v="0"/>
    <n v="302.5"/>
    <n v="0"/>
    <n v="0"/>
    <n v="302.5"/>
    <n v="0"/>
    <n v="5818931.6299999999"/>
    <x v="0"/>
    <x v="0"/>
    <n v="0"/>
    <n v="0"/>
    <x v="0"/>
    <x v="0"/>
    <n v="0"/>
    <x v="9950"/>
    <n v="5852413.0199999996"/>
    <s v=""/>
    <x v="4"/>
  </r>
  <r>
    <s v="9423"/>
    <s v="BANESTES RECEBIVEIS IMOBILIARIOS FUNDO DE INVESTIMENTO IMOBILIARIO"/>
    <s v="22.219.335/0001-38"/>
    <d v="2015-05-14T00:00:00"/>
    <x v="0"/>
    <s v="BRBCRITF009"/>
    <x v="230"/>
    <n v="916419"/>
    <x v="0"/>
    <x v="10"/>
    <x v="14"/>
    <x v="2"/>
    <x v="0"/>
    <m/>
    <s v="12/2016"/>
    <x v="0"/>
    <x v="0"/>
    <s v="BANCO FATOR S/A"/>
    <s v="33.644.196/0001-06"/>
    <x v="2"/>
    <d v="2017-01-31T00:00:00"/>
    <n v="1850"/>
    <n v="1843"/>
    <n v="5"/>
    <x v="0"/>
    <x v="0"/>
    <m/>
    <m/>
    <x v="0"/>
    <m/>
    <m/>
    <x v="0"/>
    <x v="0"/>
    <n v="2"/>
    <m/>
    <x v="0"/>
    <m/>
    <x v="11123"/>
    <x v="11219"/>
    <x v="1052"/>
    <x v="11212"/>
    <n v="0.1042"/>
    <n v="5.7000000000000002E-3"/>
    <n v="0.40489999999999998"/>
    <n v="1.1673"/>
    <n v="0"/>
    <x v="10902"/>
    <n v="12581.44"/>
    <n v="7783228.7000000002"/>
    <m/>
    <m/>
    <n v="81626012.280000001"/>
    <n v="0"/>
    <m/>
    <x v="31"/>
    <m/>
    <m/>
    <m/>
    <m/>
    <m/>
    <m/>
    <x v="1"/>
    <x v="1"/>
    <x v="1"/>
    <m/>
    <x v="1"/>
    <m/>
    <m/>
    <x v="1"/>
    <x v="1"/>
    <m/>
    <x v="1"/>
    <x v="1924"/>
    <x v="1"/>
    <x v="749"/>
    <x v="1"/>
    <m/>
    <n v="4490.29"/>
    <m/>
    <m/>
    <n v="4490.29"/>
    <n v="1026503.78"/>
    <n v="92000.78"/>
    <x v="1"/>
    <x v="1"/>
    <m/>
    <m/>
    <x v="1"/>
    <x v="1"/>
    <m/>
    <x v="9951"/>
    <n v="1140225.92"/>
    <s v="Banestes Recebiveis Imobiliarios"/>
    <x v="11"/>
  </r>
  <r>
    <s v="10346"/>
    <s v="BANESTES RECEBIVEIS IMOBILIARIOS FUNDO DE INVESTIMENTO IMOBILIARIO"/>
    <s v="22.219.335/0001-38"/>
    <d v="2015-05-14T00:00:00"/>
    <x v="0"/>
    <s v="BRBCRITF009"/>
    <x v="230"/>
    <n v="916419"/>
    <x v="0"/>
    <x v="10"/>
    <x v="14"/>
    <x v="2"/>
    <x v="0"/>
    <m/>
    <s v="12/2016"/>
    <x v="0"/>
    <x v="0"/>
    <s v="BANCO FATOR S/A"/>
    <s v="33.644.196/0001-06"/>
    <x v="3"/>
    <d v="2017-02-24T00:00:00"/>
    <n v="1935"/>
    <m/>
    <m/>
    <x v="0"/>
    <x v="0"/>
    <m/>
    <m/>
    <x v="0"/>
    <m/>
    <m/>
    <x v="0"/>
    <x v="0"/>
    <m/>
    <m/>
    <x v="0"/>
    <m/>
    <x v="11124"/>
    <x v="11220"/>
    <x v="1052"/>
    <x v="11213"/>
    <n v="8.48E-2"/>
    <n v="5.5999999999999999E-3"/>
    <n v="0.48449999999999999"/>
    <n v="1.1418999999999999"/>
    <n v="0"/>
    <x v="10903"/>
    <n v="15045.96"/>
    <n v="1218042.7"/>
    <m/>
    <m/>
    <n v="88583046.069999993"/>
    <n v="0"/>
    <m/>
    <x v="31"/>
    <m/>
    <m/>
    <m/>
    <m/>
    <m/>
    <m/>
    <x v="1"/>
    <x v="1"/>
    <x v="1"/>
    <m/>
    <x v="1"/>
    <m/>
    <m/>
    <x v="1"/>
    <x v="1"/>
    <m/>
    <x v="1"/>
    <x v="1925"/>
    <x v="1"/>
    <x v="750"/>
    <x v="1"/>
    <m/>
    <n v="2900.39"/>
    <m/>
    <m/>
    <n v="2900.39"/>
    <n v="1008231.4"/>
    <n v="75255.97"/>
    <x v="1"/>
    <x v="1"/>
    <m/>
    <m/>
    <x v="1"/>
    <x v="1"/>
    <m/>
    <x v="9952"/>
    <n v="1105220.2"/>
    <s v="Banestes Recebiveis Imobiliarios"/>
    <x v="11"/>
  </r>
  <r>
    <s v="11729"/>
    <s v="BANESTES RECEBIVEIS IMOBILIARIOS FUNDO DE INVESTIMENTO IMOBILIARIO"/>
    <s v="22.219.335/0001-38"/>
    <d v="2015-05-14T00:00:00"/>
    <x v="0"/>
    <s v="BRBCRITF009"/>
    <x v="230"/>
    <n v="916419"/>
    <x v="0"/>
    <x v="10"/>
    <x v="14"/>
    <x v="2"/>
    <x v="0"/>
    <m/>
    <s v="12/2016"/>
    <x v="0"/>
    <x v="0"/>
    <s v="BANCO FATOR S/A"/>
    <s v="33.644.196/0001-06"/>
    <x v="4"/>
    <d v="2017-03-31T00:00:00"/>
    <n v="2046"/>
    <n v="2038"/>
    <n v="6"/>
    <x v="0"/>
    <x v="0"/>
    <m/>
    <m/>
    <x v="0"/>
    <m/>
    <m/>
    <x v="0"/>
    <x v="0"/>
    <n v="2"/>
    <m/>
    <x v="0"/>
    <m/>
    <x v="11125"/>
    <x v="11221"/>
    <x v="1052"/>
    <x v="11214"/>
    <n v="0.1081"/>
    <n v="5.5999999999999999E-3"/>
    <n v="0.23130000000000001"/>
    <n v="1.1363000000000001"/>
    <n v="0"/>
    <x v="10904"/>
    <n v="90846.18"/>
    <n v="1942948.9"/>
    <m/>
    <m/>
    <n v="88011689.920000002"/>
    <n v="0"/>
    <m/>
    <x v="31"/>
    <m/>
    <m/>
    <m/>
    <m/>
    <m/>
    <m/>
    <x v="1"/>
    <x v="1"/>
    <x v="1"/>
    <m/>
    <x v="1"/>
    <m/>
    <m/>
    <x v="1"/>
    <x v="1"/>
    <m/>
    <x v="1"/>
    <x v="1926"/>
    <x v="1"/>
    <x v="1"/>
    <x v="1"/>
    <m/>
    <n v="0"/>
    <m/>
    <m/>
    <m/>
    <n v="1008286.4"/>
    <n v="96155.520000000004"/>
    <x v="1"/>
    <x v="1"/>
    <m/>
    <m/>
    <x v="1"/>
    <x v="1"/>
    <m/>
    <x v="9953"/>
    <n v="1126440.8600000001"/>
    <s v="Banestes Recebiveis Imobiliarios"/>
    <x v="11"/>
  </r>
  <r>
    <s v="13058"/>
    <s v="BANESTES RECEBIVEIS IMOBILIARIOS FUNDO DE INVESTIMENTO IMOBILIARIO"/>
    <s v="22.219.335/0001-38"/>
    <d v="2015-05-14T00:00:00"/>
    <x v="0"/>
    <s v="BRBCRITF009"/>
    <x v="230"/>
    <n v="916419"/>
    <x v="0"/>
    <x v="10"/>
    <x v="14"/>
    <x v="2"/>
    <x v="0"/>
    <m/>
    <s v="12/2016"/>
    <x v="0"/>
    <x v="0"/>
    <s v="BANCO FATOR S/A"/>
    <s v="33.644.196/0001-06"/>
    <x v="5"/>
    <d v="2017-04-28T00:00:00"/>
    <n v="2125"/>
    <n v="2116"/>
    <n v="7"/>
    <x v="0"/>
    <x v="0"/>
    <m/>
    <m/>
    <x v="0"/>
    <m/>
    <m/>
    <x v="0"/>
    <x v="0"/>
    <n v="2"/>
    <m/>
    <x v="0"/>
    <m/>
    <x v="11126"/>
    <x v="11222"/>
    <x v="1052"/>
    <x v="11215"/>
    <n v="8.2600000000000007E-2"/>
    <n v="5.5999999999999999E-3"/>
    <n v="-0.77170000000000005"/>
    <n v="1.1131"/>
    <n v="0"/>
    <x v="10905"/>
    <n v="15815.95"/>
    <n v="2185725.36"/>
    <m/>
    <m/>
    <n v="87112030.459999993"/>
    <n v="0"/>
    <m/>
    <x v="31"/>
    <m/>
    <m/>
    <m/>
    <m/>
    <m/>
    <m/>
    <x v="1"/>
    <x v="1"/>
    <x v="1"/>
    <m/>
    <x v="1"/>
    <m/>
    <m/>
    <x v="1"/>
    <x v="1"/>
    <m/>
    <x v="1"/>
    <x v="1927"/>
    <x v="1"/>
    <x v="1"/>
    <x v="1"/>
    <m/>
    <n v="4135.66"/>
    <m/>
    <m/>
    <n v="4135.66"/>
    <n v="990013.02"/>
    <n v="72877.16"/>
    <x v="1"/>
    <x v="1"/>
    <m/>
    <m/>
    <x v="1"/>
    <x v="1"/>
    <m/>
    <x v="9954"/>
    <n v="1084856.42"/>
    <s v="Banestes Recebiveis Imobiliarios"/>
    <x v="11"/>
  </r>
  <r>
    <s v="14046"/>
    <s v="BANESTES RECEBIVEIS IMOBILIARIOS FUNDO DE INVESTIMENTO IMOBILIARIO"/>
    <s v="22.219.335/0001-38"/>
    <d v="2015-05-14T00:00:00"/>
    <x v="0"/>
    <s v="BRBCRITF009"/>
    <x v="230"/>
    <n v="1210000"/>
    <x v="0"/>
    <x v="10"/>
    <x v="14"/>
    <x v="2"/>
    <x v="0"/>
    <m/>
    <s v="12/2016"/>
    <x v="0"/>
    <x v="0"/>
    <s v="BANCO FATOR S/A"/>
    <s v="33.644.196/0001-06"/>
    <x v="6"/>
    <d v="2017-05-31T00:00:00"/>
    <n v="2339"/>
    <n v="2331"/>
    <n v="6"/>
    <x v="0"/>
    <x v="0"/>
    <m/>
    <m/>
    <x v="0"/>
    <m/>
    <m/>
    <x v="0"/>
    <x v="0"/>
    <n v="2"/>
    <m/>
    <x v="0"/>
    <m/>
    <x v="11127"/>
    <x v="11223"/>
    <x v="1053"/>
    <x v="11216"/>
    <n v="8.6800000000000002E-2"/>
    <n v="4.3E-3"/>
    <n v="1.1803999999999999"/>
    <n v="0.84460000000000002"/>
    <n v="0"/>
    <x v="10906"/>
    <n v="11257.12"/>
    <n v="30694612.149999999"/>
    <m/>
    <m/>
    <n v="88275034.489999995"/>
    <n v="0"/>
    <m/>
    <x v="31"/>
    <m/>
    <m/>
    <m/>
    <m/>
    <m/>
    <m/>
    <x v="1"/>
    <x v="1"/>
    <x v="1"/>
    <m/>
    <x v="1"/>
    <m/>
    <m/>
    <x v="1"/>
    <x v="1"/>
    <m/>
    <x v="1"/>
    <x v="1928"/>
    <x v="1"/>
    <x v="1"/>
    <x v="1"/>
    <m/>
    <n v="1848.64"/>
    <m/>
    <m/>
    <n v="1848.64"/>
    <n v="984131.64"/>
    <n v="102378.61"/>
    <x v="1"/>
    <x v="1"/>
    <m/>
    <m/>
    <x v="1"/>
    <x v="1"/>
    <m/>
    <x v="9955"/>
    <n v="1108738.58"/>
    <s v="Banestes Recebiveis Imobiliarios"/>
    <x v="11"/>
  </r>
  <r>
    <s v="14899"/>
    <s v="BANESTES RECEBIVEIS IMOBILIARIOS FUNDO DE INVESTIMENTO IMOBILIARIO"/>
    <s v="22.219.335/0001-38"/>
    <d v="2015-05-14T00:00:00"/>
    <x v="0"/>
    <s v="BRBCRITF009"/>
    <x v="230"/>
    <n v="1210000"/>
    <x v="0"/>
    <x v="10"/>
    <x v="14"/>
    <x v="2"/>
    <x v="0"/>
    <m/>
    <s v="31/12"/>
    <x v="0"/>
    <x v="0"/>
    <s v="BANCO FATOR S/A"/>
    <s v="33.644.196/0001-06"/>
    <x v="7"/>
    <d v="2017-06-30T00:00:00"/>
    <n v="2453"/>
    <n v="2444"/>
    <n v="7"/>
    <x v="0"/>
    <x v="0"/>
    <m/>
    <m/>
    <x v="0"/>
    <m/>
    <m/>
    <x v="0"/>
    <x v="0"/>
    <n v="2"/>
    <m/>
    <x v="0"/>
    <m/>
    <x v="11128"/>
    <x v="11224"/>
    <x v="1053"/>
    <x v="11217"/>
    <n v="9.74E-2"/>
    <n v="4.3E-3"/>
    <n v="-0.98129999999999995"/>
    <n v="0.90349999999999997"/>
    <n v="0"/>
    <x v="10907"/>
    <n v="19901.259999999998"/>
    <n v="1945766.9"/>
    <m/>
    <m/>
    <n v="115940310.84999999"/>
    <n v="0"/>
    <m/>
    <x v="31"/>
    <m/>
    <m/>
    <m/>
    <m/>
    <m/>
    <m/>
    <x v="1"/>
    <x v="1"/>
    <x v="1"/>
    <m/>
    <x v="1"/>
    <m/>
    <m/>
    <x v="1"/>
    <x v="1"/>
    <m/>
    <x v="1"/>
    <x v="1929"/>
    <x v="1"/>
    <x v="751"/>
    <x v="1"/>
    <m/>
    <n v="318.5"/>
    <m/>
    <m/>
    <n v="318.5"/>
    <n v="1065180.5"/>
    <n v="113730.68"/>
    <x v="1"/>
    <x v="1"/>
    <m/>
    <m/>
    <x v="1"/>
    <x v="1"/>
    <m/>
    <x v="9956"/>
    <n v="1189017.99"/>
    <s v="Banestes Recebiveis Imobiliarios"/>
    <x v="11"/>
  </r>
  <r>
    <s v="15786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8"/>
    <d v="2017-07-31T00:00:00"/>
    <n v="2506"/>
    <n v="2499"/>
    <n v="5"/>
    <x v="0"/>
    <x v="0"/>
    <m/>
    <m/>
    <x v="0"/>
    <m/>
    <m/>
    <x v="0"/>
    <x v="0"/>
    <n v="2"/>
    <m/>
    <x v="0"/>
    <m/>
    <x v="11129"/>
    <x v="11225"/>
    <x v="1054"/>
    <x v="11218"/>
    <n v="9.4899999999999998E-2"/>
    <n v="4.3E-3"/>
    <n v="0.85289999999999999"/>
    <n v="0.82950000000000002"/>
    <n v="0"/>
    <x v="10908"/>
    <n v="15392.35"/>
    <n v="2500038.7400000002"/>
    <m/>
    <m/>
    <n v="116284078.06999999"/>
    <n v="0"/>
    <m/>
    <x v="31"/>
    <m/>
    <m/>
    <m/>
    <m/>
    <m/>
    <m/>
    <x v="1"/>
    <x v="1"/>
    <x v="1"/>
    <m/>
    <x v="1"/>
    <m/>
    <m/>
    <x v="1"/>
    <x v="1"/>
    <m/>
    <x v="1"/>
    <x v="1930"/>
    <x v="1"/>
    <x v="752"/>
    <x v="1"/>
    <m/>
    <n v="3607.87"/>
    <m/>
    <m/>
    <n v="3607.87"/>
    <n v="968425.3"/>
    <n v="111659.09"/>
    <x v="1"/>
    <x v="1"/>
    <m/>
    <m/>
    <x v="1"/>
    <x v="1"/>
    <m/>
    <x v="9957"/>
    <n v="1090230.24"/>
    <s v="Banestes Recebiveis Imobiliarios"/>
    <x v="11"/>
  </r>
  <r>
    <s v="1686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9"/>
    <d v="2017-08-31T00:00:00"/>
    <n v="2554"/>
    <n v="2549"/>
    <n v="3"/>
    <x v="0"/>
    <x v="0"/>
    <m/>
    <m/>
    <x v="0"/>
    <m/>
    <m/>
    <x v="0"/>
    <x v="0"/>
    <n v="2"/>
    <m/>
    <x v="0"/>
    <m/>
    <x v="11130"/>
    <x v="11226"/>
    <x v="1054"/>
    <x v="11219"/>
    <n v="0.1052"/>
    <n v="4.5999999999999999E-3"/>
    <n v="-0.37830000000000003"/>
    <n v="0.77110000000000001"/>
    <n v="0"/>
    <x v="10909"/>
    <n v="14497.2"/>
    <n v="2659637.56"/>
    <m/>
    <m/>
    <n v="115633564.75"/>
    <n v="0"/>
    <m/>
    <x v="31"/>
    <m/>
    <m/>
    <m/>
    <m/>
    <m/>
    <m/>
    <x v="1"/>
    <x v="1"/>
    <x v="1"/>
    <m/>
    <x v="1"/>
    <m/>
    <m/>
    <x v="1"/>
    <x v="1"/>
    <m/>
    <x v="1"/>
    <x v="1931"/>
    <x v="1"/>
    <x v="753"/>
    <x v="1"/>
    <m/>
    <n v="1974.36"/>
    <m/>
    <m/>
    <n v="1974.36"/>
    <n v="907965.25"/>
    <n v="123369.04"/>
    <x v="1"/>
    <x v="1"/>
    <m/>
    <m/>
    <x v="1"/>
    <x v="1"/>
    <m/>
    <x v="9958"/>
    <n v="1042116.54"/>
    <s v="Banestes Recebiveis Imobiliarios"/>
    <x v="11"/>
  </r>
  <r>
    <s v="17857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0"/>
    <d v="2017-09-29T00:00:00"/>
    <n v="2720"/>
    <n v="2715"/>
    <n v="3"/>
    <x v="0"/>
    <x v="0"/>
    <m/>
    <m/>
    <x v="0"/>
    <m/>
    <m/>
    <x v="0"/>
    <x v="0"/>
    <n v="2"/>
    <m/>
    <x v="0"/>
    <m/>
    <x v="11131"/>
    <x v="11227"/>
    <x v="1054"/>
    <x v="11220"/>
    <n v="8.6999999999999994E-2"/>
    <n v="4.1999999999999997E-3"/>
    <n v="0.68440000000000001"/>
    <n v="0.61929999999999996"/>
    <n v="0"/>
    <x v="10910"/>
    <n v="14193.65"/>
    <n v="3142885.61"/>
    <m/>
    <m/>
    <n v="115752563.76000001"/>
    <n v="0"/>
    <m/>
    <x v="31"/>
    <m/>
    <m/>
    <m/>
    <m/>
    <m/>
    <m/>
    <x v="1"/>
    <x v="1"/>
    <x v="1"/>
    <m/>
    <x v="1"/>
    <m/>
    <m/>
    <x v="1"/>
    <x v="1"/>
    <m/>
    <x v="1"/>
    <x v="1932"/>
    <x v="1"/>
    <x v="754"/>
    <x v="1"/>
    <m/>
    <n v="0"/>
    <m/>
    <m/>
    <m/>
    <n v="726502.6"/>
    <n v="102656.27"/>
    <x v="1"/>
    <x v="1"/>
    <m/>
    <m/>
    <x v="1"/>
    <x v="1"/>
    <m/>
    <x v="9959"/>
    <n v="839455.07"/>
    <s v="Banestes Recebiveis Imobiliarios"/>
    <x v="11"/>
  </r>
  <r>
    <s v="19101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1"/>
    <d v="2017-10-31T00:00:00"/>
    <n v="3037"/>
    <n v="3032"/>
    <n v="3"/>
    <x v="0"/>
    <x v="0"/>
    <m/>
    <m/>
    <x v="0"/>
    <m/>
    <m/>
    <x v="0"/>
    <x v="0"/>
    <n v="2"/>
    <m/>
    <x v="0"/>
    <m/>
    <x v="11132"/>
    <x v="11228"/>
    <x v="1054"/>
    <x v="11221"/>
    <n v="9.2299999999999993E-2"/>
    <n v="4.3E-3"/>
    <n v="-0.27729999999999999"/>
    <n v="0.6663"/>
    <n v="0"/>
    <x v="10911"/>
    <n v="14785.55"/>
    <n v="2484260.44"/>
    <m/>
    <m/>
    <n v="116068304.02"/>
    <n v="0"/>
    <m/>
    <x v="31"/>
    <m/>
    <m/>
    <m/>
    <m/>
    <m/>
    <m/>
    <x v="1"/>
    <x v="1"/>
    <x v="1"/>
    <m/>
    <x v="1"/>
    <m/>
    <m/>
    <x v="1"/>
    <x v="1"/>
    <m/>
    <x v="1"/>
    <x v="1933"/>
    <x v="1"/>
    <x v="755"/>
    <x v="1"/>
    <m/>
    <n v="82100.66"/>
    <m/>
    <m/>
    <n v="82100.66"/>
    <n v="786500.65"/>
    <n v="108712.03"/>
    <x v="1"/>
    <x v="1"/>
    <m/>
    <m/>
    <x v="1"/>
    <x v="1"/>
    <m/>
    <x v="9960"/>
    <n v="906108.66"/>
    <s v="Banestes Recebiveis Imobiliarios"/>
    <x v="11"/>
  </r>
  <r>
    <s v="20376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2"/>
    <d v="2017-11-30T00:00:00"/>
    <n v="3229"/>
    <n v="3224"/>
    <n v="3"/>
    <x v="0"/>
    <x v="0"/>
    <m/>
    <m/>
    <x v="0"/>
    <m/>
    <m/>
    <x v="0"/>
    <x v="0"/>
    <n v="2"/>
    <m/>
    <x v="0"/>
    <m/>
    <x v="11133"/>
    <x v="11229"/>
    <x v="1054"/>
    <x v="11222"/>
    <n v="8.77E-2"/>
    <n v="4.3E-3"/>
    <n v="-0.43380000000000002"/>
    <n v="0.66820000000000002"/>
    <n v="0"/>
    <x v="10912"/>
    <n v="21593.37"/>
    <n v="3463923.58"/>
    <m/>
    <m/>
    <n v="114561574.98999999"/>
    <n v="0"/>
    <m/>
    <x v="31"/>
    <m/>
    <m/>
    <m/>
    <m/>
    <m/>
    <m/>
    <x v="1"/>
    <x v="1"/>
    <x v="1"/>
    <m/>
    <x v="1"/>
    <m/>
    <m/>
    <x v="1"/>
    <x v="1"/>
    <m/>
    <x v="1"/>
    <x v="1934"/>
    <x v="1"/>
    <x v="756"/>
    <x v="1"/>
    <m/>
    <n v="85726.75"/>
    <m/>
    <m/>
    <n v="85726.75"/>
    <n v="787065.15"/>
    <n v="102862.17"/>
    <x v="1"/>
    <x v="1"/>
    <m/>
    <m/>
    <x v="1"/>
    <x v="1"/>
    <m/>
    <x v="9961"/>
    <n v="900765.42"/>
    <s v="Banestes Recebiveis Imobiliarios"/>
    <x v="11"/>
  </r>
  <r>
    <s v="2118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3"/>
    <d v="2017-12-29T00:00:00"/>
    <n v="3363"/>
    <n v="3358"/>
    <n v="3"/>
    <x v="0"/>
    <x v="0"/>
    <m/>
    <m/>
    <x v="0"/>
    <m/>
    <m/>
    <x v="0"/>
    <x v="0"/>
    <n v="2"/>
    <m/>
    <x v="0"/>
    <m/>
    <x v="11134"/>
    <x v="11230"/>
    <x v="1054"/>
    <x v="11223"/>
    <n v="8.6199999999999999E-2"/>
    <n v="4.3E-3"/>
    <n v="-2.3400000000000001E-2"/>
    <n v="0.67120000000000002"/>
    <n v="0"/>
    <x v="10913"/>
    <n v="10799.85"/>
    <n v="1692818.91"/>
    <m/>
    <m/>
    <n v="116321411.81"/>
    <n v="0"/>
    <m/>
    <x v="31"/>
    <m/>
    <m/>
    <m/>
    <m/>
    <m/>
    <m/>
    <x v="1"/>
    <x v="1"/>
    <x v="1"/>
    <m/>
    <x v="1"/>
    <m/>
    <m/>
    <x v="1"/>
    <x v="1"/>
    <m/>
    <x v="1"/>
    <x v="1935"/>
    <x v="1"/>
    <x v="757"/>
    <x v="1"/>
    <m/>
    <n v="79300.84"/>
    <m/>
    <m/>
    <n v="79300.84"/>
    <n v="787097.65"/>
    <n v="101017.09"/>
    <x v="1"/>
    <x v="1"/>
    <m/>
    <m/>
    <x v="1"/>
    <x v="1"/>
    <m/>
    <x v="9962"/>
    <n v="899658.05"/>
    <s v="Banestes Recebiveis Imobiliarios"/>
    <x v="11"/>
  </r>
  <r>
    <s v="22551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4"/>
    <d v="2018-01-31T00:00:00"/>
    <n v="3509"/>
    <n v="3503"/>
    <n v="3"/>
    <x v="0"/>
    <x v="2"/>
    <m/>
    <m/>
    <x v="0"/>
    <m/>
    <m/>
    <x v="0"/>
    <x v="0"/>
    <n v="2"/>
    <m/>
    <x v="0"/>
    <m/>
    <x v="11135"/>
    <x v="11231"/>
    <x v="1054"/>
    <x v="11224"/>
    <n v="9.5200000000000007E-2"/>
    <n v="4.3E-3"/>
    <n v="1.1422000000000001"/>
    <n v="0.67130000000000001"/>
    <n v="0"/>
    <x v="10914"/>
    <n v="18686.330000000002"/>
    <n v="1904654.37"/>
    <m/>
    <m/>
    <n v="117449395.65000001"/>
    <n v="0"/>
    <m/>
    <x v="31"/>
    <m/>
    <m/>
    <m/>
    <m/>
    <m/>
    <m/>
    <x v="1"/>
    <x v="1"/>
    <x v="1"/>
    <m/>
    <x v="1"/>
    <m/>
    <m/>
    <x v="1"/>
    <x v="1"/>
    <m/>
    <x v="1"/>
    <x v="1936"/>
    <x v="1"/>
    <x v="758"/>
    <x v="1"/>
    <m/>
    <n v="83638.39"/>
    <m/>
    <m/>
    <n v="83638.39"/>
    <n v="787130.15"/>
    <n v="112888.2"/>
    <x v="1"/>
    <x v="1"/>
    <m/>
    <m/>
    <x v="1"/>
    <x v="1"/>
    <m/>
    <x v="9963"/>
    <n v="913041.25"/>
    <s v="Banestes Recebiveis Imobiliarios"/>
    <x v="11"/>
  </r>
  <r>
    <s v="2368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5"/>
    <d v="2018-02-28T00:00:00"/>
    <n v="3723"/>
    <n v="3716"/>
    <n v="4"/>
    <x v="0"/>
    <x v="0"/>
    <n v="1"/>
    <m/>
    <x v="0"/>
    <m/>
    <m/>
    <x v="0"/>
    <x v="0"/>
    <n v="2"/>
    <m/>
    <x v="0"/>
    <m/>
    <x v="11136"/>
    <x v="11232"/>
    <x v="1054"/>
    <x v="11225"/>
    <n v="7.7100000000000002E-2"/>
    <n v="4.8999999999999998E-3"/>
    <n v="0.22120000000000001"/>
    <n v="0.57189999999999996"/>
    <n v="0"/>
    <x v="10915"/>
    <n v="14506.14"/>
    <n v="1196383.48"/>
    <m/>
    <m/>
    <n v="118300933.89"/>
    <n v="0"/>
    <m/>
    <x v="31"/>
    <m/>
    <m/>
    <m/>
    <m/>
    <m/>
    <m/>
    <x v="1"/>
    <x v="1"/>
    <x v="1"/>
    <m/>
    <x v="1"/>
    <m/>
    <m/>
    <x v="1"/>
    <x v="1"/>
    <m/>
    <x v="1"/>
    <x v="1937"/>
    <x v="1"/>
    <x v="759"/>
    <x v="1"/>
    <m/>
    <n v="80899.19"/>
    <m/>
    <m/>
    <n v="80899.19"/>
    <n v="678262.56"/>
    <n v="91578.68"/>
    <x v="1"/>
    <x v="1"/>
    <m/>
    <m/>
    <x v="1"/>
    <x v="1"/>
    <m/>
    <x v="9964"/>
    <n v="787228.61"/>
    <s v="Banestes Recebiveis Imobiliarios"/>
    <x v="11"/>
  </r>
  <r>
    <s v="25255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16"/>
    <d v="2018-03-29T00:00:00"/>
    <n v="3798"/>
    <n v="3791"/>
    <n v="5"/>
    <x v="0"/>
    <x v="0"/>
    <m/>
    <m/>
    <x v="0"/>
    <m/>
    <m/>
    <x v="0"/>
    <x v="0"/>
    <n v="2"/>
    <m/>
    <x v="0"/>
    <m/>
    <x v="11137"/>
    <x v="11233"/>
    <x v="1054"/>
    <x v="11226"/>
    <n v="8.6400000000000005E-2"/>
    <n v="4.8999999999999998E-3"/>
    <n v="0.83199999999999996"/>
    <n v="0.6724"/>
    <n v="0"/>
    <x v="10916"/>
    <n v="11264.41"/>
    <n v="2193356.94"/>
    <m/>
    <m/>
    <n v="118423136.09"/>
    <n v="0"/>
    <m/>
    <x v="31"/>
    <m/>
    <m/>
    <m/>
    <m/>
    <m/>
    <m/>
    <x v="1"/>
    <x v="1"/>
    <x v="1"/>
    <m/>
    <x v="1"/>
    <m/>
    <m/>
    <x v="1"/>
    <x v="1"/>
    <m/>
    <x v="1"/>
    <x v="1938"/>
    <x v="1"/>
    <x v="760"/>
    <x v="1"/>
    <m/>
    <n v="78190.240000000005"/>
    <m/>
    <m/>
    <n v="78190.240000000005"/>
    <n v="799290.66"/>
    <n v="103477.05"/>
    <x v="1"/>
    <x v="1"/>
    <m/>
    <m/>
    <x v="1"/>
    <x v="1"/>
    <m/>
    <x v="9965"/>
    <n v="911926.81"/>
    <s v="Banestes Recebiveis Imobiliarios"/>
    <x v="11"/>
  </r>
  <r>
    <s v="2690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8"/>
    <x v="0"/>
    <x v="0"/>
    <s v="BANCO FATOR S/A"/>
    <s v="33.644.196/0001-06"/>
    <x v="17"/>
    <d v="2018-04-30T00:00:00"/>
    <n v="4220"/>
    <n v="4210"/>
    <n v="6"/>
    <x v="0"/>
    <x v="0"/>
    <n v="1"/>
    <m/>
    <x v="0"/>
    <m/>
    <m/>
    <x v="0"/>
    <x v="0"/>
    <n v="3"/>
    <m/>
    <x v="0"/>
    <m/>
    <x v="11138"/>
    <x v="11234"/>
    <x v="1054"/>
    <x v="11227"/>
    <n v="8.72E-2"/>
    <n v="4.8999999999999998E-3"/>
    <n v="-2.2200000000000001E-2"/>
    <n v="0.65659999999999996"/>
    <n v="0"/>
    <x v="10917"/>
    <n v="10918.36"/>
    <n v="5705182.1799999997"/>
    <m/>
    <m/>
    <n v="114870103.97"/>
    <n v="0"/>
    <m/>
    <x v="31"/>
    <m/>
    <m/>
    <m/>
    <m/>
    <m/>
    <m/>
    <x v="1"/>
    <x v="1"/>
    <x v="1"/>
    <m/>
    <x v="1"/>
    <m/>
    <m/>
    <x v="1"/>
    <x v="1"/>
    <m/>
    <x v="1"/>
    <x v="1939"/>
    <x v="1"/>
    <x v="761"/>
    <x v="1"/>
    <m/>
    <n v="82738.490000000005"/>
    <m/>
    <m/>
    <n v="82738.490000000005"/>
    <n v="787223.65"/>
    <n v="104502.57"/>
    <x v="1"/>
    <x v="1"/>
    <m/>
    <m/>
    <x v="1"/>
    <x v="1"/>
    <m/>
    <x v="9966"/>
    <n v="901549.23"/>
    <s v="Banestes Recebiveis Imobiliarios"/>
    <x v="11"/>
  </r>
  <r>
    <s v="2819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8"/>
    <x v="0"/>
    <x v="0"/>
    <s v="BANCO FATOR S/A"/>
    <s v="33.644.196/0001-06"/>
    <x v="18"/>
    <d v="2018-05-30T00:00:00"/>
    <n v="4423"/>
    <n v="4413"/>
    <n v="7"/>
    <x v="0"/>
    <x v="0"/>
    <m/>
    <m/>
    <x v="0"/>
    <m/>
    <m/>
    <x v="0"/>
    <x v="0"/>
    <n v="3"/>
    <m/>
    <x v="0"/>
    <m/>
    <x v="11139"/>
    <x v="11235"/>
    <x v="1054"/>
    <x v="11228"/>
    <n v="8.8900000000000007E-2"/>
    <n v="5.0000000000000001E-3"/>
    <n v="-1.8064"/>
    <n v="0.72770000000000001"/>
    <n v="0"/>
    <x v="10918"/>
    <n v="5797.21"/>
    <n v="6302447.6799999997"/>
    <m/>
    <m/>
    <n v="112202781.55"/>
    <n v="0"/>
    <m/>
    <x v="31"/>
    <m/>
    <m/>
    <m/>
    <m/>
    <m/>
    <m/>
    <x v="1"/>
    <x v="1"/>
    <x v="1"/>
    <m/>
    <x v="1"/>
    <m/>
    <m/>
    <x v="1"/>
    <x v="1"/>
    <m/>
    <x v="1"/>
    <x v="1940"/>
    <x v="1"/>
    <x v="762"/>
    <x v="1"/>
    <m/>
    <n v="79144.47"/>
    <m/>
    <m/>
    <n v="79144.47"/>
    <n v="871956.22"/>
    <n v="104552.36"/>
    <x v="1"/>
    <x v="1"/>
    <m/>
    <m/>
    <x v="1"/>
    <x v="1"/>
    <m/>
    <x v="9967"/>
    <n v="986253.31"/>
    <s v="Banestes Recebiveis Imobiliarios"/>
    <x v="11"/>
  </r>
  <r>
    <s v="29205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8"/>
    <x v="0"/>
    <x v="0"/>
    <s v="BANCO FATOR S/A"/>
    <s v="33.644.196/0001-06"/>
    <x v="19"/>
    <d v="2018-06-29T00:00:00"/>
    <n v="4537"/>
    <n v="4527"/>
    <n v="6"/>
    <x v="0"/>
    <x v="0"/>
    <n v="1"/>
    <m/>
    <x v="0"/>
    <m/>
    <m/>
    <x v="0"/>
    <x v="0"/>
    <n v="3"/>
    <m/>
    <x v="0"/>
    <m/>
    <x v="11140"/>
    <x v="11236"/>
    <x v="1054"/>
    <x v="11229"/>
    <n v="8.8099999999999998E-2"/>
    <n v="5.0000000000000001E-3"/>
    <n v="-1.1252"/>
    <n v="0.77200000000000002"/>
    <n v="0"/>
    <x v="10919"/>
    <n v="11668.54"/>
    <n v="2219756.7599999998"/>
    <m/>
    <m/>
    <n v="114993709.28"/>
    <n v="0"/>
    <m/>
    <x v="31"/>
    <m/>
    <m/>
    <m/>
    <m/>
    <m/>
    <m/>
    <x v="1"/>
    <x v="1"/>
    <x v="1"/>
    <m/>
    <x v="1"/>
    <m/>
    <m/>
    <x v="1"/>
    <x v="1"/>
    <m/>
    <x v="1"/>
    <x v="1941"/>
    <x v="1"/>
    <x v="763"/>
    <x v="1"/>
    <m/>
    <n v="76854.350000000006"/>
    <m/>
    <m/>
    <n v="76854.350000000006"/>
    <n v="908292.25"/>
    <n v="102440.81"/>
    <x v="1"/>
    <x v="1"/>
    <m/>
    <m/>
    <x v="1"/>
    <x v="1"/>
    <m/>
    <x v="9968"/>
    <n v="1021324.84"/>
    <s v="Banestes Recebiveis Imobiliarios"/>
    <x v="11"/>
  </r>
  <r>
    <s v="30835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0"/>
    <d v="2018-07-31T00:00:00"/>
    <n v="4744"/>
    <n v="4733"/>
    <n v="7"/>
    <x v="0"/>
    <x v="0"/>
    <m/>
    <m/>
    <x v="0"/>
    <m/>
    <m/>
    <x v="0"/>
    <x v="0"/>
    <n v="3"/>
    <m/>
    <x v="4"/>
    <m/>
    <x v="11141"/>
    <x v="11237"/>
    <x v="1054"/>
    <x v="11230"/>
    <n v="9.2700000000000005E-2"/>
    <n v="5.0000000000000001E-3"/>
    <n v="1.3240000000000001"/>
    <n v="0.83279999999999998"/>
    <n v="0"/>
    <x v="10920"/>
    <n v="143128.73000000001"/>
    <n v="1224668.53"/>
    <m/>
    <m/>
    <n v="117459476.86"/>
    <n v="0"/>
    <m/>
    <x v="31"/>
    <m/>
    <m/>
    <m/>
    <m/>
    <m/>
    <m/>
    <x v="1"/>
    <x v="1"/>
    <x v="1"/>
    <m/>
    <x v="1"/>
    <m/>
    <m/>
    <x v="1"/>
    <x v="1"/>
    <m/>
    <x v="1"/>
    <x v="1942"/>
    <x v="1"/>
    <x v="764"/>
    <x v="1"/>
    <m/>
    <n v="81384.259999999995"/>
    <m/>
    <m/>
    <n v="81384.259999999995"/>
    <n v="968829.8"/>
    <n v="109222.9"/>
    <x v="1"/>
    <x v="1"/>
    <m/>
    <m/>
    <x v="1"/>
    <x v="1"/>
    <m/>
    <x v="9969"/>
    <n v="1088446.99"/>
    <s v="Banestes Recebiveis Imobiliarios"/>
    <x v="11"/>
  </r>
  <r>
    <s v="32243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1"/>
    <d v="2018-08-31T00:00:00"/>
    <n v="4986"/>
    <n v="4975"/>
    <n v="8"/>
    <x v="0"/>
    <x v="0"/>
    <m/>
    <m/>
    <x v="0"/>
    <m/>
    <m/>
    <x v="0"/>
    <x v="0"/>
    <n v="2"/>
    <m/>
    <x v="4"/>
    <m/>
    <x v="11142"/>
    <x v="11238"/>
    <x v="1054"/>
    <x v="11231"/>
    <n v="9.8199999999999996E-2"/>
    <n v="5.0000000000000001E-3"/>
    <n v="-0.55379999999999996"/>
    <n v="0.92459999999999998"/>
    <n v="0"/>
    <x v="10921"/>
    <n v="12592.97"/>
    <n v="2879426.23"/>
    <m/>
    <m/>
    <n v="115412665.51000001"/>
    <n v="0"/>
    <m/>
    <x v="31"/>
    <m/>
    <m/>
    <m/>
    <m/>
    <m/>
    <m/>
    <x v="1"/>
    <x v="1"/>
    <x v="1"/>
    <m/>
    <x v="1"/>
    <m/>
    <m/>
    <x v="1"/>
    <x v="1"/>
    <m/>
    <x v="1"/>
    <x v="1943"/>
    <x v="1"/>
    <x v="765"/>
    <x v="1"/>
    <m/>
    <n v="78990.58"/>
    <m/>
    <m/>
    <n v="78990.58"/>
    <n v="1089829.8999999999"/>
    <n v="115091.79"/>
    <x v="1"/>
    <x v="1"/>
    <m/>
    <m/>
    <x v="1"/>
    <x v="1"/>
    <m/>
    <x v="9970"/>
    <n v="1216005.93"/>
    <s v="Banestes Recebiveis Imobiliarios"/>
    <x v="11"/>
  </r>
  <r>
    <s v="33664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2"/>
    <d v="2018-09-28T00:00:00"/>
    <n v="5188"/>
    <n v="5178"/>
    <n v="8"/>
    <x v="0"/>
    <x v="0"/>
    <m/>
    <m/>
    <x v="0"/>
    <m/>
    <m/>
    <x v="0"/>
    <x v="0"/>
    <n v="2"/>
    <m/>
    <x v="0"/>
    <m/>
    <x v="11143"/>
    <x v="11239"/>
    <x v="1054"/>
    <x v="11232"/>
    <n v="8.1699999999999995E-2"/>
    <n v="5.0000000000000001E-3"/>
    <n v="0.21199999999999999"/>
    <n v="0.89880000000000004"/>
    <n v="0"/>
    <x v="10922"/>
    <n v="15512.44"/>
    <n v="271376.39"/>
    <m/>
    <m/>
    <n v="118210652.26000001"/>
    <n v="0"/>
    <m/>
    <x v="31"/>
    <m/>
    <m/>
    <m/>
    <m/>
    <m/>
    <m/>
    <x v="1"/>
    <x v="1"/>
    <x v="1"/>
    <m/>
    <x v="1"/>
    <m/>
    <m/>
    <x v="1"/>
    <x v="1"/>
    <m/>
    <x v="1"/>
    <x v="1944"/>
    <x v="1"/>
    <x v="766"/>
    <x v="1"/>
    <m/>
    <n v="79089.149999999994"/>
    <m/>
    <m/>
    <n v="79089.149999999994"/>
    <n v="1053529.8700000001"/>
    <n v="95923"/>
    <x v="1"/>
    <x v="1"/>
    <m/>
    <m/>
    <x v="1"/>
    <x v="1"/>
    <m/>
    <x v="9971"/>
    <n v="1160617.23"/>
    <s v="Banestes Recebiveis Imobiliarios"/>
    <x v="11"/>
  </r>
  <r>
    <s v="35510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3"/>
    <d v="2018-10-31T00:00:00"/>
    <n v="5575"/>
    <n v="5561"/>
    <n v="10"/>
    <x v="0"/>
    <x v="0"/>
    <m/>
    <m/>
    <x v="0"/>
    <m/>
    <m/>
    <x v="0"/>
    <x v="0"/>
    <n v="2"/>
    <n v="1"/>
    <x v="4"/>
    <m/>
    <x v="11144"/>
    <x v="11240"/>
    <x v="1054"/>
    <x v="11233"/>
    <n v="9.1499999999999998E-2"/>
    <n v="4.7999999999999996E-3"/>
    <n v="3.2572000000000001"/>
    <n v="1.1958"/>
    <n v="0"/>
    <x v="10923"/>
    <n v="14882.62"/>
    <n v="1643376.23"/>
    <m/>
    <m/>
    <n v="121025717.48999999"/>
    <n v="0"/>
    <m/>
    <x v="31"/>
    <m/>
    <m/>
    <m/>
    <m/>
    <m/>
    <m/>
    <x v="1"/>
    <x v="1"/>
    <x v="1"/>
    <m/>
    <x v="1"/>
    <m/>
    <m/>
    <x v="1"/>
    <x v="1"/>
    <m/>
    <x v="1"/>
    <x v="1945"/>
    <x v="1"/>
    <x v="767"/>
    <x v="1"/>
    <m/>
    <n v="83681.47"/>
    <m/>
    <m/>
    <n v="83681.47"/>
    <n v="1404430.16"/>
    <n v="110937.32"/>
    <x v="1"/>
    <x v="1"/>
    <m/>
    <m/>
    <x v="1"/>
    <x v="1"/>
    <m/>
    <x v="9972"/>
    <n v="1527129.74"/>
    <s v="Banestes Recebiveis Imobiliarios"/>
    <x v="11"/>
  </r>
  <r>
    <s v="37327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4"/>
    <d v="2018-11-30T00:00:00"/>
    <n v="5952"/>
    <n v="5938"/>
    <n v="12"/>
    <x v="0"/>
    <x v="0"/>
    <m/>
    <m/>
    <x v="0"/>
    <m/>
    <m/>
    <x v="0"/>
    <x v="0"/>
    <n v="2"/>
    <m/>
    <x v="0"/>
    <m/>
    <x v="11145"/>
    <x v="11241"/>
    <x v="1054"/>
    <x v="11234"/>
    <n v="8.5699999999999998E-2"/>
    <n v="4.7999999999999996E-3"/>
    <n v="-0.2099"/>
    <n v="1.2279"/>
    <n v="0"/>
    <x v="10924"/>
    <n v="23516.959999999999"/>
    <n v="996404.8"/>
    <n v="1032587.94"/>
    <m/>
    <n v="120455203.70999999"/>
    <n v="0"/>
    <m/>
    <x v="31"/>
    <m/>
    <m/>
    <m/>
    <m/>
    <m/>
    <m/>
    <x v="1"/>
    <x v="1"/>
    <x v="1"/>
    <m/>
    <x v="1"/>
    <m/>
    <m/>
    <x v="1"/>
    <x v="1"/>
    <m/>
    <x v="1"/>
    <x v="1946"/>
    <x v="1"/>
    <x v="1"/>
    <x v="1"/>
    <m/>
    <n v="83013.52"/>
    <m/>
    <m/>
    <n v="83013.52"/>
    <n v="1489130.23"/>
    <n v="103730.88"/>
    <x v="1"/>
    <x v="1"/>
    <m/>
    <m/>
    <x v="1"/>
    <x v="1"/>
    <m/>
    <x v="9973"/>
    <n v="1604647"/>
    <s v="Banestes Recebiveis Imobiliarios"/>
    <x v="11"/>
  </r>
  <r>
    <s v="39312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5"/>
    <d v="2018-12-31T00:00:00"/>
    <n v="5862"/>
    <n v="5849"/>
    <n v="11"/>
    <x v="0"/>
    <x v="0"/>
    <m/>
    <m/>
    <x v="0"/>
    <m/>
    <m/>
    <x v="0"/>
    <x v="0"/>
    <n v="2"/>
    <m/>
    <x v="0"/>
    <m/>
    <x v="11146"/>
    <x v="11242"/>
    <x v="1054"/>
    <x v="11235"/>
    <n v="8.3900000000000002E-2"/>
    <n v="4.7999999999999996E-3"/>
    <n v="0.83540000000000003"/>
    <n v="0.95050000000000001"/>
    <n v="0"/>
    <x v="10925"/>
    <n v="460.73"/>
    <m/>
    <n v="4112537.26"/>
    <m/>
    <n v="119148475.81"/>
    <n v="0"/>
    <m/>
    <x v="31"/>
    <m/>
    <m/>
    <m/>
    <m/>
    <m/>
    <m/>
    <x v="1"/>
    <x v="1"/>
    <x v="1"/>
    <m/>
    <x v="1"/>
    <m/>
    <m/>
    <x v="1"/>
    <x v="1"/>
    <m/>
    <x v="1"/>
    <x v="1947"/>
    <x v="1"/>
    <x v="1"/>
    <x v="1"/>
    <m/>
    <n v="78551.320000000007"/>
    <m/>
    <m/>
    <n v="78551.320000000007"/>
    <n v="1150329.95"/>
    <n v="102368.07"/>
    <x v="1"/>
    <x v="1"/>
    <m/>
    <m/>
    <x v="1"/>
    <x v="1"/>
    <m/>
    <x v="9974"/>
    <n v="1343266.76"/>
    <s v="Banestes Recebiveis Imobiliarios"/>
    <x v="11"/>
  </r>
  <r>
    <s v="41248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6"/>
    <d v="2019-01-31T00:00:00"/>
    <n v="6336"/>
    <n v="6323"/>
    <n v="10"/>
    <x v="0"/>
    <x v="0"/>
    <m/>
    <m/>
    <x v="0"/>
    <m/>
    <m/>
    <x v="0"/>
    <x v="0"/>
    <n v="2"/>
    <n v="1"/>
    <x v="0"/>
    <m/>
    <x v="11147"/>
    <x v="11243"/>
    <x v="1054"/>
    <x v="11236"/>
    <n v="9.4700000000000006E-2"/>
    <n v="4.7999999999999996E-3"/>
    <n v="0.436"/>
    <n v="0.99219999999999997"/>
    <n v="0"/>
    <x v="10926"/>
    <n v="14879.46"/>
    <n v="1054655.67"/>
    <n v="3822284.03"/>
    <m/>
    <n v="118894669.23999999"/>
    <n v="0"/>
    <m/>
    <x v="31"/>
    <m/>
    <m/>
    <m/>
    <m/>
    <m/>
    <m/>
    <x v="1"/>
    <x v="1"/>
    <x v="1"/>
    <m/>
    <x v="1"/>
    <m/>
    <m/>
    <x v="1"/>
    <x v="1"/>
    <m/>
    <x v="1"/>
    <x v="1948"/>
    <x v="1"/>
    <x v="1"/>
    <x v="1"/>
    <m/>
    <n v="81344.22"/>
    <m/>
    <m/>
    <n v="81344.22"/>
    <n v="1210830"/>
    <n v="115991.76"/>
    <x v="1"/>
    <x v="1"/>
    <m/>
    <m/>
    <x v="1"/>
    <x v="1"/>
    <m/>
    <x v="9975"/>
    <n v="1339224.82"/>
    <s v="Banestes Recebiveis Imobiliarios"/>
    <x v="11"/>
  </r>
  <r>
    <s v="4381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8"/>
    <x v="0"/>
    <x v="0"/>
    <s v="BANCO FATOR S/A"/>
    <s v="33.644.196/0001-06"/>
    <x v="27"/>
    <d v="2019-02-28T00:00:00"/>
    <n v="6505"/>
    <n v="6492"/>
    <n v="10"/>
    <x v="0"/>
    <x v="0"/>
    <m/>
    <m/>
    <x v="0"/>
    <m/>
    <m/>
    <x v="0"/>
    <x v="0"/>
    <n v="2"/>
    <n v="1"/>
    <x v="0"/>
    <m/>
    <x v="11148"/>
    <x v="11244"/>
    <x v="1054"/>
    <x v="11237"/>
    <n v="8.8099999999999998E-2"/>
    <n v="4.8999999999999998E-3"/>
    <n v="-0.28499999999999998"/>
    <n v="0.86939999999999995"/>
    <n v="0"/>
    <x v="10927"/>
    <n v="10608.73"/>
    <n v="126545.02"/>
    <n v="105032.2"/>
    <m/>
    <n v="123047282.65000001"/>
    <n v="0"/>
    <m/>
    <x v="31"/>
    <m/>
    <m/>
    <m/>
    <m/>
    <m/>
    <m/>
    <x v="1"/>
    <x v="1"/>
    <x v="1"/>
    <m/>
    <x v="1"/>
    <m/>
    <m/>
    <x v="1"/>
    <x v="1"/>
    <m/>
    <x v="1"/>
    <x v="1949"/>
    <x v="1"/>
    <x v="1"/>
    <x v="1"/>
    <m/>
    <n v="76440.759999999995"/>
    <m/>
    <m/>
    <n v="76440.759999999995"/>
    <n v="1065629.8799999999"/>
    <n v="107644.17"/>
    <x v="1"/>
    <x v="1"/>
    <m/>
    <m/>
    <x v="1"/>
    <x v="1"/>
    <m/>
    <x v="9976"/>
    <n v="1186527.45"/>
    <s v="Banestes Recebiveis Imobiliarios"/>
    <x v="11"/>
  </r>
  <r>
    <s v="4613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8"/>
    <d v="2019-03-29T00:00:00"/>
    <n v="7232"/>
    <n v="7220"/>
    <n v="9"/>
    <x v="0"/>
    <x v="0"/>
    <m/>
    <m/>
    <x v="0"/>
    <m/>
    <m/>
    <x v="0"/>
    <x v="0"/>
    <n v="2"/>
    <n v="1"/>
    <x v="0"/>
    <m/>
    <x v="11149"/>
    <x v="11245"/>
    <x v="1054"/>
    <x v="11238"/>
    <n v="8.5400000000000004E-2"/>
    <n v="4.8999999999999998E-3"/>
    <n v="-0.31390000000000001"/>
    <n v="0.91149999999999998"/>
    <n v="0"/>
    <x v="10928"/>
    <n v="14236.44"/>
    <n v="340916.31"/>
    <n v="1214353.46"/>
    <m/>
    <n v="121383525.29000001"/>
    <n v="0"/>
    <m/>
    <x v="31"/>
    <m/>
    <m/>
    <m/>
    <m/>
    <m/>
    <m/>
    <x v="1"/>
    <x v="1"/>
    <x v="1"/>
    <m/>
    <x v="1"/>
    <m/>
    <m/>
    <x v="1"/>
    <x v="1"/>
    <m/>
    <x v="1"/>
    <x v="1950"/>
    <x v="1"/>
    <x v="1"/>
    <x v="1"/>
    <m/>
    <n v="74192.06"/>
    <m/>
    <m/>
    <n v="74192.06"/>
    <n v="1114029.92"/>
    <n v="103996.75"/>
    <x v="1"/>
    <x v="1"/>
    <m/>
    <m/>
    <x v="1"/>
    <x v="1"/>
    <m/>
    <x v="9977"/>
    <n v="1231306.68"/>
    <s v="Banestes Recebiveis Imobiliarios"/>
    <x v="11"/>
  </r>
  <r>
    <s v="48869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6"/>
    <x v="0"/>
    <x v="0"/>
    <s v="BANCO FATOR S/A"/>
    <s v="33.644.196/0001-06"/>
    <x v="29"/>
    <d v="2019-04-30T00:00:00"/>
    <n v="8256"/>
    <n v="8242"/>
    <n v="10"/>
    <x v="0"/>
    <x v="0"/>
    <n v="1"/>
    <m/>
    <x v="0"/>
    <m/>
    <m/>
    <x v="0"/>
    <x v="0"/>
    <n v="2"/>
    <n v="1"/>
    <x v="0"/>
    <m/>
    <x v="11150"/>
    <x v="11246"/>
    <x v="1054"/>
    <x v="11239"/>
    <n v="9.6600000000000005E-2"/>
    <n v="5.0000000000000001E-3"/>
    <n v="-0.67210000000000003"/>
    <n v="0.90439999999999998"/>
    <n v="0"/>
    <x v="10929"/>
    <n v="7537.63"/>
    <n v="6325554.8700000001"/>
    <n v="1015426.39"/>
    <m/>
    <n v="114782156.45999999"/>
    <n v="0"/>
    <m/>
    <x v="31"/>
    <m/>
    <m/>
    <m/>
    <m/>
    <m/>
    <m/>
    <x v="1"/>
    <x v="1"/>
    <x v="1"/>
    <m/>
    <x v="1"/>
    <m/>
    <m/>
    <x v="1"/>
    <x v="1"/>
    <m/>
    <x v="1"/>
    <x v="1951"/>
    <x v="1"/>
    <x v="1"/>
    <x v="1"/>
    <m/>
    <n v="78322.070000000007"/>
    <m/>
    <m/>
    <n v="78322.070000000007"/>
    <n v="1101929.9099999999"/>
    <n v="116845.34"/>
    <x v="1"/>
    <x v="1"/>
    <m/>
    <m/>
    <x v="1"/>
    <x v="1"/>
    <m/>
    <x v="9978"/>
    <n v="1231718.1599999999"/>
    <s v="Banestes Recebiveis Imobiliarios"/>
    <x v="11"/>
  </r>
  <r>
    <s v="51332"/>
    <s v="BANESTES RECEBIVEIS IMOBILIARIOS FUNDO DE INVESTIMENTO IMOBILIARIO"/>
    <s v="22.219.335/0001-38"/>
    <d v="2015-05-14T00:00:00"/>
    <x v="0"/>
    <s v="BRBCRITF009"/>
    <x v="230"/>
    <n v="1210001"/>
    <x v="0"/>
    <x v="10"/>
    <x v="14"/>
    <x v="2"/>
    <x v="0"/>
    <m/>
    <s v="12/2018"/>
    <x v="0"/>
    <x v="0"/>
    <s v="BANCO FATOR S/A"/>
    <s v="33.644.196/0001-06"/>
    <x v="30"/>
    <d v="2019-05-31T00:00:00"/>
    <n v="9113"/>
    <n v="9097"/>
    <n v="10"/>
    <x v="0"/>
    <x v="0"/>
    <m/>
    <m/>
    <x v="0"/>
    <m/>
    <m/>
    <x v="0"/>
    <x v="0"/>
    <n v="5"/>
    <n v="1"/>
    <x v="0"/>
    <m/>
    <x v="11151"/>
    <x v="11247"/>
    <x v="1054"/>
    <x v="11240"/>
    <n v="0.10390000000000001"/>
    <n v="4.8999999999999998E-3"/>
    <n v="1.2206999999999999"/>
    <n v="0.96050000000000002"/>
    <n v="0"/>
    <x v="10930"/>
    <n v="7875.74"/>
    <n v="221991.08"/>
    <n v="1725360.47"/>
    <m/>
    <n v="121725684.15000001"/>
    <n v="0"/>
    <m/>
    <x v="31"/>
    <m/>
    <m/>
    <m/>
    <m/>
    <m/>
    <m/>
    <x v="1"/>
    <x v="1"/>
    <x v="1"/>
    <m/>
    <x v="1"/>
    <m/>
    <m/>
    <x v="1"/>
    <x v="1"/>
    <m/>
    <x v="1"/>
    <x v="1952"/>
    <x v="1"/>
    <x v="1"/>
    <x v="1"/>
    <m/>
    <n v="75567.210000000006"/>
    <m/>
    <m/>
    <n v="75567.210000000006"/>
    <n v="1162429.96"/>
    <n v="127189.54"/>
    <x v="1"/>
    <x v="1"/>
    <m/>
    <m/>
    <x v="1"/>
    <x v="1"/>
    <m/>
    <x v="9979"/>
    <n v="1302414.42"/>
    <s v="Banestes Recebiveis Imobiliarios"/>
    <x v="11"/>
  </r>
  <r>
    <s v="54029"/>
    <s v="BANESTES RECEBIVEIS IMOBILIARIOS FUNDO DE INVESTIMENTO IMOBILIARIO"/>
    <s v="22.219.335/0001-38"/>
    <d v="2015-05-14T00:00:00"/>
    <x v="0"/>
    <s v="BRBCRITF009"/>
    <x v="230"/>
    <n v="1730000"/>
    <x v="0"/>
    <x v="10"/>
    <x v="14"/>
    <x v="2"/>
    <x v="0"/>
    <m/>
    <s v="12/2016"/>
    <x v="0"/>
    <x v="0"/>
    <s v="BANCO FATOR S/A"/>
    <s v="33.644.196/0001-06"/>
    <x v="31"/>
    <d v="2019-06-28T00:00:00"/>
    <n v="11204"/>
    <n v="11187"/>
    <n v="11"/>
    <x v="0"/>
    <x v="0"/>
    <m/>
    <m/>
    <x v="0"/>
    <m/>
    <m/>
    <x v="0"/>
    <x v="0"/>
    <n v="5"/>
    <n v="1"/>
    <x v="0"/>
    <m/>
    <x v="11152"/>
    <x v="11248"/>
    <x v="1055"/>
    <x v="11241"/>
    <n v="6.6400000000000001E-2"/>
    <n v="6.7999999999999996E-3"/>
    <n v="1.6560999999999999"/>
    <n v="0.69669999999999999"/>
    <n v="0"/>
    <x v="10931"/>
    <n v="147673.56"/>
    <n v="24112925.879999999"/>
    <n v="12707944.51"/>
    <m/>
    <n v="142539713.53"/>
    <n v="0"/>
    <m/>
    <x v="31"/>
    <m/>
    <m/>
    <m/>
    <m/>
    <m/>
    <m/>
    <x v="1"/>
    <x v="1"/>
    <x v="1"/>
    <m/>
    <x v="1"/>
    <m/>
    <m/>
    <x v="1"/>
    <x v="1"/>
    <m/>
    <x v="1"/>
    <x v="1953"/>
    <x v="1"/>
    <x v="1"/>
    <x v="1"/>
    <m/>
    <n v="75455.91"/>
    <m/>
    <m/>
    <n v="75455.91"/>
    <n v="1220203.23"/>
    <n v="118098.27"/>
    <x v="1"/>
    <x v="1"/>
    <m/>
    <m/>
    <x v="1"/>
    <x v="1"/>
    <m/>
    <x v="9980"/>
    <n v="1605448.04"/>
    <s v="Banestes Recebiveis Imobiliarios"/>
    <x v="11"/>
  </r>
  <r>
    <s v="56525"/>
    <s v="BANESTES RECEBIVEIS IMOBILIARIOS FUNDO DE INVESTIMENTO IMOBILIARIO"/>
    <s v="22.219.335/0001-38"/>
    <d v="2015-05-14T00:00:00"/>
    <x v="0"/>
    <s v="BRBCRITF009"/>
    <x v="230"/>
    <n v="1730000"/>
    <x v="0"/>
    <x v="10"/>
    <x v="14"/>
    <x v="2"/>
    <x v="0"/>
    <m/>
    <s v="12/2016"/>
    <x v="0"/>
    <x v="0"/>
    <s v="BANCO FATOR S/A"/>
    <s v="33.644.196/0001-06"/>
    <x v="32"/>
    <d v="2019-07-31T00:00:00"/>
    <n v="13907"/>
    <n v="13879"/>
    <n v="19"/>
    <x v="0"/>
    <x v="0"/>
    <m/>
    <m/>
    <x v="0"/>
    <m/>
    <m/>
    <x v="0"/>
    <x v="0"/>
    <n v="8"/>
    <n v="1"/>
    <x v="0"/>
    <m/>
    <x v="11153"/>
    <x v="11249"/>
    <x v="1055"/>
    <x v="11242"/>
    <n v="0.1132"/>
    <n v="4.5999999999999999E-3"/>
    <n v="0.56989999999999996"/>
    <n v="0.86529999999999996"/>
    <n v="0"/>
    <x v="10932"/>
    <n v="6720.85"/>
    <n v="21062329.760000002"/>
    <n v="12589576.51"/>
    <m/>
    <n v="149853399.24000001"/>
    <n v="0"/>
    <m/>
    <x v="31"/>
    <m/>
    <m/>
    <m/>
    <m/>
    <m/>
    <m/>
    <x v="1"/>
    <x v="1"/>
    <x v="1"/>
    <m/>
    <x v="2220"/>
    <m/>
    <m/>
    <x v="1"/>
    <x v="1"/>
    <m/>
    <x v="1"/>
    <x v="1954"/>
    <x v="1"/>
    <x v="1"/>
    <x v="1"/>
    <m/>
    <n v="81337.570000000007"/>
    <m/>
    <m/>
    <n v="81337.570000000007"/>
    <n v="1545871.72"/>
    <n v="202680.27"/>
    <x v="1"/>
    <x v="1"/>
    <m/>
    <m/>
    <x v="1"/>
    <x v="1"/>
    <m/>
    <x v="9981"/>
    <n v="4600739.99"/>
    <s v="Banestes Recebiveis Imobiliarios"/>
    <x v="11"/>
  </r>
  <r>
    <s v="58954"/>
    <s v="BANESTES RECEBIVEIS IMOBILIARIOS FUNDO DE INVESTIMENTO IMOBILIARIO"/>
    <s v="22.219.335/0001-38"/>
    <d v="2015-05-14T00:00:00"/>
    <x v="0"/>
    <s v="BRBCRITF009"/>
    <x v="230"/>
    <n v="1730000"/>
    <x v="0"/>
    <x v="10"/>
    <x v="14"/>
    <x v="2"/>
    <x v="0"/>
    <m/>
    <s v="12/2016"/>
    <x v="0"/>
    <x v="0"/>
    <s v="BANCO FATOR S/A"/>
    <s v="33.644.196/0001-06"/>
    <x v="33"/>
    <d v="2019-08-30T00:00:00"/>
    <n v="15415"/>
    <n v="15388"/>
    <n v="19"/>
    <x v="0"/>
    <x v="0"/>
    <m/>
    <m/>
    <x v="0"/>
    <m/>
    <m/>
    <x v="0"/>
    <x v="0"/>
    <n v="7"/>
    <n v="1"/>
    <x v="0"/>
    <m/>
    <x v="11154"/>
    <x v="11250"/>
    <x v="1055"/>
    <x v="11243"/>
    <n v="0.1104"/>
    <n v="4.4000000000000003E-3"/>
    <n v="-0.72609999999999997"/>
    <n v="0.8024"/>
    <n v="0"/>
    <x v="10933"/>
    <n v="5423.94"/>
    <n v="36823.589999999997"/>
    <n v="11401998.77"/>
    <m/>
    <n v="167884544.56999999"/>
    <n v="0"/>
    <m/>
    <x v="31"/>
    <m/>
    <m/>
    <m/>
    <m/>
    <m/>
    <m/>
    <x v="1"/>
    <x v="1"/>
    <x v="1"/>
    <m/>
    <x v="2221"/>
    <m/>
    <m/>
    <x v="1"/>
    <x v="1"/>
    <m/>
    <x v="1"/>
    <x v="1955"/>
    <x v="1"/>
    <x v="1"/>
    <x v="1"/>
    <m/>
    <n v="77315.31"/>
    <m/>
    <m/>
    <n v="77315.31"/>
    <n v="1436729"/>
    <n v="196231.74"/>
    <x v="1"/>
    <x v="1"/>
    <m/>
    <m/>
    <x v="1"/>
    <x v="1"/>
    <m/>
    <x v="9982"/>
    <n v="1713216.13"/>
    <s v="Banestes Recebiveis Imobiliarios"/>
    <x v="11"/>
  </r>
  <r>
    <s v="61824"/>
    <s v="BANESTES RECEBIVEIS IMOBILIARIOS FUNDO DE INVESTIMENTO IMOBILIARIO"/>
    <s v="22.219.335/0001-38"/>
    <d v="2015-05-14T00:00:00"/>
    <x v="0"/>
    <s v="BRBCRITF009"/>
    <x v="230"/>
    <n v="1730000"/>
    <x v="0"/>
    <x v="10"/>
    <x v="14"/>
    <x v="2"/>
    <x v="0"/>
    <m/>
    <s v="12/2016"/>
    <x v="0"/>
    <x v="0"/>
    <s v="BANCO FATOR S/A"/>
    <s v="33.644.196/0001-06"/>
    <x v="34"/>
    <d v="2019-09-30T00:00:00"/>
    <n v="16714"/>
    <n v="16679"/>
    <n v="26"/>
    <x v="0"/>
    <x v="0"/>
    <m/>
    <m/>
    <x v="0"/>
    <m/>
    <m/>
    <x v="0"/>
    <x v="0"/>
    <n v="9"/>
    <m/>
    <x v="0"/>
    <m/>
    <x v="11155"/>
    <x v="11251"/>
    <x v="1055"/>
    <x v="11244"/>
    <n v="0.1051"/>
    <n v="4.1999999999999997E-3"/>
    <n v="1.1323000000000001"/>
    <n v="0.70120000000000005"/>
    <n v="0"/>
    <x v="10934"/>
    <n v="27508.18"/>
    <m/>
    <n v="289689.62"/>
    <m/>
    <n v="180758268.81"/>
    <n v="0"/>
    <m/>
    <x v="31"/>
    <m/>
    <m/>
    <m/>
    <m/>
    <m/>
    <m/>
    <x v="1"/>
    <x v="1"/>
    <x v="1"/>
    <m/>
    <x v="2222"/>
    <m/>
    <m/>
    <x v="1"/>
    <x v="1"/>
    <m/>
    <x v="1"/>
    <x v="1956"/>
    <x v="1"/>
    <x v="1"/>
    <x v="1"/>
    <m/>
    <n v="75376.759999999995"/>
    <m/>
    <m/>
    <n v="75376.759999999995"/>
    <n v="1246429"/>
    <n v="188827.91"/>
    <x v="1"/>
    <x v="1"/>
    <m/>
    <m/>
    <x v="1"/>
    <x v="1"/>
    <m/>
    <x v="9983"/>
    <n v="1445945.67"/>
    <s v="Banestes Recebiveis Imobiliarios"/>
    <x v="11"/>
  </r>
  <r>
    <s v="67097"/>
    <s v="BANESTES RECEBIVEIS IMOBILIARIOS FUNDO DE INVESTIMENTO IMOBILIARIO"/>
    <s v="22.219.335/0001-38"/>
    <d v="2015-05-14T00:00:00"/>
    <x v="0"/>
    <s v="BRBCRITF009"/>
    <x v="230"/>
    <n v="1730000"/>
    <x v="0"/>
    <x v="10"/>
    <x v="14"/>
    <x v="2"/>
    <x v="0"/>
    <m/>
    <s v="12/2016"/>
    <x v="0"/>
    <x v="0"/>
    <s v="BANCO FATOR S/A"/>
    <s v="33.644.196/0001-06"/>
    <x v="35"/>
    <d v="2019-10-31T00:00:00"/>
    <n v="19120"/>
    <n v="19079"/>
    <n v="35"/>
    <x v="0"/>
    <x v="0"/>
    <m/>
    <m/>
    <x v="0"/>
    <m/>
    <m/>
    <x v="0"/>
    <x v="0"/>
    <n v="6"/>
    <m/>
    <x v="0"/>
    <m/>
    <x v="11156"/>
    <x v="11252"/>
    <x v="1055"/>
    <x v="11245"/>
    <n v="0.1106"/>
    <n v="4.4999999999999997E-3"/>
    <n v="2.2867000000000002"/>
    <n v="0.61639999999999995"/>
    <n v="0"/>
    <x v="10935"/>
    <n v="6319.32"/>
    <n v="1494673.77"/>
    <m/>
    <m/>
    <n v="183563178.87"/>
    <n v="0"/>
    <m/>
    <x v="31"/>
    <m/>
    <m/>
    <m/>
    <m/>
    <m/>
    <m/>
    <x v="1"/>
    <x v="1"/>
    <x v="1"/>
    <m/>
    <x v="2223"/>
    <m/>
    <m/>
    <x v="1"/>
    <x v="1"/>
    <m/>
    <x v="1"/>
    <x v="1957"/>
    <x v="1"/>
    <x v="1"/>
    <x v="1"/>
    <m/>
    <n v="81820.22"/>
    <m/>
    <m/>
    <n v="81820.22"/>
    <n v="1108029"/>
    <n v="203267.69"/>
    <x v="1"/>
    <x v="1"/>
    <m/>
    <m/>
    <x v="1"/>
    <x v="1"/>
    <m/>
    <x v="9984"/>
    <n v="1331809.08"/>
    <s v="Banestes Recebiveis Imobiliarios"/>
    <x v="11"/>
  </r>
  <r>
    <s v="71398"/>
    <s v="BANESTES RECEBIVEIS IMOBILIARIOS FUNDO DE INVESTIMENTO IMOBILIARIO"/>
    <s v="22.219.335/0001-38"/>
    <d v="2015-05-14T00:00:00"/>
    <x v="0"/>
    <s v="BRBCRITF009"/>
    <x v="230"/>
    <n v="2500000"/>
    <x v="0"/>
    <x v="10"/>
    <x v="14"/>
    <x v="2"/>
    <x v="0"/>
    <m/>
    <s v="12/2016"/>
    <x v="0"/>
    <x v="0"/>
    <s v="BANCO FATOR S/A"/>
    <s v="33.644.196/0001-06"/>
    <x v="36"/>
    <d v="2019-11-29T00:00:00"/>
    <n v="20724"/>
    <n v="20681"/>
    <n v="37"/>
    <x v="0"/>
    <x v="0"/>
    <m/>
    <m/>
    <x v="0"/>
    <m/>
    <m/>
    <x v="0"/>
    <x v="0"/>
    <n v="6"/>
    <m/>
    <x v="0"/>
    <m/>
    <x v="11157"/>
    <x v="11253"/>
    <x v="1056"/>
    <x v="11246"/>
    <n v="8.4000000000000005E-2"/>
    <n v="3.7000000000000002E-3"/>
    <n v="0.4582"/>
    <n v="0.5141"/>
    <n v="0"/>
    <x v="10936"/>
    <n v="11800.07"/>
    <n v="16599761.52"/>
    <m/>
    <m/>
    <n v="251759411.08000001"/>
    <n v="0"/>
    <m/>
    <x v="31"/>
    <m/>
    <m/>
    <m/>
    <m/>
    <m/>
    <m/>
    <x v="1"/>
    <x v="1"/>
    <x v="1"/>
    <m/>
    <x v="2224"/>
    <m/>
    <m/>
    <x v="1"/>
    <x v="1"/>
    <m/>
    <x v="1"/>
    <x v="1958"/>
    <x v="1"/>
    <x v="1"/>
    <x v="1"/>
    <m/>
    <n v="77387.69"/>
    <m/>
    <m/>
    <n v="77387.69"/>
    <n v="1366054.96"/>
    <n v="224040.46"/>
    <x v="1"/>
    <x v="1"/>
    <m/>
    <m/>
    <x v="1"/>
    <x v="1"/>
    <m/>
    <x v="9985"/>
    <n v="1603737.58"/>
    <s v="Banestes Recebiveis Imobiliarios"/>
    <x v="11"/>
  </r>
  <r>
    <s v="76569"/>
    <s v="BANESTES RECEBIVEIS IMOBILIARIOS FUNDO DE INVESTIMENTO IMOBILIARIO"/>
    <s v="22.219.335/0001-38"/>
    <d v="2015-05-14T00:00:00"/>
    <x v="0"/>
    <s v="BRBCRITF009"/>
    <x v="230"/>
    <n v="2500000"/>
    <x v="0"/>
    <x v="10"/>
    <x v="14"/>
    <x v="2"/>
    <x v="0"/>
    <m/>
    <s v="12/2016"/>
    <x v="0"/>
    <x v="0"/>
    <s v="BANCO FATOR S/A"/>
    <s v="33.644.196/0001-06"/>
    <x v="37"/>
    <d v="2019-12-31T00:00:00"/>
    <n v="21807"/>
    <n v="21753"/>
    <n v="40"/>
    <x v="0"/>
    <x v="0"/>
    <m/>
    <m/>
    <x v="0"/>
    <m/>
    <m/>
    <x v="0"/>
    <x v="0"/>
    <n v="13"/>
    <n v="1"/>
    <x v="0"/>
    <m/>
    <x v="11158"/>
    <x v="11254"/>
    <x v="1056"/>
    <x v="11247"/>
    <n v="9.5399999999999999E-2"/>
    <n v="4.1999999999999997E-3"/>
    <n v="0.13739999999999999"/>
    <n v="0.45400000000000001"/>
    <n v="0"/>
    <x v="10937"/>
    <n v="65350.78"/>
    <n v="9648747.5999999996"/>
    <m/>
    <m/>
    <n v="256193869.05000001"/>
    <n v="0"/>
    <m/>
    <x v="31"/>
    <m/>
    <m/>
    <m/>
    <m/>
    <m/>
    <m/>
    <x v="1"/>
    <x v="1"/>
    <x v="1"/>
    <m/>
    <x v="2225"/>
    <m/>
    <m/>
    <x v="1"/>
    <x v="1"/>
    <m/>
    <x v="1"/>
    <x v="1959"/>
    <x v="1"/>
    <x v="1"/>
    <x v="1"/>
    <m/>
    <n v="2785492.1"/>
    <m/>
    <m/>
    <n v="2785492.1"/>
    <n v="1211829"/>
    <n v="255019.68"/>
    <x v="1"/>
    <x v="1"/>
    <m/>
    <m/>
    <x v="1"/>
    <x v="1"/>
    <m/>
    <x v="9986"/>
    <n v="1482249.12"/>
    <s v="Banestes Recebiveis Imobiliarios"/>
    <x v="11"/>
  </r>
  <r>
    <s v="81737"/>
    <s v="BANESTES RECEBIVEIS IMOBILIARIOS FUNDO DE INVESTIMENTO IMOBILIARIO"/>
    <s v="22.219.335/0001-38"/>
    <d v="2015-05-14T00:00:00"/>
    <x v="0"/>
    <s v="BRBCRITF009"/>
    <x v="230"/>
    <n v="2500000"/>
    <x v="0"/>
    <x v="10"/>
    <x v="14"/>
    <x v="2"/>
    <x v="0"/>
    <m/>
    <s v="12/2016"/>
    <x v="0"/>
    <x v="0"/>
    <s v="BRL TRUST DISTRIBUIDORA DE TITULOS E VALORES MOBILIARIOS S.A."/>
    <s v="13.486.793/0001-42"/>
    <x v="38"/>
    <d v="2020-01-31T00:00:00"/>
    <n v="22772"/>
    <m/>
    <m/>
    <x v="0"/>
    <x v="0"/>
    <m/>
    <m/>
    <x v="0"/>
    <m/>
    <m/>
    <x v="0"/>
    <x v="0"/>
    <m/>
    <m/>
    <x v="0"/>
    <m/>
    <x v="11159"/>
    <x v="11255"/>
    <x v="1056"/>
    <x v="11248"/>
    <n v="0.10290000000000001"/>
    <n v="4.4000000000000003E-3"/>
    <n v="-0.64410000000000001"/>
    <n v="1.0761000000000001"/>
    <n v="0"/>
    <x v="10938"/>
    <n v="15916"/>
    <n v="11340724.859999999"/>
    <m/>
    <m/>
    <n v="256941279.15000001"/>
    <n v="0"/>
    <m/>
    <x v="31"/>
    <m/>
    <m/>
    <m/>
    <m/>
    <m/>
    <m/>
    <x v="1"/>
    <x v="1"/>
    <x v="1"/>
    <m/>
    <x v="2226"/>
    <m/>
    <m/>
    <x v="1"/>
    <x v="1"/>
    <m/>
    <x v="1"/>
    <x v="1960"/>
    <x v="1"/>
    <x v="1"/>
    <x v="1"/>
    <m/>
    <n v="358673.04"/>
    <m/>
    <m/>
    <n v="358673.04"/>
    <n v="2875831.8"/>
    <n v="273097.89"/>
    <x v="1"/>
    <x v="1"/>
    <m/>
    <m/>
    <x v="1"/>
    <x v="1"/>
    <m/>
    <x v="9987"/>
    <n v="3166534.52"/>
    <s v="Banestes Recebiveis Imobiliarios"/>
    <x v="11"/>
  </r>
  <r>
    <s v="86085"/>
    <s v="BANESTES RECEBIVEIS IMOBILIARIOS FUNDO DE INVESTIMENTO IMOBILIARIO"/>
    <s v="22.219.335/0001-38"/>
    <d v="2015-05-14T00:00:00"/>
    <x v="0"/>
    <s v="BRBCRITF009"/>
    <x v="230"/>
    <n v="2500000"/>
    <x v="0"/>
    <x v="10"/>
    <x v="14"/>
    <x v="2"/>
    <x v="0"/>
    <m/>
    <s v="12/2016"/>
    <x v="0"/>
    <x v="0"/>
    <s v="BRL TRUST DISTRIBUIDORA DE TITULOS E VALORES MOBILIARIOS S.A."/>
    <s v="13.486.793/0001-42"/>
    <x v="39"/>
    <d v="2020-02-28T00:00:00"/>
    <n v="22329"/>
    <m/>
    <m/>
    <x v="0"/>
    <x v="0"/>
    <m/>
    <m/>
    <x v="0"/>
    <m/>
    <m/>
    <x v="0"/>
    <x v="0"/>
    <m/>
    <m/>
    <x v="0"/>
    <m/>
    <x v="11160"/>
    <x v="11256"/>
    <x v="1056"/>
    <x v="11249"/>
    <n v="6.4199999999999993E-2"/>
    <m/>
    <n v="0.29459999999999997"/>
    <n v="6.4199999999999993E-2"/>
    <m/>
    <x v="10939"/>
    <n v="1808.63"/>
    <m/>
    <m/>
    <n v="1688894.26"/>
    <n v="259096104.05000001"/>
    <n v="0"/>
    <m/>
    <x v="31"/>
    <m/>
    <m/>
    <m/>
    <m/>
    <m/>
    <m/>
    <x v="1"/>
    <x v="1"/>
    <x v="1"/>
    <m/>
    <x v="2227"/>
    <m/>
    <m/>
    <x v="1"/>
    <x v="1"/>
    <m/>
    <x v="1"/>
    <x v="1961"/>
    <x v="1"/>
    <x v="1"/>
    <x v="1"/>
    <m/>
    <n v="5374372.2800000003"/>
    <m/>
    <m/>
    <n v="5374372.2800000003"/>
    <n v="2600831.7999999998"/>
    <n v="168967.29"/>
    <x v="1"/>
    <x v="1"/>
    <m/>
    <m/>
    <x v="1"/>
    <x v="1"/>
    <m/>
    <x v="9988"/>
    <n v="2824586.68"/>
    <s v="Banestes Recebiveis Imobiliarios"/>
    <x v="11"/>
  </r>
  <r>
    <s v="91166"/>
    <s v="BANESTES RECEBIVEIS IMOBILIARIOS FUNDO DE INVESTIMENTO IMOBILIARIO"/>
    <s v="22.219.335/0001-38"/>
    <d v="2015-05-14T00:00:00"/>
    <x v="0"/>
    <s v="BRBCRITF009"/>
    <x v="230"/>
    <n v="2978993.21"/>
    <x v="0"/>
    <x v="10"/>
    <x v="14"/>
    <x v="2"/>
    <x v="0"/>
    <m/>
    <s v="12/2016"/>
    <x v="0"/>
    <x v="0"/>
    <s v="BRL TRUST DISTRIBUIDORA DE TITULOS E VALORES MOBILIARIOS S.A."/>
    <s v="13.486.793/0001-42"/>
    <x v="40"/>
    <d v="2020-03-31T00:00:00"/>
    <n v="25019"/>
    <n v="24965"/>
    <n v="41"/>
    <x v="0"/>
    <x v="0"/>
    <m/>
    <m/>
    <x v="0"/>
    <m/>
    <m/>
    <x v="0"/>
    <x v="0"/>
    <n v="12"/>
    <n v="1"/>
    <x v="0"/>
    <m/>
    <x v="11161"/>
    <x v="11257"/>
    <x v="1057"/>
    <x v="11250"/>
    <n v="8.4900000000000003E-2"/>
    <m/>
    <n v="-0.44469999999999998"/>
    <n v="0.6784"/>
    <m/>
    <x v="10940"/>
    <n v="3651.76"/>
    <m/>
    <m/>
    <n v="2336526.7400000002"/>
    <n v="311528791.01999998"/>
    <n v="0"/>
    <m/>
    <x v="31"/>
    <m/>
    <m/>
    <m/>
    <m/>
    <m/>
    <m/>
    <x v="1"/>
    <x v="1"/>
    <x v="1"/>
    <m/>
    <x v="2228"/>
    <m/>
    <m/>
    <x v="1"/>
    <x v="1"/>
    <m/>
    <x v="1"/>
    <x v="1962"/>
    <x v="1"/>
    <x v="1"/>
    <x v="1"/>
    <m/>
    <n v="966180.03"/>
    <m/>
    <m/>
    <n v="966180.03"/>
    <n v="2128835.27"/>
    <n v="265319.8"/>
    <x v="1"/>
    <x v="1"/>
    <m/>
    <m/>
    <x v="1"/>
    <x v="1"/>
    <m/>
    <x v="9989"/>
    <n v="2439578.7200000002"/>
    <s v="Banestes Recebiveis Imobiliarios"/>
    <x v="11"/>
  </r>
  <r>
    <s v="95970"/>
    <s v="BANESTES RECEBIVEIS IMOBILIARIOS FUNDO DE INVESTIMENTO IMOBILIARIO"/>
    <s v="22.219.335/0001-38"/>
    <d v="2015-05-14T00:00:00"/>
    <x v="0"/>
    <s v="BRBCRITF009"/>
    <x v="230"/>
    <n v="2978993.21"/>
    <x v="0"/>
    <x v="10"/>
    <x v="14"/>
    <x v="2"/>
    <x v="0"/>
    <m/>
    <s v="31/12"/>
    <x v="0"/>
    <x v="0"/>
    <s v="BRL TRUST DISTRIBUIDORA DE TITULOS E VALORES MOBILIARIOS S.A."/>
    <s v="13.486.793/0001-42"/>
    <x v="41"/>
    <d v="2020-04-30T00:00:00"/>
    <n v="25141"/>
    <m/>
    <m/>
    <x v="0"/>
    <x v="0"/>
    <m/>
    <m/>
    <x v="0"/>
    <m/>
    <m/>
    <x v="0"/>
    <x v="0"/>
    <m/>
    <m/>
    <x v="0"/>
    <m/>
    <x v="11162"/>
    <x v="11258"/>
    <x v="1057"/>
    <x v="11251"/>
    <n v="7.9399999999999998E-2"/>
    <m/>
    <n v="0.71340000000000003"/>
    <n v="0.76900000000000002"/>
    <m/>
    <x v="10941"/>
    <n v="4053.22"/>
    <m/>
    <m/>
    <n v="5201459.3899999997"/>
    <n v="211944524.75"/>
    <n v="0"/>
    <m/>
    <x v="31"/>
    <m/>
    <m/>
    <m/>
    <m/>
    <m/>
    <m/>
    <x v="1"/>
    <x v="1"/>
    <x v="1"/>
    <m/>
    <x v="2229"/>
    <m/>
    <m/>
    <x v="1"/>
    <x v="1"/>
    <m/>
    <x v="1"/>
    <x v="1963"/>
    <x v="1"/>
    <x v="1"/>
    <x v="1"/>
    <m/>
    <n v="100134354.38"/>
    <m/>
    <m/>
    <n v="100134354.38"/>
    <n v="2402473.37"/>
    <n v="249662.25"/>
    <x v="1"/>
    <x v="1"/>
    <m/>
    <m/>
    <x v="1"/>
    <x v="1"/>
    <m/>
    <x v="9990"/>
    <n v="2659931.36"/>
    <s v="Banestes Recebiveis Imobiliarios"/>
    <x v="11"/>
  </r>
  <r>
    <s v="100892"/>
    <s v="BANESTES RECEBIVEIS IMOBILIARIOS FUNDO DE INVESTIMENTO IMOBILIARIO"/>
    <s v="22.219.335/0001-38"/>
    <d v="2015-05-14T00:00:00"/>
    <x v="0"/>
    <s v="BRBCRITF009"/>
    <x v="230"/>
    <n v="2979799"/>
    <x v="0"/>
    <x v="10"/>
    <x v="14"/>
    <x v="2"/>
    <x v="0"/>
    <m/>
    <s v="31/12"/>
    <x v="0"/>
    <x v="0"/>
    <s v="BRL TRUST DISTRIBUIDORA DE TITULOS E VALORES MOBILIARIOS S.A."/>
    <s v="13.486.793/0001-42"/>
    <x v="42"/>
    <d v="2020-05-29T00:00:00"/>
    <n v="25552"/>
    <m/>
    <m/>
    <x v="0"/>
    <x v="0"/>
    <m/>
    <m/>
    <x v="0"/>
    <m/>
    <m/>
    <x v="0"/>
    <x v="0"/>
    <m/>
    <m/>
    <x v="0"/>
    <m/>
    <x v="11163"/>
    <x v="11259"/>
    <x v="1058"/>
    <x v="11252"/>
    <n v="7.9399999999999998E-2"/>
    <m/>
    <n v="0.3271"/>
    <n v="0.70660000000000001"/>
    <m/>
    <x v="10942"/>
    <n v="2490.09"/>
    <m/>
    <m/>
    <n v="2770805.06"/>
    <n v="312198516.04000002"/>
    <n v="0"/>
    <m/>
    <x v="31"/>
    <m/>
    <m/>
    <m/>
    <m/>
    <m/>
    <m/>
    <x v="1"/>
    <x v="1"/>
    <x v="1"/>
    <m/>
    <x v="2230"/>
    <m/>
    <m/>
    <x v="1"/>
    <x v="1"/>
    <m/>
    <x v="1"/>
    <x v="1964"/>
    <x v="1"/>
    <x v="1"/>
    <x v="1"/>
    <m/>
    <n v="3247083.29"/>
    <m/>
    <m/>
    <n v="3247083.29"/>
    <n v="2223685.4300000002"/>
    <n v="250657.32"/>
    <x v="1"/>
    <x v="1"/>
    <m/>
    <m/>
    <x v="1"/>
    <x v="1"/>
    <m/>
    <x v="9991"/>
    <n v="2479792.52"/>
    <s v="Banestes Recebiveis Imobiliarios"/>
    <x v="11"/>
  </r>
  <r>
    <s v="106883"/>
    <s v="BANESTES RECEBIVEIS IMOBILIARIOS FUNDO DE INVESTIMENTO IMOBILIARIO"/>
    <s v="22.219.335/0001-38"/>
    <d v="2015-05-14T00:00:00"/>
    <x v="0"/>
    <s v="BRBCRITF009"/>
    <x v="230"/>
    <n v="2979799"/>
    <x v="0"/>
    <x v="10"/>
    <x v="14"/>
    <x v="2"/>
    <x v="0"/>
    <m/>
    <s v="31/12"/>
    <x v="0"/>
    <x v="0"/>
    <s v="BRL TRUST DISTRIBUIDORA DE TITULOS E VALORES MOBILIARIOS S.A."/>
    <s v="13.486.793/0001-42"/>
    <x v="43"/>
    <d v="2020-06-30T00:00:00"/>
    <n v="27623"/>
    <n v="27562"/>
    <n v="48"/>
    <x v="0"/>
    <x v="0"/>
    <m/>
    <n v="1"/>
    <x v="0"/>
    <m/>
    <m/>
    <x v="0"/>
    <x v="0"/>
    <n v="10"/>
    <n v="2"/>
    <x v="0"/>
    <m/>
    <x v="11164"/>
    <x v="11260"/>
    <x v="1058"/>
    <x v="11253"/>
    <n v="8.3599999999999994E-2"/>
    <m/>
    <n v="0.1111"/>
    <n v="0.87419999999999998"/>
    <m/>
    <x v="10943"/>
    <n v="13258.02"/>
    <m/>
    <m/>
    <n v="6567907.9299999997"/>
    <n v="307249029.32999998"/>
    <n v="0"/>
    <m/>
    <x v="31"/>
    <m/>
    <m/>
    <m/>
    <m/>
    <m/>
    <m/>
    <x v="1"/>
    <x v="1"/>
    <x v="1"/>
    <m/>
    <x v="2231"/>
    <m/>
    <m/>
    <x v="1"/>
    <x v="1"/>
    <m/>
    <x v="1"/>
    <x v="1965"/>
    <x v="1"/>
    <x v="1"/>
    <x v="1"/>
    <m/>
    <n v="5368645.0999999996"/>
    <m/>
    <m/>
    <n v="5368645.0999999996"/>
    <n v="2760049.25"/>
    <n v="264375.28999999998"/>
    <x v="1"/>
    <x v="1"/>
    <m/>
    <m/>
    <x v="1"/>
    <x v="1"/>
    <m/>
    <x v="9992"/>
    <n v="3108837.77"/>
    <s v="Banestes Recebiveis Imobiliarios"/>
    <x v="11"/>
  </r>
  <r>
    <s v="112497"/>
    <s v="BANESTES RECEBIVEIS IMOBILIARIOS FUNDO DE INVESTIMENTO IMOBILIARIO"/>
    <s v="22.219.335/0001-38"/>
    <d v="2015-05-14T00:00:00"/>
    <x v="0"/>
    <s v="BRBCRITF009"/>
    <x v="230"/>
    <n v="2979799"/>
    <x v="0"/>
    <x v="10"/>
    <x v="14"/>
    <x v="2"/>
    <x v="0"/>
    <m/>
    <s v="31/12"/>
    <x v="0"/>
    <x v="0"/>
    <s v="BRL TRUST DISTRIBUIDORA DE TITULOS E VALORES MOBILIARIOS S.A."/>
    <s v="13.486.793/0001-42"/>
    <x v="44"/>
    <d v="2020-07-31T00:00:00"/>
    <n v="29704"/>
    <m/>
    <m/>
    <x v="0"/>
    <x v="0"/>
    <m/>
    <m/>
    <x v="0"/>
    <m/>
    <m/>
    <x v="0"/>
    <x v="0"/>
    <m/>
    <m/>
    <x v="0"/>
    <m/>
    <x v="11165"/>
    <x v="11261"/>
    <x v="1058"/>
    <x v="11254"/>
    <n v="9.1800000000000007E-2"/>
    <m/>
    <n v="-0.42870000000000003"/>
    <n v="0.84399999999999997"/>
    <m/>
    <x v="10944"/>
    <n v="13954.09"/>
    <n v="49999112.079999998"/>
    <m/>
    <n v="19236037.600000001"/>
    <n v="306830915.12"/>
    <n v="0"/>
    <m/>
    <x v="31"/>
    <m/>
    <m/>
    <m/>
    <m/>
    <m/>
    <m/>
    <x v="1"/>
    <x v="1"/>
    <x v="1"/>
    <m/>
    <x v="2232"/>
    <m/>
    <m/>
    <x v="1"/>
    <x v="1"/>
    <m/>
    <x v="1"/>
    <x v="1966"/>
    <x v="1"/>
    <x v="1"/>
    <x v="1"/>
    <m/>
    <n v="3716426.95"/>
    <m/>
    <m/>
    <n v="3716426.95"/>
    <n v="2667666.0099999998"/>
    <n v="288811.92"/>
    <x v="1"/>
    <x v="1"/>
    <m/>
    <m/>
    <x v="1"/>
    <x v="1"/>
    <m/>
    <x v="9993"/>
    <n v="65061610.950000003"/>
    <s v="Banestes Recebiveis Imobiliarios"/>
    <x v="11"/>
  </r>
  <r>
    <s v="116810"/>
    <s v="BANESTES RECEBIVEIS IMOBILIARIOS FUNDO DE INVESTIMENTO IMOBILIARIO"/>
    <s v="22.219.335/0001-38"/>
    <d v="2015-05-14T00:00:00"/>
    <x v="0"/>
    <s v="BRBCRITF009"/>
    <x v="230"/>
    <n v="3600000"/>
    <x v="0"/>
    <x v="10"/>
    <x v="14"/>
    <x v="2"/>
    <x v="0"/>
    <m/>
    <s v="31/12"/>
    <x v="0"/>
    <x v="0"/>
    <s v="BRL TRUST DISTRIBUIDORA DE TITULOS E VALORES MOBILIARIOS S.A."/>
    <s v="13.486.793/0001-42"/>
    <x v="45"/>
    <d v="2020-08-31T00:00:00"/>
    <n v="31048"/>
    <m/>
    <m/>
    <x v="0"/>
    <x v="0"/>
    <m/>
    <m/>
    <x v="0"/>
    <m/>
    <m/>
    <x v="0"/>
    <x v="0"/>
    <m/>
    <m/>
    <x v="0"/>
    <m/>
    <x v="11166"/>
    <x v="11262"/>
    <x v="1059"/>
    <x v="11255"/>
    <n v="8.6900000000000005E-2"/>
    <m/>
    <n v="-1.3008"/>
    <n v="0.75090000000000001"/>
    <m/>
    <x v="10945"/>
    <n v="2698.51"/>
    <n v="34999874.659999996"/>
    <m/>
    <n v="8687075.7200000007"/>
    <n v="332846262.31999999"/>
    <n v="0"/>
    <m/>
    <x v="31"/>
    <m/>
    <m/>
    <m/>
    <m/>
    <m/>
    <m/>
    <x v="1"/>
    <x v="1"/>
    <x v="1"/>
    <m/>
    <x v="2233"/>
    <m/>
    <m/>
    <x v="1"/>
    <x v="1"/>
    <m/>
    <x v="1"/>
    <x v="1967"/>
    <x v="1"/>
    <x v="1"/>
    <x v="1"/>
    <m/>
    <n v="2024775.61"/>
    <m/>
    <m/>
    <n v="2024775.61"/>
    <n v="2855237.82"/>
    <n v="326012.86"/>
    <x v="1"/>
    <x v="1"/>
    <m/>
    <m/>
    <x v="1"/>
    <x v="1"/>
    <m/>
    <x v="9994"/>
    <n v="3264782.48"/>
    <s v="Banestes Recebiveis Imobiliarios"/>
    <x v="11"/>
  </r>
  <r>
    <s v="121834"/>
    <s v="BANESTES RECEBIVEIS IMOBILIARIOS FUNDO DE INVESTIMENTO IMOBILIARIO"/>
    <s v="22.219.335/0001-38"/>
    <d v="2015-05-14T00:00:00"/>
    <x v="0"/>
    <s v="BRBCRITF009"/>
    <x v="230"/>
    <n v="3600000"/>
    <x v="0"/>
    <x v="10"/>
    <x v="14"/>
    <x v="2"/>
    <x v="0"/>
    <m/>
    <s v="31/12"/>
    <x v="0"/>
    <x v="0"/>
    <s v="BRL TRUST DISTRIBUIDORA DE TITULOS E VALORES MOBILIARIOS S.A."/>
    <s v="13.486.793/0001-42"/>
    <x v="46"/>
    <d v="2020-09-30T00:00:00"/>
    <n v="32528"/>
    <n v="32462"/>
    <n v="53"/>
    <x v="0"/>
    <x v="0"/>
    <m/>
    <n v="1"/>
    <x v="0"/>
    <m/>
    <m/>
    <x v="0"/>
    <x v="0"/>
    <n v="9"/>
    <n v="3"/>
    <x v="0"/>
    <m/>
    <x v="11167"/>
    <x v="11263"/>
    <x v="1059"/>
    <x v="11256"/>
    <n v="8.5199999999999998E-2"/>
    <m/>
    <n v="-7.0999999999999994E-2"/>
    <n v="0.82789999999999997"/>
    <m/>
    <x v="10946"/>
    <n v="4995.05"/>
    <n v="24000127"/>
    <m/>
    <n v="1793644.68"/>
    <n v="352665837.19999999"/>
    <n v="0"/>
    <m/>
    <x v="31"/>
    <m/>
    <m/>
    <m/>
    <m/>
    <m/>
    <m/>
    <x v="1"/>
    <x v="1"/>
    <x v="1"/>
    <m/>
    <x v="2234"/>
    <m/>
    <m/>
    <x v="1"/>
    <x v="1"/>
    <m/>
    <x v="1"/>
    <x v="1968"/>
    <x v="1"/>
    <x v="1"/>
    <x v="1"/>
    <m/>
    <n v="147"/>
    <m/>
    <m/>
    <n v="147"/>
    <n v="3107184.1"/>
    <n v="319469.69"/>
    <x v="1"/>
    <x v="1"/>
    <m/>
    <m/>
    <x v="1"/>
    <x v="1"/>
    <m/>
    <x v="9995"/>
    <n v="3435491.63"/>
    <s v="Banestes Recebiveis Imobiliarios"/>
    <x v="11"/>
  </r>
  <r>
    <s v="127136"/>
    <s v="BANESTES RECEBIVEIS IMOBILIARIOS FUNDO DE INVESTIMENTO IMOBILIARIO"/>
    <s v="22.219.335/0001-38"/>
    <d v="2015-05-14T00:00:00"/>
    <x v="0"/>
    <s v="BRBCRITF009"/>
    <x v="230"/>
    <n v="3600000"/>
    <x v="0"/>
    <x v="10"/>
    <x v="14"/>
    <x v="2"/>
    <x v="0"/>
    <m/>
    <s v="31/12"/>
    <x v="0"/>
    <x v="0"/>
    <s v="BRL TRUST DISTRIBUIDORA DE TITULOS E VALORES MOBILIARIOS S.A."/>
    <s v="13.486.793/0001-42"/>
    <x v="47"/>
    <d v="2020-10-30T00:00:00"/>
    <n v="33940"/>
    <m/>
    <m/>
    <x v="0"/>
    <x v="0"/>
    <m/>
    <m/>
    <x v="0"/>
    <m/>
    <m/>
    <x v="0"/>
    <x v="0"/>
    <m/>
    <m/>
    <x v="0"/>
    <m/>
    <x v="11168"/>
    <x v="11264"/>
    <x v="1059"/>
    <x v="11257"/>
    <n v="8.3699999999999997E-2"/>
    <m/>
    <n v="0.81699999999999995"/>
    <n v="0.98209999999999997"/>
    <m/>
    <x v="10947"/>
    <n v="3931.5"/>
    <n v="14999435.720000001"/>
    <m/>
    <n v="10324189.43"/>
    <n v="356066107.52999997"/>
    <n v="0"/>
    <m/>
    <x v="31"/>
    <m/>
    <m/>
    <m/>
    <m/>
    <m/>
    <m/>
    <x v="1"/>
    <x v="1"/>
    <x v="1"/>
    <m/>
    <x v="2235"/>
    <m/>
    <m/>
    <x v="1"/>
    <x v="1"/>
    <m/>
    <x v="1"/>
    <x v="1969"/>
    <x v="1"/>
    <x v="1"/>
    <x v="1"/>
    <m/>
    <n v="707961.92"/>
    <m/>
    <m/>
    <n v="707961.92"/>
    <n v="3683184.1"/>
    <n v="316427.74"/>
    <x v="1"/>
    <x v="1"/>
    <m/>
    <m/>
    <x v="1"/>
    <x v="1"/>
    <m/>
    <x v="9996"/>
    <n v="4008223.61"/>
    <s v="Banestes Recebiveis Imobiliarios"/>
    <x v="11"/>
  </r>
  <r>
    <s v="132922"/>
    <s v="BANESTES RECEBIVEIS IMOBILIARIOS FUNDO DE INVESTIMENTO IMOBILIARIO"/>
    <s v="22.219.335/0001-38"/>
    <d v="2015-05-14T00:00:00"/>
    <x v="0"/>
    <s v="BRBCRITF009"/>
    <x v="230"/>
    <n v="3600000"/>
    <x v="0"/>
    <x v="10"/>
    <x v="14"/>
    <x v="2"/>
    <x v="0"/>
    <m/>
    <s v="31/12"/>
    <x v="0"/>
    <x v="0"/>
    <s v="BRL TRUST DISTRIBUIDORA DE TITULOS E VALORES MOBILIARIOS S.A."/>
    <s v="13.486.793/0001-42"/>
    <x v="48"/>
    <d v="2020-11-30T00:00:00"/>
    <n v="36346"/>
    <m/>
    <m/>
    <x v="0"/>
    <x v="0"/>
    <m/>
    <m/>
    <x v="0"/>
    <m/>
    <m/>
    <x v="0"/>
    <x v="0"/>
    <m/>
    <m/>
    <x v="0"/>
    <m/>
    <x v="11169"/>
    <x v="11265"/>
    <x v="1059"/>
    <x v="11258"/>
    <n v="7.8799999999999995E-2"/>
    <m/>
    <n v="1.3240000000000001"/>
    <n v="1.1931"/>
    <m/>
    <x v="10948"/>
    <n v="2801.85"/>
    <n v="28998040.170000002"/>
    <m/>
    <n v="6797380.3099999996"/>
    <n v="352013367.39999998"/>
    <n v="0"/>
    <m/>
    <x v="31"/>
    <m/>
    <m/>
    <m/>
    <m/>
    <m/>
    <m/>
    <x v="1"/>
    <x v="1"/>
    <x v="1"/>
    <m/>
    <x v="2236"/>
    <m/>
    <m/>
    <x v="1"/>
    <x v="1"/>
    <m/>
    <x v="1"/>
    <x v="1970"/>
    <x v="1"/>
    <x v="1"/>
    <x v="1"/>
    <m/>
    <n v="109917.68"/>
    <m/>
    <m/>
    <n v="109917.68"/>
    <n v="4511184.0999999996"/>
    <n v="301803.95"/>
    <x v="1"/>
    <x v="1"/>
    <m/>
    <m/>
    <x v="1"/>
    <x v="1"/>
    <m/>
    <x v="9997"/>
    <n v="4822036.8099999996"/>
    <s v="Banestes Recebiveis Imobiliarios"/>
    <x v="11"/>
  </r>
  <r>
    <s v="139298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49"/>
    <d v="2020-12-31T00:00:00"/>
    <n v="39154"/>
    <n v="39058"/>
    <n v="81"/>
    <x v="0"/>
    <x v="2"/>
    <m/>
    <n v="5"/>
    <x v="0"/>
    <m/>
    <m/>
    <x v="0"/>
    <x v="0"/>
    <n v="4"/>
    <n v="5"/>
    <x v="0"/>
    <m/>
    <x v="11170"/>
    <x v="11266"/>
    <x v="1060"/>
    <x v="11259"/>
    <n v="8.2600000000000007E-2"/>
    <m/>
    <n v="-1.0474000000000001"/>
    <n v="1.004"/>
    <m/>
    <x v="10949"/>
    <n v="3620.3"/>
    <n v="29997099.690000001"/>
    <m/>
    <n v="27574263.329999998"/>
    <n v="410914701.86000001"/>
    <n v="0"/>
    <m/>
    <x v="31"/>
    <m/>
    <m/>
    <m/>
    <m/>
    <m/>
    <m/>
    <x v="1"/>
    <x v="1"/>
    <x v="1"/>
    <m/>
    <x v="2237"/>
    <m/>
    <m/>
    <x v="1"/>
    <x v="1"/>
    <m/>
    <x v="1"/>
    <x v="1971"/>
    <x v="1"/>
    <x v="1"/>
    <x v="1"/>
    <m/>
    <n v="459.66"/>
    <m/>
    <m/>
    <n v="459.66"/>
    <n v="4700969.32"/>
    <n v="382515.63"/>
    <x v="1"/>
    <x v="1"/>
    <m/>
    <m/>
    <x v="1"/>
    <x v="1"/>
    <m/>
    <x v="9998"/>
    <n v="5161958.17"/>
    <s v="Banestes Recebiveis Imobiliarios"/>
    <x v="11"/>
  </r>
  <r>
    <s v="148893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0"/>
    <d v="2021-01-29T00:00:00"/>
    <n v="40746"/>
    <m/>
    <m/>
    <x v="0"/>
    <x v="0"/>
    <m/>
    <m/>
    <x v="0"/>
    <m/>
    <m/>
    <x v="0"/>
    <x v="0"/>
    <m/>
    <m/>
    <x v="0"/>
    <m/>
    <x v="11171"/>
    <x v="11267"/>
    <x v="1060"/>
    <x v="11260"/>
    <n v="7.9299999999999995E-2"/>
    <m/>
    <n v="1.3593"/>
    <n v="0.85489999999999999"/>
    <m/>
    <x v="10950"/>
    <n v="5495.6"/>
    <n v="10003828.02"/>
    <m/>
    <n v="13163744.550000001"/>
    <n v="450957179.44999999"/>
    <n v="0"/>
    <m/>
    <x v="31"/>
    <m/>
    <m/>
    <m/>
    <m/>
    <m/>
    <m/>
    <x v="1"/>
    <x v="1"/>
    <x v="1"/>
    <m/>
    <x v="2238"/>
    <m/>
    <m/>
    <x v="1"/>
    <x v="1"/>
    <m/>
    <x v="1"/>
    <x v="1972"/>
    <x v="1"/>
    <x v="1"/>
    <x v="1"/>
    <m/>
    <n v="8085.55"/>
    <m/>
    <m/>
    <n v="8085.55"/>
    <n v="3960831.8"/>
    <n v="372429.92"/>
    <x v="1"/>
    <x v="1"/>
    <m/>
    <m/>
    <x v="1"/>
    <x v="1"/>
    <m/>
    <x v="9999"/>
    <n v="4511996.22"/>
    <s v="Banestes Recebiveis Imobiliarios"/>
    <x v="11"/>
  </r>
  <r>
    <s v="154364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1"/>
    <d v="2021-02-26T00:00:00"/>
    <n v="37498"/>
    <m/>
    <m/>
    <x v="0"/>
    <x v="0"/>
    <m/>
    <m/>
    <x v="0"/>
    <m/>
    <m/>
    <x v="0"/>
    <x v="0"/>
    <m/>
    <m/>
    <x v="0"/>
    <m/>
    <x v="11172"/>
    <x v="11268"/>
    <x v="1060"/>
    <x v="11261"/>
    <n v="7.5499999999999998E-2"/>
    <m/>
    <n v="0.628"/>
    <n v="0.94650000000000001"/>
    <m/>
    <x v="10951"/>
    <n v="4188"/>
    <n v="5001256.92"/>
    <m/>
    <n v="16986869.879999999"/>
    <n v="455714213.75999999"/>
    <n v="0"/>
    <m/>
    <x v="31"/>
    <m/>
    <m/>
    <m/>
    <m/>
    <m/>
    <m/>
    <x v="1"/>
    <x v="1"/>
    <x v="1"/>
    <m/>
    <x v="2239"/>
    <m/>
    <m/>
    <x v="1"/>
    <x v="1"/>
    <m/>
    <x v="1"/>
    <x v="1973"/>
    <x v="1"/>
    <x v="1"/>
    <x v="1"/>
    <m/>
    <n v="238799.64"/>
    <m/>
    <m/>
    <n v="238799.64"/>
    <n v="4444831.8"/>
    <n v="356686.35"/>
    <x v="1"/>
    <x v="1"/>
    <m/>
    <m/>
    <x v="1"/>
    <x v="1"/>
    <m/>
    <x v="10000"/>
    <n v="5369301.1500000004"/>
    <s v="Banestes Recebiveis Imobiliarios"/>
    <x v="11"/>
  </r>
  <r>
    <s v="164926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37258"/>
    <n v="37166"/>
    <n v="77"/>
    <x v="0"/>
    <x v="0"/>
    <m/>
    <n v="3"/>
    <x v="0"/>
    <m/>
    <m/>
    <x v="0"/>
    <x v="0"/>
    <n v="6"/>
    <n v="6"/>
    <x v="0"/>
    <m/>
    <x v="11173"/>
    <x v="11269"/>
    <x v="1060"/>
    <x v="11262"/>
    <n v="9.1899999999999996E-2"/>
    <m/>
    <n v="-9.0700000000000003E-2"/>
    <n v="1.0709"/>
    <m/>
    <x v="10952"/>
    <n v="6765.98"/>
    <m/>
    <m/>
    <n v="25870775.600000001"/>
    <n v="454099787.30000001"/>
    <n v="0"/>
    <m/>
    <x v="31"/>
    <m/>
    <m/>
    <m/>
    <m/>
    <m/>
    <m/>
    <x v="1"/>
    <x v="1"/>
    <x v="1"/>
    <m/>
    <x v="2240"/>
    <m/>
    <m/>
    <x v="1"/>
    <x v="1"/>
    <m/>
    <x v="1"/>
    <x v="1974"/>
    <x v="1"/>
    <x v="1"/>
    <x v="1"/>
    <m/>
    <n v="0"/>
    <m/>
    <m/>
    <m/>
    <n v="5060831.8"/>
    <n v="433912.8"/>
    <x v="1"/>
    <x v="1"/>
    <m/>
    <m/>
    <x v="1"/>
    <x v="1"/>
    <m/>
    <x v="10001"/>
    <n v="7830352.0300000003"/>
    <s v="Banestes Recebiveis Imobiliarios"/>
    <x v="11"/>
  </r>
  <r>
    <s v="175082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37798"/>
    <m/>
    <m/>
    <x v="0"/>
    <x v="0"/>
    <m/>
    <m/>
    <x v="0"/>
    <m/>
    <m/>
    <x v="0"/>
    <x v="0"/>
    <m/>
    <m/>
    <x v="0"/>
    <m/>
    <x v="11174"/>
    <x v="11270"/>
    <x v="1060"/>
    <x v="11263"/>
    <n v="8.5900000000000004E-2"/>
    <m/>
    <n v="-0.49669999999999997"/>
    <n v="1.4074"/>
    <m/>
    <x v="10953"/>
    <n v="6319.29"/>
    <m/>
    <m/>
    <n v="11500237.98"/>
    <n v="463342424.29000002"/>
    <n v="0"/>
    <m/>
    <x v="31"/>
    <m/>
    <m/>
    <m/>
    <m/>
    <m/>
    <m/>
    <x v="1"/>
    <x v="1"/>
    <x v="1"/>
    <m/>
    <x v="2241"/>
    <m/>
    <m/>
    <x v="1"/>
    <x v="1"/>
    <m/>
    <x v="1"/>
    <x v="1975"/>
    <x v="1"/>
    <x v="1"/>
    <x v="1"/>
    <m/>
    <n v="4130855.94"/>
    <m/>
    <m/>
    <n v="4130855.94"/>
    <n v="6644831.7999999998"/>
    <n v="403397.94"/>
    <x v="1"/>
    <x v="1"/>
    <m/>
    <m/>
    <x v="1"/>
    <x v="1"/>
    <m/>
    <x v="10002"/>
    <n v="9178209.3599999994"/>
    <s v="Banestes Recebiveis Imobiliarios"/>
    <x v="11"/>
  </r>
  <r>
    <s v="185368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38613"/>
    <m/>
    <m/>
    <x v="0"/>
    <x v="0"/>
    <m/>
    <m/>
    <x v="0"/>
    <m/>
    <m/>
    <x v="0"/>
    <x v="0"/>
    <m/>
    <m/>
    <x v="0"/>
    <m/>
    <x v="11175"/>
    <x v="11271"/>
    <x v="1060"/>
    <x v="11264"/>
    <n v="9.2700000000000005E-2"/>
    <m/>
    <n v="-0.28670000000000001"/>
    <n v="1.4893000000000001"/>
    <m/>
    <x v="10954"/>
    <n v="9145.0499999999993"/>
    <m/>
    <m/>
    <n v="7261263.8099999996"/>
    <n v="469261126.60000002"/>
    <n v="0"/>
    <m/>
    <x v="31"/>
    <m/>
    <m/>
    <m/>
    <m/>
    <m/>
    <m/>
    <x v="1"/>
    <x v="1"/>
    <x v="1"/>
    <m/>
    <x v="2242"/>
    <m/>
    <m/>
    <x v="1"/>
    <x v="1"/>
    <m/>
    <x v="1"/>
    <x v="1976"/>
    <x v="1"/>
    <x v="1"/>
    <x v="1"/>
    <m/>
    <n v="99139.11"/>
    <m/>
    <m/>
    <n v="99139.11"/>
    <n v="6996831.7999999998"/>
    <n v="434210.16"/>
    <x v="1"/>
    <x v="1"/>
    <m/>
    <m/>
    <x v="1"/>
    <x v="1"/>
    <m/>
    <x v="10003"/>
    <n v="8451962.0999999996"/>
    <s v="Banestes Recebiveis Imobiliarios"/>
    <x v="11"/>
  </r>
  <r>
    <s v="194600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42512"/>
    <n v="42401"/>
    <n v="92"/>
    <x v="0"/>
    <x v="0"/>
    <m/>
    <n v="4"/>
    <x v="0"/>
    <n v="1"/>
    <m/>
    <x v="0"/>
    <x v="0"/>
    <n v="8"/>
    <n v="6"/>
    <x v="0"/>
    <m/>
    <x v="11176"/>
    <x v="11272"/>
    <x v="1060"/>
    <x v="11265"/>
    <n v="8.8499999999999995E-2"/>
    <m/>
    <n v="-0.88819999999999999"/>
    <n v="1.3445"/>
    <m/>
    <x v="10955"/>
    <n v="15699.27"/>
    <m/>
    <m/>
    <n v="51815939.07"/>
    <n v="522363287.93000001"/>
    <n v="0"/>
    <m/>
    <x v="31"/>
    <m/>
    <m/>
    <m/>
    <m/>
    <m/>
    <m/>
    <x v="1"/>
    <x v="1"/>
    <x v="1"/>
    <m/>
    <x v="2243"/>
    <m/>
    <m/>
    <x v="1"/>
    <x v="1"/>
    <m/>
    <x v="1"/>
    <x v="1977"/>
    <x v="1"/>
    <x v="1"/>
    <x v="1"/>
    <m/>
    <n v="116329.36"/>
    <m/>
    <m/>
    <n v="116329.36"/>
    <n v="6294468.5999999996"/>
    <n v="410589.84"/>
    <x v="1"/>
    <x v="1"/>
    <m/>
    <m/>
    <x v="1"/>
    <x v="1"/>
    <m/>
    <x v="10004"/>
    <n v="110291048.61"/>
    <s v="Banestes Recebiveis Imobiliarios"/>
    <x v="11"/>
  </r>
  <r>
    <s v="204294"/>
    <s v="BANESTES RECEBIVEIS IMOBILIARIOS FUNDO DE INVESTIMENTO IMOBILIARIO"/>
    <s v="22.219.335/0001-38"/>
    <d v="2015-05-14T00:00:00"/>
    <x v="0"/>
    <s v="BRBCRITF009"/>
    <x v="230"/>
    <n v="4400000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43925"/>
    <m/>
    <m/>
    <x v="0"/>
    <x v="0"/>
    <m/>
    <m/>
    <x v="0"/>
    <m/>
    <m/>
    <x v="0"/>
    <x v="0"/>
    <m/>
    <m/>
    <x v="0"/>
    <m/>
    <x v="11177"/>
    <x v="11273"/>
    <x v="1060"/>
    <x v="11266"/>
    <n v="9.3399999999999997E-2"/>
    <m/>
    <n v="-1.67E-2"/>
    <n v="1.3302"/>
    <m/>
    <x v="10956"/>
    <n v="27.6"/>
    <n v="69997746.030000001"/>
    <m/>
    <n v="50068300.350000001"/>
    <n v="551037235.69000006"/>
    <n v="0"/>
    <m/>
    <x v="31"/>
    <m/>
    <m/>
    <m/>
    <m/>
    <m/>
    <m/>
    <x v="1"/>
    <x v="1"/>
    <x v="1"/>
    <m/>
    <x v="2244"/>
    <m/>
    <m/>
    <x v="1"/>
    <x v="1"/>
    <m/>
    <x v="1"/>
    <x v="1978"/>
    <x v="1"/>
    <x v="1"/>
    <x v="1"/>
    <m/>
    <n v="1315907.79"/>
    <m/>
    <m/>
    <n v="1315907.79"/>
    <n v="6172319.0700000003"/>
    <n v="433516.99"/>
    <x v="1"/>
    <x v="1"/>
    <m/>
    <m/>
    <x v="1"/>
    <x v="1"/>
    <m/>
    <x v="10005"/>
    <n v="208476602.06"/>
    <s v="Banestes Recebiveis Imobiliarios"/>
    <x v="11"/>
  </r>
  <r>
    <s v="214112"/>
    <s v="BANESTES RECEBIVEIS IMOBILIARIOS FUNDO DE INVESTIMENTO IMOBILIARIO"/>
    <s v="22.219.335/0001-38"/>
    <d v="2015-05-14T00:00:00"/>
    <x v="0"/>
    <s v="BRBCRITF009"/>
    <x v="230"/>
    <n v="6257873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44472"/>
    <m/>
    <m/>
    <x v="0"/>
    <x v="0"/>
    <m/>
    <m/>
    <x v="0"/>
    <m/>
    <m/>
    <x v="0"/>
    <x v="0"/>
    <m/>
    <m/>
    <x v="0"/>
    <m/>
    <x v="11178"/>
    <x v="11274"/>
    <x v="1061"/>
    <x v="11267"/>
    <n v="8.8999999999999996E-2"/>
    <m/>
    <n v="0.44400000000000001"/>
    <n v="1.0748"/>
    <m/>
    <x v="10957"/>
    <n v="2567.9499999999998"/>
    <n v="69998769.739999995"/>
    <m/>
    <n v="12912557.58"/>
    <n v="585206071.52999997"/>
    <n v="0"/>
    <m/>
    <x v="31"/>
    <m/>
    <m/>
    <m/>
    <m/>
    <m/>
    <m/>
    <x v="1"/>
    <x v="1"/>
    <x v="1"/>
    <m/>
    <x v="2245"/>
    <m/>
    <m/>
    <x v="1"/>
    <x v="1"/>
    <m/>
    <x v="1"/>
    <x v="1979"/>
    <x v="1"/>
    <x v="1"/>
    <x v="1"/>
    <m/>
    <n v="735112.41"/>
    <m/>
    <m/>
    <n v="735112.41"/>
    <n v="7072228.29"/>
    <n v="588207.51"/>
    <x v="1"/>
    <x v="1"/>
    <m/>
    <m/>
    <x v="1"/>
    <x v="1"/>
    <m/>
    <x v="10006"/>
    <n v="7945772.5199999996"/>
    <s v="Banestes Recebiveis Imobiliarios"/>
    <x v="11"/>
  </r>
  <r>
    <s v="224461"/>
    <s v="BANESTES RECEBIVEIS IMOBILIARIOS FUNDO DE INVESTIMENTO IMOBILIARIO"/>
    <s v="22.219.335/0001-38"/>
    <d v="2015-05-14T00:00:00"/>
    <x v="0"/>
    <s v="BRBCRITF009"/>
    <x v="230"/>
    <n v="6257873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44939"/>
    <n v="44818"/>
    <n v="102"/>
    <x v="0"/>
    <x v="0"/>
    <m/>
    <n v="4"/>
    <x v="0"/>
    <n v="1"/>
    <m/>
    <x v="0"/>
    <x v="0"/>
    <n v="9"/>
    <n v="4"/>
    <x v="0"/>
    <n v="1"/>
    <x v="11179"/>
    <x v="11275"/>
    <x v="1061"/>
    <x v="11268"/>
    <n v="8.5500000000000007E-2"/>
    <m/>
    <n v="0.192"/>
    <n v="1.0490999999999999"/>
    <m/>
    <x v="10958"/>
    <n v="3790.44"/>
    <n v="49998050.140000001"/>
    <m/>
    <n v="32201281.399999999"/>
    <n v="587518083.21000004"/>
    <n v="0"/>
    <m/>
    <x v="31"/>
    <m/>
    <m/>
    <m/>
    <m/>
    <m/>
    <m/>
    <x v="1"/>
    <x v="1"/>
    <x v="1"/>
    <m/>
    <x v="2246"/>
    <m/>
    <m/>
    <x v="1"/>
    <x v="1"/>
    <m/>
    <x v="1"/>
    <x v="1980"/>
    <x v="1"/>
    <x v="1"/>
    <x v="1"/>
    <m/>
    <n v="115935.6"/>
    <m/>
    <m/>
    <n v="115935.6"/>
    <n v="6947070.8300000001"/>
    <n v="565848.30000000005"/>
    <x v="1"/>
    <x v="1"/>
    <m/>
    <m/>
    <x v="1"/>
    <x v="1"/>
    <m/>
    <x v="10007"/>
    <n v="7658371.75"/>
    <s v="Banestes Recebiveis Imobiliarios"/>
    <x v="11"/>
  </r>
  <r>
    <s v="237701"/>
    <s v="BANESTES RECEBIVEIS IMOBILIARIOS FUNDO DE INVESTIMENTO IMOBILIARIO"/>
    <s v="22.219.335/0001-38"/>
    <d v="2015-05-14T00:00:00"/>
    <x v="0"/>
    <s v="BRBCRITF009"/>
    <x v="230"/>
    <n v="6257873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45279"/>
    <m/>
    <m/>
    <x v="0"/>
    <x v="0"/>
    <m/>
    <m/>
    <x v="0"/>
    <m/>
    <m/>
    <x v="0"/>
    <x v="0"/>
    <m/>
    <m/>
    <x v="0"/>
    <m/>
    <x v="11180"/>
    <x v="11276"/>
    <x v="1061"/>
    <x v="11269"/>
    <n v="8.14E-2"/>
    <m/>
    <n v="7.4999999999999997E-2"/>
    <n v="1.0680000000000001"/>
    <m/>
    <x v="10959"/>
    <n v="5000"/>
    <n v="50001326.590000004"/>
    <m/>
    <n v="24810580.93"/>
    <n v="595606672.52999997"/>
    <n v="0"/>
    <m/>
    <x v="31"/>
    <m/>
    <m/>
    <m/>
    <m/>
    <m/>
    <m/>
    <x v="1"/>
    <x v="1"/>
    <x v="1"/>
    <m/>
    <x v="2247"/>
    <m/>
    <m/>
    <x v="1"/>
    <x v="1"/>
    <m/>
    <x v="1"/>
    <x v="1981"/>
    <x v="1"/>
    <x v="1"/>
    <x v="1"/>
    <m/>
    <n v="156743.94"/>
    <m/>
    <m/>
    <n v="156743.94"/>
    <n v="7072228.29"/>
    <n v="539664.56000000006"/>
    <x v="1"/>
    <x v="1"/>
    <m/>
    <m/>
    <x v="1"/>
    <x v="1"/>
    <m/>
    <x v="10008"/>
    <n v="7904852.0199999996"/>
    <s v="Banestes Recebiveis Imobiliarios"/>
    <x v="11"/>
  </r>
  <r>
    <s v="247498"/>
    <s v="BANESTES RECEBIVEIS IMOBILIARIOS FUNDO DE INVESTIMENTO IMOBILIARIO"/>
    <s v="22.219.335/0001-38"/>
    <d v="2015-05-14T00:00:00"/>
    <x v="0"/>
    <s v="BRBCRITF009"/>
    <x v="230"/>
    <n v="6257873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45098"/>
    <m/>
    <m/>
    <x v="0"/>
    <x v="0"/>
    <m/>
    <m/>
    <x v="0"/>
    <m/>
    <m/>
    <x v="0"/>
    <x v="0"/>
    <m/>
    <m/>
    <x v="0"/>
    <m/>
    <x v="11181"/>
    <x v="11277"/>
    <x v="1061"/>
    <x v="11270"/>
    <n v="7.9699999999999993E-2"/>
    <m/>
    <n v="-0.15310000000000001"/>
    <n v="1.0861000000000001"/>
    <m/>
    <x v="10960"/>
    <n v="2371.5"/>
    <m/>
    <m/>
    <n v="69384408.879999995"/>
    <n v="599834388.85000002"/>
    <n v="0"/>
    <m/>
    <x v="31"/>
    <m/>
    <m/>
    <m/>
    <m/>
    <m/>
    <m/>
    <x v="1"/>
    <x v="1"/>
    <x v="1"/>
    <m/>
    <x v="2248"/>
    <m/>
    <m/>
    <x v="1"/>
    <x v="1"/>
    <m/>
    <x v="1"/>
    <x v="1982"/>
    <x v="1"/>
    <x v="1"/>
    <x v="1"/>
    <m/>
    <n v="206214.84"/>
    <m/>
    <m/>
    <n v="206214.84"/>
    <n v="7197385.75"/>
    <n v="527054.44999999995"/>
    <x v="1"/>
    <x v="1"/>
    <m/>
    <m/>
    <x v="1"/>
    <x v="1"/>
    <m/>
    <x v="10009"/>
    <n v="7766971.3799999999"/>
    <s v="Banestes Recebiveis Imobiliarios"/>
    <x v="11"/>
  </r>
  <r>
    <s v="257836"/>
    <s v="BANESTES RECEBIVEIS IMOBILIARIOS FUNDO DE INVESTIMENTO IMOBILIARIO"/>
    <s v="22.219.335/0001-38"/>
    <d v="2015-05-14T00:00:00"/>
    <x v="0"/>
    <s v="BRBCRITF009"/>
    <x v="230"/>
    <n v="6257873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45575"/>
    <n v="45460"/>
    <n v="95"/>
    <x v="0"/>
    <x v="0"/>
    <m/>
    <n v="3"/>
    <x v="0"/>
    <n v="1"/>
    <m/>
    <x v="0"/>
    <x v="0"/>
    <n v="7"/>
    <n v="8"/>
    <x v="0"/>
    <n v="1"/>
    <x v="11182"/>
    <x v="11278"/>
    <x v="1061"/>
    <x v="11271"/>
    <n v="8.9399999999999993E-2"/>
    <m/>
    <n v="0.84360000000000002"/>
    <m/>
    <m/>
    <x v="10961"/>
    <n v="12317.95"/>
    <m/>
    <m/>
    <n v="35850566.039999999"/>
    <n v="640311719.03999996"/>
    <n v="0"/>
    <m/>
    <x v="31"/>
    <m/>
    <m/>
    <m/>
    <m/>
    <m/>
    <m/>
    <x v="1"/>
    <x v="1"/>
    <x v="1"/>
    <m/>
    <x v="2249"/>
    <m/>
    <m/>
    <x v="1"/>
    <x v="1"/>
    <m/>
    <x v="1"/>
    <x v="1983"/>
    <x v="1"/>
    <x v="1"/>
    <x v="1"/>
    <m/>
    <n v="146455.89000000001"/>
    <m/>
    <m/>
    <n v="146455.89000000001"/>
    <n v="8448960.3499999996"/>
    <n v="596765.17000000004"/>
    <x v="1"/>
    <x v="1"/>
    <m/>
    <m/>
    <x v="1"/>
    <x v="1"/>
    <m/>
    <x v="10010"/>
    <n v="9078627.3200000003"/>
    <s v="Banestes Recebiveis Imobiliarios"/>
    <x v="11"/>
  </r>
  <r>
    <s v="270244"/>
    <s v="BANESTES RECEBIVEIS IMOBILIARIOS FII"/>
    <s v="22.219.335/0001-38"/>
    <d v="2015-05-14T00:00:00"/>
    <x v="0"/>
    <s v="BRBCRITF009"/>
    <x v="230"/>
    <n v="6257873"/>
    <x v="0"/>
    <x v="11"/>
    <x v="15"/>
    <x v="4"/>
    <x v="0"/>
    <d v="1899-12-31T00:00:00"/>
    <s v="31/12"/>
    <x v="0"/>
    <x v="0"/>
    <s v="BANCO FATOR S.A."/>
    <s v="33644196000106"/>
    <x v="62"/>
    <d v="2022-02-17T00:00:00"/>
    <n v="45943"/>
    <n v="0"/>
    <n v="0"/>
    <x v="1"/>
    <x v="1"/>
    <n v="0"/>
    <n v="0"/>
    <x v="1"/>
    <n v="0"/>
    <n v="0"/>
    <x v="1"/>
    <x v="1"/>
    <n v="0"/>
    <n v="0"/>
    <x v="1"/>
    <n v="0"/>
    <x v="11183"/>
    <x v="11279"/>
    <x v="1061"/>
    <x v="11272"/>
    <n v="8.501915735128E-4"/>
    <n v="0"/>
    <n v="6.9099999999999999E-4"/>
    <n v="1.1724999999999999E-2"/>
    <n v="0"/>
    <x v="10962"/>
    <n v="1873.36"/>
    <n v="0"/>
    <n v="0"/>
    <n v="22832813.280000001"/>
    <n v="653190849.90999997"/>
    <n v="0"/>
    <n v="0"/>
    <x v="32"/>
    <n v="0"/>
    <n v="0"/>
    <n v="0"/>
    <n v="0"/>
    <n v="0"/>
    <n v="0"/>
    <x v="0"/>
    <x v="0"/>
    <x v="0"/>
    <n v="0"/>
    <x v="2250"/>
    <n v="0"/>
    <n v="0"/>
    <x v="0"/>
    <x v="0"/>
    <n v="0"/>
    <x v="0"/>
    <x v="1984"/>
    <x v="0"/>
    <x v="0"/>
    <x v="0"/>
    <n v="0"/>
    <n v="205165.01"/>
    <n v="0"/>
    <n v="0"/>
    <n v="205165.01"/>
    <n v="7823173.0499999998"/>
    <n v="567676"/>
    <x v="0"/>
    <x v="0"/>
    <n v="0"/>
    <n v="0"/>
    <x v="0"/>
    <x v="0"/>
    <n v="0"/>
    <x v="10011"/>
    <n v="8527071.3599999994"/>
    <s v="Banestes Recebiveis Imobiliarios"/>
    <x v="11"/>
  </r>
  <r>
    <s v="277664"/>
    <s v="BANESTES RECEBIVEIS IMOBILIARIOS FII"/>
    <s v="22.219.335/0001-38"/>
    <d v="2015-05-14T00:00:00"/>
    <x v="0"/>
    <s v="BRBCRITF009"/>
    <x v="230"/>
    <n v="6257873"/>
    <x v="0"/>
    <x v="11"/>
    <x v="15"/>
    <x v="4"/>
    <x v="0"/>
    <d v="1899-12-31T00:00:00"/>
    <s v="31/12"/>
    <x v="0"/>
    <x v="0"/>
    <s v="BANCO FATOR S.A."/>
    <s v="33644196000106"/>
    <x v="63"/>
    <d v="2022-03-15T00:00:00"/>
    <n v="46130"/>
    <n v="0"/>
    <n v="0"/>
    <x v="1"/>
    <x v="1"/>
    <n v="0"/>
    <n v="0"/>
    <x v="1"/>
    <n v="0"/>
    <n v="0"/>
    <x v="1"/>
    <x v="1"/>
    <n v="0"/>
    <n v="0"/>
    <x v="1"/>
    <n v="0"/>
    <x v="11184"/>
    <x v="11280"/>
    <x v="1061"/>
    <x v="11273"/>
    <n v="7.7300361798519999E-4"/>
    <n v="0"/>
    <n v="5.4699999999999996E-4"/>
    <n v="1.1247999999999999E-2"/>
    <n v="0"/>
    <x v="10963"/>
    <n v="2000"/>
    <n v="0"/>
    <n v="0"/>
    <n v="24273600.859999999"/>
    <n v="650856144.48000002"/>
    <n v="0"/>
    <n v="0"/>
    <x v="32"/>
    <n v="0"/>
    <n v="0"/>
    <n v="0"/>
    <n v="0"/>
    <n v="0"/>
    <n v="0"/>
    <x v="0"/>
    <x v="0"/>
    <x v="0"/>
    <n v="0"/>
    <x v="2251"/>
    <n v="0"/>
    <n v="0"/>
    <x v="0"/>
    <x v="0"/>
    <n v="0"/>
    <x v="0"/>
    <x v="1985"/>
    <x v="0"/>
    <x v="0"/>
    <x v="0"/>
    <n v="0"/>
    <n v="275598.14"/>
    <n v="0"/>
    <n v="0"/>
    <n v="275598.14"/>
    <n v="7510279.4000000004"/>
    <n v="515854.85"/>
    <x v="0"/>
    <x v="0"/>
    <n v="0"/>
    <n v="0"/>
    <x v="0"/>
    <x v="0"/>
    <n v="0"/>
    <x v="10012"/>
    <n v="8069134.4500000002"/>
    <s v="Banestes Recebiveis Imobiliarios"/>
    <x v="11"/>
  </r>
  <r>
    <m/>
    <s v="BANESTES RECEBIVEIS IMOBILIARIOS FII"/>
    <s v="22.219.335/0001-38"/>
    <d v="2015-05-14T00:00:00"/>
    <x v="0"/>
    <s v="BRBCRITF009"/>
    <x v="230"/>
    <n v="6257873"/>
    <x v="0"/>
    <x v="11"/>
    <x v="15"/>
    <x v="4"/>
    <x v="0"/>
    <d v="1899-12-31T00:00:00"/>
    <s v="31/12"/>
    <x v="0"/>
    <x v="0"/>
    <s v="BANCO FATOR S.A."/>
    <s v="33644196000106"/>
    <x v="64"/>
    <d v="2022-04-19T00:00:00"/>
    <n v="46528"/>
    <n v="46410"/>
    <n v="100"/>
    <x v="1"/>
    <x v="1"/>
    <n v="0"/>
    <n v="3"/>
    <x v="1"/>
    <n v="1"/>
    <n v="0"/>
    <x v="1"/>
    <x v="1"/>
    <n v="6"/>
    <n v="7"/>
    <x v="1"/>
    <n v="1"/>
    <x v="11185"/>
    <x v="11281"/>
    <x v="1061"/>
    <x v="11274"/>
    <n v="9.0672755395926097E-5"/>
    <n v="0"/>
    <n v="-2.774E-3"/>
    <n v="0"/>
    <n v="0"/>
    <x v="10964"/>
    <n v="1833.55"/>
    <n v="0"/>
    <n v="0"/>
    <n v="16256052.58"/>
    <n v="658055396.36000001"/>
    <n v="0"/>
    <n v="0"/>
    <x v="32"/>
    <n v="0"/>
    <n v="0"/>
    <n v="0"/>
    <n v="0"/>
    <n v="0"/>
    <n v="0"/>
    <x v="0"/>
    <x v="0"/>
    <x v="0"/>
    <n v="0"/>
    <x v="2252"/>
    <n v="0"/>
    <n v="0"/>
    <x v="0"/>
    <x v="0"/>
    <n v="0"/>
    <x v="0"/>
    <x v="1986"/>
    <x v="0"/>
    <x v="0"/>
    <x v="0"/>
    <n v="0"/>
    <n v="275013.15999999997"/>
    <n v="0"/>
    <n v="0"/>
    <n v="275013.15999999997"/>
    <n v="8448128.5500000007"/>
    <n v="603415.4"/>
    <x v="0"/>
    <x v="0"/>
    <n v="0"/>
    <n v="0"/>
    <x v="0"/>
    <x v="0"/>
    <n v="0"/>
    <x v="10013"/>
    <n v="9101292.3599999994"/>
    <s v="Banestes Recebiveis Imobiliarios"/>
    <x v="11"/>
  </r>
  <r>
    <m/>
    <s v="BANESTES RECEBIVEIS IMOBILIARIOS FII"/>
    <s v="22.219.335/0001-38"/>
    <d v="2015-05-14T00:00:00"/>
    <x v="0"/>
    <s v="BRBCRITF009"/>
    <x v="230"/>
    <n v="6257873"/>
    <x v="0"/>
    <x v="11"/>
    <x v="15"/>
    <x v="4"/>
    <x v="0"/>
    <d v="1899-12-31T00:00:00"/>
    <s v="31/12"/>
    <x v="0"/>
    <x v="0"/>
    <s v="BANCO FATOR S.A."/>
    <s v="33644196000106"/>
    <x v="65"/>
    <d v="2022-05-15T00:00:00"/>
    <n v="46895"/>
    <n v="0"/>
    <n v="0"/>
    <x v="1"/>
    <x v="1"/>
    <n v="0"/>
    <n v="0"/>
    <x v="1"/>
    <n v="0"/>
    <n v="0"/>
    <x v="1"/>
    <x v="1"/>
    <n v="0"/>
    <n v="0"/>
    <x v="1"/>
    <n v="0"/>
    <x v="11186"/>
    <x v="11282"/>
    <x v="1061"/>
    <x v="11275"/>
    <n v="7.705467879356E-4"/>
    <n v="0"/>
    <n v="2.3999999999999998E-3"/>
    <n v="1.2224E-2"/>
    <n v="0"/>
    <x v="10965"/>
    <n v="2043.34"/>
    <n v="0"/>
    <n v="0"/>
    <n v="19039641.18"/>
    <n v="656404798.25999999"/>
    <n v="0"/>
    <n v="0"/>
    <x v="32"/>
    <n v="0"/>
    <n v="0"/>
    <n v="0"/>
    <n v="0"/>
    <n v="0"/>
    <n v="0"/>
    <x v="0"/>
    <x v="0"/>
    <x v="0"/>
    <n v="0"/>
    <x v="2253"/>
    <n v="0"/>
    <n v="0"/>
    <x v="0"/>
    <x v="0"/>
    <n v="0"/>
    <x v="0"/>
    <x v="1987"/>
    <x v="0"/>
    <x v="0"/>
    <x v="0"/>
    <n v="0"/>
    <n v="321274.53999999998"/>
    <n v="0"/>
    <n v="0"/>
    <n v="321274.53999999998"/>
    <n v="8135234.9000000004"/>
    <n v="514019.7"/>
    <x v="0"/>
    <x v="0"/>
    <n v="0"/>
    <n v="0"/>
    <x v="0"/>
    <x v="0"/>
    <n v="0"/>
    <x v="10014"/>
    <n v="8683411.4399999995"/>
    <s v="Banestes Recebiveis Imobiliarios"/>
    <x v="11"/>
  </r>
  <r>
    <s v="145935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3"/>
    <n v="0"/>
    <n v="0"/>
    <x v="1"/>
    <x v="1"/>
    <n v="0"/>
    <n v="0"/>
    <x v="1"/>
    <n v="0"/>
    <n v="0"/>
    <x v="1"/>
    <x v="1"/>
    <n v="0"/>
    <n v="3"/>
    <x v="1"/>
    <n v="0"/>
    <x v="11187"/>
    <x v="11283"/>
    <x v="1062"/>
    <x v="11276"/>
    <n v="4.8999999999999998E-3"/>
    <n v="4.8999999999999998E-3"/>
    <n v="0.57040000000000002"/>
    <n v="0"/>
    <n v="0"/>
    <x v="10966"/>
    <n v="261031.53"/>
    <n v="0"/>
    <n v="0"/>
    <n v="14872805.029999999"/>
    <n v="218081093.34999999"/>
    <n v="218081093.34999999"/>
    <n v="26900000"/>
    <x v="2915"/>
    <n v="0"/>
    <n v="5503414"/>
    <n v="0"/>
    <n v="6201604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4247.05"/>
    <n v="1698081.91"/>
    <n v="0"/>
    <n v="6165.14"/>
    <n v="0"/>
    <n v="11565.17"/>
    <x v="0"/>
    <x v="0"/>
    <n v="0"/>
    <n v="271890"/>
    <x v="0"/>
    <x v="0"/>
    <n v="0"/>
    <x v="10015"/>
    <n v="427712.36"/>
    <s v="NULL"/>
    <x v="3"/>
  </r>
  <r>
    <s v="163763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3"/>
    <n v="0"/>
    <n v="0"/>
    <x v="1"/>
    <x v="1"/>
    <n v="0"/>
    <n v="0"/>
    <x v="1"/>
    <n v="0"/>
    <n v="0"/>
    <x v="1"/>
    <x v="1"/>
    <n v="0"/>
    <n v="3"/>
    <x v="1"/>
    <n v="0"/>
    <x v="11188"/>
    <x v="11284"/>
    <x v="1062"/>
    <x v="11277"/>
    <n v="6.1000000000000004E-3"/>
    <n v="5.7000000000000002E-3"/>
    <n v="-8.7400000000000005E-2"/>
    <n v="0"/>
    <n v="0"/>
    <x v="10967"/>
    <n v="4026.7"/>
    <n v="0"/>
    <n v="0"/>
    <n v="15640308.220000001"/>
    <n v="218518976.34999999"/>
    <n v="218518976.34999999"/>
    <n v="26900000"/>
    <x v="2915"/>
    <n v="0"/>
    <n v="0"/>
    <n v="5503414"/>
    <n v="663948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2745.62"/>
    <n v="1972745.62"/>
    <n v="0"/>
    <n v="0"/>
    <n v="0"/>
    <n v="14469.77"/>
    <x v="0"/>
    <x v="0"/>
    <n v="0"/>
    <n v="272314.23999999999"/>
    <x v="0"/>
    <x v="0"/>
    <n v="0"/>
    <x v="10016"/>
    <n v="445817.31"/>
    <s v="NULL"/>
    <x v="3"/>
  </r>
  <r>
    <s v="172295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3"/>
    <n v="0"/>
    <n v="0"/>
    <x v="1"/>
    <x v="1"/>
    <n v="0"/>
    <n v="0"/>
    <x v="1"/>
    <n v="0"/>
    <n v="0"/>
    <x v="1"/>
    <x v="1"/>
    <n v="0"/>
    <n v="3"/>
    <x v="1"/>
    <n v="0"/>
    <x v="11189"/>
    <x v="11285"/>
    <x v="1062"/>
    <x v="11278"/>
    <n v="6.1000000000000004E-3"/>
    <n v="4.8999999999999998E-3"/>
    <n v="0.54800000000000004"/>
    <n v="0"/>
    <n v="0"/>
    <x v="10968"/>
    <n v="3768.75"/>
    <n v="0"/>
    <n v="0"/>
    <n v="16900312.27"/>
    <n v="218518976.34999999"/>
    <n v="218518976.34999999"/>
    <n v="26900000"/>
    <x v="2915"/>
    <n v="0"/>
    <n v="0"/>
    <n v="5503414"/>
    <n v="663948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5320.7"/>
    <n v="2005320.7"/>
    <n v="0"/>
    <n v="0"/>
    <n v="0"/>
    <n v="14469.77"/>
    <x v="0"/>
    <x v="0"/>
    <n v="0"/>
    <n v="272836.46000000002"/>
    <x v="0"/>
    <x v="0"/>
    <n v="0"/>
    <x v="10017"/>
    <n v="446480.79"/>
    <s v="NULL"/>
    <x v="3"/>
  </r>
  <r>
    <s v="183394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3"/>
    <n v="0"/>
    <n v="0"/>
    <x v="1"/>
    <x v="1"/>
    <n v="0"/>
    <n v="0"/>
    <x v="1"/>
    <n v="0"/>
    <n v="0"/>
    <x v="1"/>
    <x v="1"/>
    <n v="0"/>
    <n v="3"/>
    <x v="1"/>
    <n v="0"/>
    <x v="11190"/>
    <x v="11286"/>
    <x v="1062"/>
    <x v="11279"/>
    <n v="6.1000000000000004E-3"/>
    <n v="5.1999999999999998E-3"/>
    <n v="0.57509999999999994"/>
    <n v="0"/>
    <n v="0"/>
    <x v="10969"/>
    <n v="4111.72"/>
    <n v="0"/>
    <n v="0"/>
    <n v="18265634.690000001"/>
    <n v="218518976.34999999"/>
    <n v="218518976.34999999"/>
    <n v="26900000"/>
    <x v="2915"/>
    <n v="0"/>
    <n v="0"/>
    <n v="5503414"/>
    <n v="663948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1108.71"/>
    <n v="2011108.71"/>
    <n v="0"/>
    <n v="0"/>
    <n v="0"/>
    <n v="14469.77"/>
    <x v="0"/>
    <x v="0"/>
    <n v="0"/>
    <n v="273270.27"/>
    <x v="0"/>
    <x v="0"/>
    <n v="0"/>
    <x v="10018"/>
    <n v="455005.27"/>
    <s v="NULL"/>
    <x v="3"/>
  </r>
  <r>
    <s v="190877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3"/>
    <n v="0"/>
    <n v="0"/>
    <x v="1"/>
    <x v="1"/>
    <n v="0"/>
    <n v="0"/>
    <x v="1"/>
    <n v="0"/>
    <n v="0"/>
    <x v="1"/>
    <x v="1"/>
    <n v="0"/>
    <n v="3"/>
    <x v="1"/>
    <n v="0"/>
    <x v="11191"/>
    <x v="11287"/>
    <x v="1062"/>
    <x v="11280"/>
    <n v="6.0000000000000001E-3"/>
    <n v="5.1999999999999998E-3"/>
    <n v="0.59819999999999995"/>
    <n v="0"/>
    <n v="0"/>
    <x v="10970"/>
    <n v="3440.29"/>
    <n v="0"/>
    <n v="0"/>
    <n v="18345464.84"/>
    <n v="219868976.34999999"/>
    <n v="219868976.34999999"/>
    <n v="26900000"/>
    <x v="2915"/>
    <n v="0"/>
    <n v="0"/>
    <n v="5503414"/>
    <n v="798948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2304.7"/>
    <n v="2012304.7"/>
    <n v="0"/>
    <n v="0"/>
    <n v="0"/>
    <n v="14469.77"/>
    <x v="0"/>
    <x v="0"/>
    <n v="0"/>
    <n v="273720.25"/>
    <x v="0"/>
    <x v="0"/>
    <n v="0"/>
    <x v="10019"/>
    <n v="459533.95"/>
    <s v="NULL"/>
    <x v="3"/>
  </r>
  <r>
    <s v="202463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3"/>
    <n v="0"/>
    <n v="0"/>
    <x v="1"/>
    <x v="1"/>
    <n v="0"/>
    <n v="0"/>
    <x v="1"/>
    <n v="0"/>
    <n v="0"/>
    <x v="1"/>
    <x v="1"/>
    <n v="0"/>
    <n v="3"/>
    <x v="1"/>
    <n v="0"/>
    <x v="11192"/>
    <x v="11288"/>
    <x v="1062"/>
    <x v="11281"/>
    <n v="6.0000000000000001E-3"/>
    <n v="5.4000000000000003E-3"/>
    <n v="0.60960000000000003"/>
    <n v="0"/>
    <n v="0"/>
    <x v="10971"/>
    <n v="4062.36"/>
    <n v="0"/>
    <n v="0"/>
    <n v="19805891.960000001"/>
    <n v="219868976.34999999"/>
    <n v="219868976.34999999"/>
    <n v="26900000"/>
    <x v="2916"/>
    <n v="0"/>
    <n v="0"/>
    <n v="5503414"/>
    <n v="162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8462.68"/>
    <n v="2012304.7"/>
    <n v="0"/>
    <n v="6157.98"/>
    <n v="0"/>
    <n v="14469.77"/>
    <x v="0"/>
    <x v="0"/>
    <n v="0"/>
    <n v="274199.89"/>
    <x v="0"/>
    <x v="0"/>
    <n v="0"/>
    <x v="10020"/>
    <n v="465137.54"/>
    <s v="NULL"/>
    <x v="3"/>
  </r>
  <r>
    <s v="213533"/>
    <s v="G5 JOMAFIL - FUNDO DE INVESTIMENTO IMOBILIARIO - FII"/>
    <s v="22.340.978/0001-35"/>
    <d v="2016-01-13T00:00:00"/>
    <x v="3"/>
    <s v="BRG5JFCTF007"/>
    <x v="231"/>
    <n v="72.28"/>
    <x v="1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3"/>
    <n v="0"/>
    <n v="0"/>
    <x v="1"/>
    <x v="1"/>
    <n v="0"/>
    <n v="0"/>
    <x v="1"/>
    <n v="0"/>
    <n v="0"/>
    <x v="1"/>
    <x v="1"/>
    <n v="0"/>
    <n v="3"/>
    <x v="1"/>
    <n v="0"/>
    <x v="11193"/>
    <x v="11289"/>
    <x v="1062"/>
    <x v="11282"/>
    <n v="6.0000000000000001E-3"/>
    <n v="5.4000000000000003E-3"/>
    <n v="0.65310000000000001"/>
    <n v="0"/>
    <n v="0"/>
    <x v="10972"/>
    <n v="1251.22"/>
    <n v="0"/>
    <n v="0"/>
    <n v="19903932.59"/>
    <n v="221218976.34999999"/>
    <n v="221218976.34999999"/>
    <n v="26900000"/>
    <x v="2915"/>
    <n v="0"/>
    <n v="0"/>
    <n v="5503414"/>
    <n v="9339487.3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0622.0099999998"/>
    <n v="2117207.7400000002"/>
    <n v="0"/>
    <n v="3414.27"/>
    <n v="0"/>
    <n v="14469.77"/>
    <x v="0"/>
    <x v="0"/>
    <n v="0"/>
    <n v="274959.23"/>
    <x v="0"/>
    <x v="0"/>
    <n v="0"/>
    <x v="10021"/>
    <n v="436925.34"/>
    <s v="NULL"/>
    <x v="3"/>
  </r>
  <r>
    <s v="224460"/>
    <s v="G5 JOMAFIL - FUNDO DE INVESTIMENTO IMOBILIARIO - FII"/>
    <s v="22.340.978/0001-35"/>
    <d v="2016-01-13T00:00:00"/>
    <x v="3"/>
    <s v="BRG5JFCTF007"/>
    <x v="231"/>
    <n v="73.150000000000006"/>
    <x v="1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3"/>
    <n v="0"/>
    <n v="0"/>
    <x v="1"/>
    <x v="1"/>
    <n v="0"/>
    <n v="0"/>
    <x v="1"/>
    <n v="0"/>
    <n v="0"/>
    <x v="1"/>
    <x v="1"/>
    <n v="0"/>
    <n v="3"/>
    <x v="1"/>
    <n v="0"/>
    <x v="11194"/>
    <x v="11290"/>
    <x v="1063"/>
    <x v="11283"/>
    <n v="5.7000000000000002E-3"/>
    <n v="5.0000000000000001E-3"/>
    <n v="3.3877000000000002"/>
    <n v="0"/>
    <n v="0"/>
    <x v="10973"/>
    <n v="656.18"/>
    <n v="0"/>
    <n v="0"/>
    <n v="1133000"/>
    <n v="252048793.06999999"/>
    <n v="252048793.06999999"/>
    <n v="48802118.390000001"/>
    <x v="2915"/>
    <n v="0"/>
    <n v="0"/>
    <n v="5503414"/>
    <n v="1826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4247.78"/>
    <n v="2004247.78"/>
    <n v="0"/>
    <n v="0"/>
    <n v="0"/>
    <n v="14469.77"/>
    <x v="0"/>
    <x v="0"/>
    <n v="0"/>
    <n v="275685.58"/>
    <x v="0"/>
    <x v="0"/>
    <n v="0"/>
    <x v="10022"/>
    <n v="469794.81"/>
    <s v="NULL"/>
    <x v="3"/>
  </r>
  <r>
    <s v="234258"/>
    <s v="G5 JOMAFIL - FUNDO DE INVESTIMENTO IMOBILIARIO - FII"/>
    <s v="22.340.978/0001-35"/>
    <d v="2016-01-13T00:00:00"/>
    <x v="3"/>
    <s v="BRG5JFCTF007"/>
    <x v="231"/>
    <n v="73.58"/>
    <x v="1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3"/>
    <n v="0"/>
    <n v="0"/>
    <x v="1"/>
    <x v="1"/>
    <n v="0"/>
    <n v="0"/>
    <x v="1"/>
    <n v="0"/>
    <n v="0"/>
    <x v="1"/>
    <x v="1"/>
    <n v="0"/>
    <n v="3"/>
    <x v="1"/>
    <n v="0"/>
    <x v="11195"/>
    <x v="11291"/>
    <x v="1064"/>
    <x v="11284"/>
    <n v="5.5999999999999999E-3"/>
    <n v="4.8999999999999998E-3"/>
    <n v="0.55420000000000003"/>
    <n v="0"/>
    <n v="0"/>
    <x v="10974"/>
    <n v="256733.18"/>
    <n v="0"/>
    <n v="0"/>
    <n v="2400733.19"/>
    <n v="253398793.06999999"/>
    <n v="253398793.06999999"/>
    <n v="48802118.390000001"/>
    <x v="2915"/>
    <n v="0"/>
    <n v="0"/>
    <n v="5503414"/>
    <n v="1961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712.91"/>
    <n v="2029712.91"/>
    <n v="0"/>
    <n v="0"/>
    <n v="0"/>
    <n v="14469.77"/>
    <x v="0"/>
    <x v="0"/>
    <n v="0"/>
    <n v="276406.23"/>
    <x v="0"/>
    <x v="0"/>
    <n v="0"/>
    <x v="10023"/>
    <n v="448927.05"/>
    <s v="NULL"/>
    <x v="3"/>
  </r>
  <r>
    <s v="245848"/>
    <s v="G5 JOMAFIL - FUNDO DE INVESTIMENTO IMOBILIARIO - FII"/>
    <s v="22.340.978/0001-35"/>
    <d v="2016-01-13T00:00:00"/>
    <x v="3"/>
    <s v="BRG5JFCTF007"/>
    <x v="231"/>
    <n v="78.319999999999993"/>
    <x v="1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3"/>
    <n v="0"/>
    <n v="0"/>
    <x v="1"/>
    <x v="1"/>
    <n v="0"/>
    <n v="0"/>
    <x v="1"/>
    <n v="0"/>
    <n v="0"/>
    <x v="1"/>
    <x v="1"/>
    <n v="0"/>
    <n v="3"/>
    <x v="1"/>
    <n v="0"/>
    <x v="11196"/>
    <x v="11292"/>
    <x v="1065"/>
    <x v="11285"/>
    <n v="5.1999999999999998E-3"/>
    <n v="4.8999999999999998E-3"/>
    <n v="0.58789999999999998"/>
    <n v="0"/>
    <n v="0"/>
    <x v="10975"/>
    <n v="309646.87"/>
    <n v="0"/>
    <n v="0"/>
    <n v="8966279.1400000006"/>
    <n v="265010509.31"/>
    <n v="265010509.31"/>
    <n v="48802118.390000001"/>
    <x v="2917"/>
    <n v="0"/>
    <n v="0"/>
    <n v="5503414"/>
    <n v="2096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712.91"/>
    <n v="2029712.91"/>
    <n v="0"/>
    <n v="0"/>
    <n v="0"/>
    <n v="14469.77"/>
    <x v="0"/>
    <x v="0"/>
    <n v="0"/>
    <n v="277504.53000000003"/>
    <x v="0"/>
    <x v="0"/>
    <n v="0"/>
    <x v="10024"/>
    <n v="463831.23"/>
    <s v="NULL"/>
    <x v="3"/>
  </r>
  <r>
    <s v="256141"/>
    <s v="G5 JOMAFIL - FUNDO DE INVESTIMENTO IMOBILIARIO - FII"/>
    <s v="22.340.978/0001-35"/>
    <d v="2016-01-13T00:00:00"/>
    <x v="3"/>
    <s v="BRG5JFCTF007"/>
    <x v="231"/>
    <n v="78.319999999999993"/>
    <x v="1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3"/>
    <n v="0"/>
    <n v="0"/>
    <x v="1"/>
    <x v="1"/>
    <n v="0"/>
    <n v="0"/>
    <x v="1"/>
    <n v="0"/>
    <n v="0"/>
    <x v="1"/>
    <x v="1"/>
    <n v="0"/>
    <n v="3"/>
    <x v="1"/>
    <n v="0"/>
    <x v="11197"/>
    <x v="11293"/>
    <x v="1065"/>
    <x v="11286"/>
    <n v="5.7000000000000002E-3"/>
    <n v="5.7000000000000002E-3"/>
    <n v="0.62470000000000003"/>
    <n v="0"/>
    <n v="0"/>
    <x v="10976"/>
    <n v="476986.26"/>
    <n v="0"/>
    <n v="0"/>
    <n v="7829079.8700000001"/>
    <n v="268040509.31"/>
    <n v="268040509.31"/>
    <n v="49951344.090000004"/>
    <x v="2918"/>
    <n v="0"/>
    <n v="0"/>
    <n v="5503414"/>
    <n v="2231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712.91"/>
    <n v="2029712.91"/>
    <n v="0"/>
    <n v="0"/>
    <n v="0"/>
    <n v="15746.34"/>
    <x v="0"/>
    <x v="0"/>
    <n v="0"/>
    <n v="278734.96999999997"/>
    <x v="0"/>
    <x v="0"/>
    <n v="0"/>
    <x v="10025"/>
    <n v="800631.16"/>
    <s v="NULL"/>
    <x v="3"/>
  </r>
  <r>
    <s v="267769"/>
    <s v="G5 JOMAFIL - FUNDO DE INVESTIMENTO IMOBILIARIO - FII"/>
    <s v="22.340.978/0001-35"/>
    <d v="2016-01-13T00:00:00"/>
    <x v="3"/>
    <s v="BRG5JFCTF007"/>
    <x v="231"/>
    <n v="78.318409070000001"/>
    <x v="1"/>
    <x v="8"/>
    <x v="3"/>
    <x v="4"/>
    <x v="0"/>
    <d v="1899-12-31T00:00:00"/>
    <s v="31/12"/>
    <x v="1"/>
    <x v="2"/>
    <s v="SINGULARE CORRETORA DE TÍTULOS E VALORES MOBILIÁRIOS"/>
    <s v="62285390000140"/>
    <x v="62"/>
    <d v="2022-04-19T00:00:00"/>
    <n v="3"/>
    <n v="0"/>
    <n v="0"/>
    <x v="1"/>
    <x v="1"/>
    <n v="0"/>
    <n v="0"/>
    <x v="1"/>
    <n v="0"/>
    <n v="0"/>
    <x v="1"/>
    <x v="1"/>
    <n v="0"/>
    <n v="3"/>
    <x v="1"/>
    <n v="0"/>
    <x v="11198"/>
    <x v="11294"/>
    <x v="1066"/>
    <x v="11287"/>
    <n v="5.1594447221639802E-5"/>
    <n v="5.1594447221639802E-5"/>
    <n v="1.1429E-2"/>
    <n v="0"/>
    <n v="0"/>
    <x v="10977"/>
    <n v="1030.6400000000001"/>
    <n v="0"/>
    <n v="0"/>
    <n v="10646294.779999999"/>
    <n v="278353698.39999998"/>
    <n v="278353698.39999998"/>
    <n v="51766799"/>
    <x v="2919"/>
    <n v="0"/>
    <n v="0"/>
    <n v="5719417"/>
    <n v="22449203.4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8647.62"/>
    <n v="2828647.62"/>
    <n v="0"/>
    <n v="0"/>
    <n v="0"/>
    <n v="15036.34"/>
    <x v="0"/>
    <x v="0"/>
    <n v="0"/>
    <n v="280062.49"/>
    <x v="0"/>
    <x v="0"/>
    <n v="0"/>
    <x v="10026"/>
    <n v="396371.74"/>
    <s v=""/>
    <x v="4"/>
  </r>
  <r>
    <m/>
    <s v="G5 JOMAFIL - FUNDO DE INVESTIMENTO IMOBILIARIO - FII"/>
    <s v="22.340.978/0001-35"/>
    <d v="2016-01-13T00:00:00"/>
    <x v="3"/>
    <s v="BRG5JFCTF007"/>
    <x v="231"/>
    <n v="78.318409070000001"/>
    <x v="1"/>
    <x v="8"/>
    <x v="3"/>
    <x v="4"/>
    <x v="0"/>
    <d v="1899-12-31T00:00:00"/>
    <s v="31/12"/>
    <x v="1"/>
    <x v="2"/>
    <s v="SINGULARE CORRETORA DE TÍTULOS E VALORES MOBILIÁRIOS"/>
    <s v="62285390000140"/>
    <x v="63"/>
    <d v="2022-03-14T00:00:00"/>
    <n v="3"/>
    <n v="0"/>
    <n v="0"/>
    <x v="1"/>
    <x v="1"/>
    <n v="0"/>
    <n v="0"/>
    <x v="1"/>
    <n v="0"/>
    <n v="0"/>
    <x v="1"/>
    <x v="1"/>
    <n v="0"/>
    <n v="3"/>
    <x v="1"/>
    <n v="0"/>
    <x v="11199"/>
    <x v="11295"/>
    <x v="1066"/>
    <x v="11288"/>
    <n v="5.4232482051710701E-5"/>
    <n v="4.67643027396652E-5"/>
    <n v="7.62E-3"/>
    <n v="0"/>
    <n v="0"/>
    <x v="10978"/>
    <n v="52311.33"/>
    <n v="0"/>
    <n v="0"/>
    <n v="12776647.08"/>
    <n v="278353698.39999998"/>
    <n v="278353698.39999998"/>
    <n v="51766799"/>
    <x v="2919"/>
    <n v="5719417"/>
    <n v="0"/>
    <n v="0"/>
    <n v="22449203.4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5564.67"/>
    <n v="2865564.67"/>
    <n v="0"/>
    <n v="0"/>
    <n v="0"/>
    <n v="15925.58"/>
    <x v="0"/>
    <x v="0"/>
    <n v="0"/>
    <n v="281788.36"/>
    <x v="0"/>
    <x v="0"/>
    <n v="0"/>
    <x v="10027"/>
    <n v="394318.92"/>
    <s v=""/>
    <x v="4"/>
  </r>
  <r>
    <m/>
    <s v="G5 JOMAFIL - FUNDO DE INVESTIMENTO IMOBILIARIO - FII"/>
    <s v="22.340.978/0001-35"/>
    <d v="2016-01-13T00:00:00"/>
    <x v="3"/>
    <s v="BRG5JFCTF007"/>
    <x v="231"/>
    <n v="78.318409070000001"/>
    <x v="1"/>
    <x v="8"/>
    <x v="3"/>
    <x v="4"/>
    <x v="0"/>
    <d v="1899-12-31T00:00:00"/>
    <s v="31/12"/>
    <x v="1"/>
    <x v="2"/>
    <s v="SINGULARE CORRETORA DE TÍTULOS E VALORES MOBILIÁRIOS"/>
    <s v="62285390000140"/>
    <x v="64"/>
    <d v="2022-04-06T00:00:00"/>
    <n v="3"/>
    <n v="0"/>
    <n v="0"/>
    <x v="1"/>
    <x v="1"/>
    <n v="0"/>
    <n v="0"/>
    <x v="1"/>
    <n v="0"/>
    <n v="0"/>
    <x v="1"/>
    <x v="1"/>
    <n v="0"/>
    <n v="3"/>
    <x v="1"/>
    <n v="0"/>
    <x v="11200"/>
    <x v="11296"/>
    <x v="1066"/>
    <x v="11289"/>
    <n v="5.4148032419434098E-5"/>
    <n v="5.4148032419434098E-5"/>
    <n v="7.62E-3"/>
    <n v="0"/>
    <n v="0"/>
    <x v="10979"/>
    <n v="895.41"/>
    <n v="0"/>
    <n v="0"/>
    <n v="13845417.560000001"/>
    <n v="279121680.67000002"/>
    <n v="279121680.67000002"/>
    <n v="51766799"/>
    <x v="2919"/>
    <n v="5719417"/>
    <n v="0"/>
    <n v="0"/>
    <n v="2321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5694.99"/>
    <n v="3099859.86"/>
    <n v="0"/>
    <n v="15835.13"/>
    <n v="0"/>
    <n v="16014.28"/>
    <x v="0"/>
    <x v="0"/>
    <n v="0"/>
    <n v="222610.35"/>
    <x v="0"/>
    <x v="0"/>
    <n v="0"/>
    <x v="10028"/>
    <n v="333699.49"/>
    <s v=""/>
    <x v="4"/>
  </r>
  <r>
    <m/>
    <s v="G5 JOMAFIL - FUNDO DE INVESTIMENTO IMOBILIARIO - FII"/>
    <s v="22.340.978/0001-35"/>
    <d v="2016-01-13T00:00:00"/>
    <x v="3"/>
    <s v="BRG5JFCTF007"/>
    <x v="231"/>
    <n v="78.318409070000001"/>
    <x v="1"/>
    <x v="8"/>
    <x v="3"/>
    <x v="4"/>
    <x v="0"/>
    <d v="1899-12-31T00:00:00"/>
    <s v="31/12"/>
    <x v="1"/>
    <x v="2"/>
    <s v="SINGULARE CORRETORA DE TÍTULOS E VALORES MOBILIÁRIOS"/>
    <s v="62285390000140"/>
    <x v="65"/>
    <d v="2022-05-06T00:00:00"/>
    <n v="3"/>
    <n v="0"/>
    <n v="0"/>
    <x v="1"/>
    <x v="1"/>
    <n v="0"/>
    <n v="0"/>
    <x v="1"/>
    <n v="0"/>
    <n v="0"/>
    <x v="1"/>
    <x v="1"/>
    <n v="0"/>
    <n v="3"/>
    <x v="1"/>
    <n v="0"/>
    <x v="11201"/>
    <x v="11297"/>
    <x v="1066"/>
    <x v="11290"/>
    <n v="5.35137572610832E-5"/>
    <n v="4.6791397244918498E-5"/>
    <n v="6.2480000000000001E-3"/>
    <n v="0"/>
    <n v="0"/>
    <x v="10980"/>
    <n v="3995.01"/>
    <n v="0"/>
    <n v="0"/>
    <n v="16736221.789999999"/>
    <n v="279121680.67000002"/>
    <n v="279121680.67000002"/>
    <n v="51766799"/>
    <x v="2919"/>
    <n v="5719417"/>
    <n v="0"/>
    <n v="0"/>
    <n v="23217185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53711.99"/>
    <n v="3253238.38"/>
    <n v="0"/>
    <n v="473.61"/>
    <n v="0"/>
    <n v="15925.58"/>
    <x v="0"/>
    <x v="0"/>
    <n v="1750000"/>
    <n v="223947.84"/>
    <x v="0"/>
    <x v="0"/>
    <n v="0"/>
    <x v="10029"/>
    <n v="2092742.76"/>
    <s v=""/>
    <x v="4"/>
  </r>
  <r>
    <s v="9560"/>
    <s v="MULTI SHOPPINGS FUNDO DE INVESTIMENTO IMOBILIARIO - FII"/>
    <s v="22.459.737/0001-00"/>
    <d v="2016-03-24T00:00:00"/>
    <x v="1"/>
    <s v="BRSHOPCTF004"/>
    <x v="232"/>
    <n v="1200000"/>
    <x v="0"/>
    <x v="0"/>
    <x v="0"/>
    <x v="0"/>
    <x v="0"/>
    <m/>
    <s v="00/00"/>
    <x v="2"/>
    <x v="3"/>
    <s v="BANCO MODAL S.A."/>
    <s v="30.723.886/0001-62"/>
    <x v="2"/>
    <d v="2017-01-01T00:00:00"/>
    <n v="10"/>
    <m/>
    <m/>
    <x v="0"/>
    <x v="0"/>
    <m/>
    <m/>
    <x v="0"/>
    <m/>
    <m/>
    <x v="0"/>
    <x v="0"/>
    <m/>
    <m/>
    <x v="0"/>
    <m/>
    <x v="11202"/>
    <x v="11298"/>
    <x v="1067"/>
    <x v="11291"/>
    <n v="1.11E-2"/>
    <m/>
    <n v="8.3299999999999999E-2"/>
    <m/>
    <m/>
    <x v="10981"/>
    <n v="14751.12"/>
    <n v="10716295.300000001"/>
    <m/>
    <m/>
    <n v="110000149.77"/>
    <n v="110000000"/>
    <m/>
    <x v="31"/>
    <m/>
    <m/>
    <m/>
    <n v="110000000"/>
    <m/>
    <m/>
    <x v="1"/>
    <x v="1"/>
    <x v="1"/>
    <m/>
    <x v="1"/>
    <m/>
    <m/>
    <x v="1"/>
    <x v="1"/>
    <m/>
    <x v="1"/>
    <x v="1"/>
    <x v="1"/>
    <x v="1"/>
    <x v="1"/>
    <n v="149.77000000000001"/>
    <n v="231256.4"/>
    <m/>
    <m/>
    <n v="231256.4"/>
    <m/>
    <n v="13393.36"/>
    <x v="1"/>
    <x v="1"/>
    <m/>
    <m/>
    <x v="1"/>
    <x v="1"/>
    <m/>
    <x v="10030"/>
    <n v="8162.96"/>
    <s v="Multi Shoppings"/>
    <x v="0"/>
  </r>
  <r>
    <s v="10369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24T00:00:00"/>
    <s v="31/12"/>
    <x v="2"/>
    <x v="0"/>
    <s v="BANCO MODAL S.A."/>
    <s v="30.723.886/0001-62"/>
    <x v="3"/>
    <d v="2017-02-01T00:00:00"/>
    <n v="10"/>
    <m/>
    <m/>
    <x v="0"/>
    <x v="0"/>
    <m/>
    <m/>
    <x v="0"/>
    <m/>
    <m/>
    <x v="0"/>
    <x v="0"/>
    <m/>
    <m/>
    <x v="0"/>
    <m/>
    <x v="11203"/>
    <x v="11299"/>
    <x v="1067"/>
    <x v="11292"/>
    <n v="1.4800000000000001E-2"/>
    <m/>
    <n v="5.5199999999999999E-2"/>
    <m/>
    <m/>
    <x v="10982"/>
    <n v="51523.12"/>
    <n v="10733501.32"/>
    <m/>
    <m/>
    <n v="110000000"/>
    <n v="110000000"/>
    <m/>
    <x v="31"/>
    <m/>
    <m/>
    <m/>
    <n v="110000000"/>
    <m/>
    <m/>
    <x v="1"/>
    <x v="1"/>
    <x v="1"/>
    <m/>
    <x v="1"/>
    <m/>
    <m/>
    <x v="1"/>
    <x v="1"/>
    <m/>
    <x v="1"/>
    <x v="1"/>
    <x v="1"/>
    <x v="1"/>
    <x v="1"/>
    <m/>
    <n v="250249.67"/>
    <m/>
    <m/>
    <n v="250249.67"/>
    <m/>
    <n v="17945.55"/>
    <x v="1"/>
    <x v="1"/>
    <m/>
    <m/>
    <x v="1"/>
    <x v="1"/>
    <m/>
    <x v="10031"/>
    <n v="14195.59"/>
    <s v="Multi Shoppings"/>
    <x v="0"/>
  </r>
  <r>
    <s v="11787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24T00:00:00"/>
    <s v="31/12"/>
    <x v="2"/>
    <x v="0"/>
    <s v="BANCO MODAL S.A."/>
    <s v="30.723.886/0001-62"/>
    <x v="4"/>
    <d v="2017-03-31T00:00:00"/>
    <n v="10"/>
    <m/>
    <m/>
    <x v="0"/>
    <x v="0"/>
    <m/>
    <m/>
    <x v="0"/>
    <m/>
    <m/>
    <x v="0"/>
    <x v="0"/>
    <m/>
    <m/>
    <x v="0"/>
    <n v="10"/>
    <x v="11204"/>
    <x v="11300"/>
    <x v="1067"/>
    <x v="11293"/>
    <n v="3.0800000000000001E-2"/>
    <m/>
    <n v="-0.2104"/>
    <m/>
    <m/>
    <x v="10983"/>
    <n v="212852.8"/>
    <n v="10349187.050000001"/>
    <m/>
    <m/>
    <n v="110000000"/>
    <n v="0"/>
    <m/>
    <x v="31"/>
    <m/>
    <m/>
    <m/>
    <m/>
    <m/>
    <m/>
    <x v="1"/>
    <x v="1"/>
    <x v="1"/>
    <m/>
    <x v="1"/>
    <m/>
    <m/>
    <x v="1"/>
    <x v="1"/>
    <m/>
    <x v="1"/>
    <x v="1988"/>
    <x v="1"/>
    <x v="1"/>
    <x v="1"/>
    <m/>
    <n v="240804.48000000001"/>
    <m/>
    <m/>
    <n v="240804.48000000001"/>
    <m/>
    <n v="37232.85"/>
    <x v="1"/>
    <x v="1"/>
    <m/>
    <m/>
    <x v="1"/>
    <x v="1"/>
    <m/>
    <x v="10032"/>
    <n v="36418.120000000003"/>
    <s v="Multi Shoppings"/>
    <x v="0"/>
  </r>
  <r>
    <s v="13379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26-03-24T00:00:00"/>
    <s v="31/12"/>
    <x v="2"/>
    <x v="0"/>
    <s v="BANCO MODAL S.A."/>
    <s v="30.723.886/0001-62"/>
    <x v="5"/>
    <d v="2017-04-01T00:00:00"/>
    <n v="10"/>
    <m/>
    <m/>
    <x v="0"/>
    <x v="0"/>
    <m/>
    <m/>
    <x v="0"/>
    <m/>
    <m/>
    <x v="0"/>
    <x v="0"/>
    <m/>
    <m/>
    <x v="0"/>
    <n v="10"/>
    <x v="11205"/>
    <x v="11301"/>
    <x v="1067"/>
    <x v="11294"/>
    <n v="2.4799999999999999E-2"/>
    <m/>
    <n v="0.02"/>
    <m/>
    <m/>
    <x v="10984"/>
    <n v="150878.65"/>
    <n v="10418250.75"/>
    <m/>
    <m/>
    <n v="110000000"/>
    <n v="0"/>
    <m/>
    <x v="31"/>
    <m/>
    <m/>
    <m/>
    <m/>
    <m/>
    <m/>
    <x v="1"/>
    <x v="1"/>
    <x v="1"/>
    <m/>
    <x v="1"/>
    <m/>
    <m/>
    <x v="1"/>
    <x v="1"/>
    <m/>
    <x v="1"/>
    <x v="1988"/>
    <x v="1"/>
    <x v="1"/>
    <x v="1"/>
    <m/>
    <n v="255743.69"/>
    <m/>
    <m/>
    <n v="255743.69"/>
    <m/>
    <n v="30000"/>
    <x v="1"/>
    <x v="1"/>
    <m/>
    <m/>
    <x v="1"/>
    <x v="1"/>
    <m/>
    <x v="10033"/>
    <n v="34174.22"/>
    <s v="Multi Shoppings"/>
    <x v="0"/>
  </r>
  <r>
    <s v="14229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26-03-24T00:00:00"/>
    <s v="31/12"/>
    <x v="2"/>
    <x v="0"/>
    <s v="BANCO MODAL S.A."/>
    <s v="30.723.886/0001-62"/>
    <x v="6"/>
    <d v="2017-05-01T00:00:00"/>
    <n v="10"/>
    <m/>
    <m/>
    <x v="0"/>
    <x v="0"/>
    <m/>
    <m/>
    <x v="0"/>
    <m/>
    <m/>
    <x v="0"/>
    <x v="0"/>
    <m/>
    <m/>
    <x v="0"/>
    <n v="10"/>
    <x v="11206"/>
    <x v="11302"/>
    <x v="1067"/>
    <x v="11295"/>
    <n v="2.4799999999999999E-2"/>
    <m/>
    <n v="9.4999999999999998E-3"/>
    <m/>
    <m/>
    <x v="10985"/>
    <n v="67713.210000000006"/>
    <n v="10500055.699999999"/>
    <m/>
    <m/>
    <n v="110000000"/>
    <n v="0"/>
    <m/>
    <x v="31"/>
    <m/>
    <m/>
    <m/>
    <m/>
    <m/>
    <m/>
    <x v="1"/>
    <x v="1"/>
    <x v="1"/>
    <m/>
    <x v="1"/>
    <m/>
    <m/>
    <x v="1"/>
    <x v="1"/>
    <m/>
    <x v="1"/>
    <x v="1988"/>
    <x v="1"/>
    <x v="1"/>
    <x v="1"/>
    <m/>
    <n v="273266.33"/>
    <m/>
    <m/>
    <n v="273266.33"/>
    <m/>
    <n v="30000"/>
    <x v="1"/>
    <x v="1"/>
    <m/>
    <m/>
    <x v="1"/>
    <x v="1"/>
    <m/>
    <x v="10034"/>
    <n v="38811.620000000003"/>
    <s v="Multi Shoppings"/>
    <x v="0"/>
  </r>
  <r>
    <s v="14898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26-03-24T00:00:00"/>
    <s v="31/12"/>
    <x v="2"/>
    <x v="0"/>
    <s v="BANCO MODAL S.A."/>
    <s v="30.723.886/0001-62"/>
    <x v="7"/>
    <d v="2017-06-30T00:00:00"/>
    <n v="10"/>
    <m/>
    <m/>
    <x v="0"/>
    <x v="0"/>
    <m/>
    <m/>
    <x v="0"/>
    <m/>
    <m/>
    <x v="0"/>
    <x v="0"/>
    <m/>
    <m/>
    <x v="0"/>
    <n v="10"/>
    <x v="11207"/>
    <x v="11303"/>
    <x v="1067"/>
    <x v="11296"/>
    <n v="4.5499999999999999E-2"/>
    <m/>
    <n v="-4.2799999999999998E-2"/>
    <m/>
    <m/>
    <x v="10986"/>
    <n v="105816.54"/>
    <n v="10442940.529999999"/>
    <m/>
    <m/>
    <n v="110000000"/>
    <n v="0"/>
    <m/>
    <x v="31"/>
    <m/>
    <m/>
    <m/>
    <m/>
    <m/>
    <m/>
    <x v="1"/>
    <x v="1"/>
    <x v="1"/>
    <m/>
    <x v="1"/>
    <m/>
    <m/>
    <x v="1"/>
    <x v="1"/>
    <m/>
    <x v="1"/>
    <x v="1988"/>
    <x v="1"/>
    <x v="1"/>
    <x v="1"/>
    <m/>
    <n v="269234.19"/>
    <m/>
    <m/>
    <n v="269234.19"/>
    <m/>
    <n v="55000"/>
    <x v="1"/>
    <x v="1"/>
    <m/>
    <m/>
    <x v="1"/>
    <x v="1"/>
    <m/>
    <x v="10035"/>
    <n v="67524.39"/>
    <s v="Multi Shoppings"/>
    <x v="0"/>
  </r>
  <r>
    <s v="16191"/>
    <s v="MULTI SHOPPINGS FUNDO DE INVESTIMENTO IMOBILIARIO - FII"/>
    <s v="22.459.737/0001-00"/>
    <d v="2016-03-24T00:00:00"/>
    <x v="2"/>
    <s v="BRSHOPCTF004"/>
    <x v="232"/>
    <n v="1200000"/>
    <x v="0"/>
    <x v="0"/>
    <x v="0"/>
    <x v="0"/>
    <x v="1"/>
    <d v="2016-03-01T00:00:00"/>
    <s v="2017-12-01"/>
    <x v="2"/>
    <x v="0"/>
    <s v="BANCO MODAL S.A."/>
    <s v="30.723.886/0001-62"/>
    <x v="8"/>
    <d v="2017-07-31T00:00:00"/>
    <n v="10"/>
    <n v="0"/>
    <n v="0"/>
    <x v="1"/>
    <x v="1"/>
    <n v="0"/>
    <n v="0"/>
    <x v="1"/>
    <n v="0"/>
    <n v="0"/>
    <x v="1"/>
    <x v="1"/>
    <n v="0"/>
    <n v="0"/>
    <x v="1"/>
    <n v="10"/>
    <x v="11208"/>
    <x v="11304"/>
    <x v="1067"/>
    <x v="11297"/>
    <n v="4.5900000000000003E-2"/>
    <n v="0"/>
    <n v="-0.67730000000000001"/>
    <n v="0"/>
    <n v="0"/>
    <x v="10987"/>
    <n v="185136.69"/>
    <n v="9813985.2799999993"/>
    <n v="0"/>
    <n v="0"/>
    <n v="1100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988"/>
    <x v="0"/>
    <x v="0"/>
    <x v="0"/>
    <n v="0"/>
    <n v="0"/>
    <n v="0"/>
    <n v="0"/>
    <n v="0"/>
    <n v="0"/>
    <n v="55000"/>
    <x v="0"/>
    <x v="0"/>
    <n v="0"/>
    <n v="0"/>
    <x v="0"/>
    <x v="0"/>
    <n v="0"/>
    <x v="10036"/>
    <n v="66499.19"/>
    <s v="Multi Shoppings"/>
    <x v="0"/>
  </r>
  <r>
    <s v="17074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9"/>
    <d v="2017-08-31T00:00:00"/>
    <n v="10"/>
    <n v="0"/>
    <n v="0"/>
    <x v="1"/>
    <x v="1"/>
    <n v="0"/>
    <n v="0"/>
    <x v="1"/>
    <n v="0"/>
    <n v="0"/>
    <x v="1"/>
    <x v="1"/>
    <n v="0"/>
    <n v="0"/>
    <x v="1"/>
    <n v="10"/>
    <x v="11209"/>
    <x v="11305"/>
    <x v="1067"/>
    <x v="11298"/>
    <n v="4.5900000000000003E-2"/>
    <n v="0"/>
    <n v="-1.1900000000000001E-2"/>
    <n v="0"/>
    <n v="0"/>
    <x v="10988"/>
    <n v="108150.66"/>
    <n v="9880775.3200000003"/>
    <n v="0"/>
    <n v="0"/>
    <n v="1100000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988"/>
    <x v="0"/>
    <x v="0"/>
    <x v="0"/>
    <n v="0"/>
    <n v="0"/>
    <n v="0"/>
    <n v="0"/>
    <n v="0"/>
    <n v="0"/>
    <n v="54999.9"/>
    <x v="0"/>
    <x v="0"/>
    <n v="0"/>
    <n v="0"/>
    <x v="0"/>
    <x v="0"/>
    <n v="0"/>
    <x v="10037"/>
    <n v="70573.33"/>
    <s v="Multi Shoppings"/>
    <x v="0"/>
  </r>
  <r>
    <s v="17719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0"/>
    <d v="2017-09-29T00:00:00"/>
    <n v="10"/>
    <n v="0"/>
    <n v="0"/>
    <x v="1"/>
    <x v="1"/>
    <n v="0"/>
    <n v="0"/>
    <x v="1"/>
    <n v="0"/>
    <n v="0"/>
    <x v="1"/>
    <x v="1"/>
    <n v="0"/>
    <n v="0"/>
    <x v="1"/>
    <n v="10"/>
    <x v="11210"/>
    <x v="11306"/>
    <x v="1067"/>
    <x v="11299"/>
    <n v="4.5900000000000003E-2"/>
    <n v="0"/>
    <n v="-2.9700000000000001E-2"/>
    <n v="0"/>
    <n v="0"/>
    <x v="10989"/>
    <n v="42022.67"/>
    <n v="9137167.8100000005"/>
    <n v="0"/>
    <n v="0"/>
    <n v="11077808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989"/>
    <x v="0"/>
    <x v="0"/>
    <x v="0"/>
    <n v="0"/>
    <n v="0"/>
    <n v="0"/>
    <n v="0"/>
    <n v="0"/>
    <n v="0"/>
    <n v="55000"/>
    <x v="0"/>
    <x v="0"/>
    <n v="0"/>
    <n v="0"/>
    <x v="0"/>
    <x v="0"/>
    <n v="0"/>
    <x v="10038"/>
    <n v="74560.66"/>
    <s v="Multi Shoppings"/>
    <x v="0"/>
  </r>
  <r>
    <s v="19292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1"/>
    <d v="2017-10-31T00:00:00"/>
    <n v="10"/>
    <n v="0"/>
    <n v="0"/>
    <x v="1"/>
    <x v="1"/>
    <n v="0"/>
    <n v="0"/>
    <x v="1"/>
    <n v="0"/>
    <n v="0"/>
    <x v="1"/>
    <x v="1"/>
    <n v="0"/>
    <n v="0"/>
    <x v="1"/>
    <n v="10"/>
    <x v="11211"/>
    <x v="11307"/>
    <x v="1067"/>
    <x v="11300"/>
    <n v="4.5900000000000003E-2"/>
    <n v="0"/>
    <n v="-6.0600000000000001E-2"/>
    <n v="0"/>
    <n v="0"/>
    <x v="10990"/>
    <n v="8497.31"/>
    <n v="5284359.83"/>
    <n v="0"/>
    <n v="0"/>
    <n v="11077808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989"/>
    <x v="0"/>
    <x v="0"/>
    <x v="0"/>
    <n v="0"/>
    <n v="3812020.48"/>
    <n v="0"/>
    <n v="0"/>
    <n v="3812020.48"/>
    <n v="0"/>
    <n v="55000"/>
    <x v="0"/>
    <x v="0"/>
    <n v="0"/>
    <n v="0"/>
    <x v="0"/>
    <x v="0"/>
    <n v="0"/>
    <x v="10039"/>
    <n v="72903.600000000006"/>
    <s v="Multi Shoppings"/>
    <x v="0"/>
  </r>
  <r>
    <s v="20453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2"/>
    <d v="2017-11-30T00:00:00"/>
    <n v="10"/>
    <n v="0"/>
    <n v="0"/>
    <x v="1"/>
    <x v="1"/>
    <n v="0"/>
    <n v="0"/>
    <x v="1"/>
    <n v="0"/>
    <n v="0"/>
    <x v="1"/>
    <x v="1"/>
    <n v="0"/>
    <n v="0"/>
    <x v="1"/>
    <n v="10"/>
    <x v="11212"/>
    <x v="11308"/>
    <x v="1067"/>
    <x v="11301"/>
    <n v="3.2300000000000002E-2"/>
    <n v="0"/>
    <n v="42.092799999999997"/>
    <n v="0"/>
    <n v="0"/>
    <x v="10991"/>
    <n v="31412.41"/>
    <n v="5103937.22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2020.48"/>
    <n v="0"/>
    <n v="0"/>
    <n v="3812020.48"/>
    <n v="0"/>
    <n v="55000"/>
    <x v="0"/>
    <x v="0"/>
    <n v="0"/>
    <n v="0"/>
    <x v="0"/>
    <x v="0"/>
    <n v="0"/>
    <x v="10040"/>
    <n v="61918.38"/>
    <s v="Multi Shoppings"/>
    <x v="0"/>
  </r>
  <r>
    <s v="21522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3"/>
    <d v="2017-12-29T00:00:00"/>
    <n v="10"/>
    <n v="0"/>
    <n v="0"/>
    <x v="1"/>
    <x v="1"/>
    <n v="0"/>
    <n v="0"/>
    <x v="1"/>
    <n v="0"/>
    <n v="0"/>
    <x v="1"/>
    <x v="1"/>
    <n v="0"/>
    <n v="0"/>
    <x v="1"/>
    <n v="10"/>
    <x v="11213"/>
    <x v="11309"/>
    <x v="1067"/>
    <x v="11302"/>
    <n v="3.3099999999999997E-2"/>
    <n v="0"/>
    <n v="-2.3294999999999999"/>
    <n v="0"/>
    <n v="0"/>
    <x v="10992"/>
    <n v="42284.12"/>
    <n v="4929521.1399999997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1"/>
    <n v="63273.1"/>
    <s v="Multi Shoppings"/>
    <x v="0"/>
  </r>
  <r>
    <s v="22842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4"/>
    <d v="2018-01-31T00:00:00"/>
    <n v="10"/>
    <n v="0"/>
    <n v="0"/>
    <x v="1"/>
    <x v="1"/>
    <n v="0"/>
    <n v="0"/>
    <x v="1"/>
    <n v="0"/>
    <n v="0"/>
    <x v="1"/>
    <x v="1"/>
    <n v="0"/>
    <n v="0"/>
    <x v="1"/>
    <n v="10"/>
    <x v="11214"/>
    <x v="11310"/>
    <x v="1067"/>
    <x v="11303"/>
    <n v="3.3099999999999997E-2"/>
    <n v="0"/>
    <n v="-0.19070000000000001"/>
    <n v="0"/>
    <n v="0"/>
    <x v="10993"/>
    <n v="11300.03"/>
    <n v="4637636.49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2"/>
    <n v="57546.47"/>
    <s v="Multi Shoppings"/>
    <x v="0"/>
  </r>
  <r>
    <s v="23844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5"/>
    <d v="2018-02-28T00:00:00"/>
    <n v="10"/>
    <n v="0"/>
    <n v="0"/>
    <x v="1"/>
    <x v="1"/>
    <n v="0"/>
    <n v="0"/>
    <x v="1"/>
    <n v="0"/>
    <n v="0"/>
    <x v="1"/>
    <x v="1"/>
    <n v="0"/>
    <n v="0"/>
    <x v="1"/>
    <n v="10"/>
    <x v="11215"/>
    <x v="11311"/>
    <x v="1067"/>
    <x v="11304"/>
    <n v="3.32E-2"/>
    <n v="0"/>
    <n v="-5.16E-2"/>
    <n v="0"/>
    <n v="0"/>
    <x v="10994"/>
    <n v="8688.64"/>
    <n v="4492679.49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.08"/>
    <x v="0"/>
    <x v="0"/>
    <n v="0"/>
    <n v="0"/>
    <x v="0"/>
    <x v="0"/>
    <n v="0"/>
    <x v="10043"/>
    <n v="-4347.18"/>
    <s v="Multi Shoppings"/>
    <x v="0"/>
  </r>
  <r>
    <s v="24866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6"/>
    <d v="2018-03-29T00:00:00"/>
    <n v="10"/>
    <n v="0"/>
    <n v="0"/>
    <x v="1"/>
    <x v="1"/>
    <n v="0"/>
    <n v="0"/>
    <x v="1"/>
    <n v="0"/>
    <n v="0"/>
    <x v="1"/>
    <x v="1"/>
    <n v="0"/>
    <n v="0"/>
    <x v="1"/>
    <n v="10"/>
    <x v="11216"/>
    <x v="11312"/>
    <x v="1067"/>
    <x v="11305"/>
    <n v="3.32E-2"/>
    <n v="0"/>
    <n v="-3.5299999999999998E-2"/>
    <n v="0"/>
    <n v="0"/>
    <x v="10995"/>
    <n v="177018.77"/>
    <n v="4333733.67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4"/>
    <n v="63566.07"/>
    <s v="Multi Shoppings"/>
    <x v="0"/>
  </r>
  <r>
    <s v="26712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7"/>
    <d v="2018-04-30T00:00:00"/>
    <n v="10"/>
    <n v="0"/>
    <n v="0"/>
    <x v="1"/>
    <x v="1"/>
    <n v="0"/>
    <n v="0"/>
    <x v="1"/>
    <n v="0"/>
    <n v="0"/>
    <x v="1"/>
    <x v="1"/>
    <n v="0"/>
    <n v="0"/>
    <x v="1"/>
    <n v="10"/>
    <x v="11217"/>
    <x v="11313"/>
    <x v="1067"/>
    <x v="11306"/>
    <n v="3.32E-2"/>
    <n v="0"/>
    <n v="-0.1731"/>
    <n v="0"/>
    <n v="0"/>
    <x v="10996"/>
    <n v="12517.49"/>
    <n v="4196925.79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5"/>
    <n v="49214.65"/>
    <s v="Multi Shoppings"/>
    <x v="0"/>
  </r>
  <r>
    <s v="28170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8"/>
    <d v="2018-05-30T00:00:00"/>
    <n v="10"/>
    <n v="0"/>
    <n v="0"/>
    <x v="1"/>
    <x v="1"/>
    <n v="0"/>
    <n v="0"/>
    <x v="1"/>
    <n v="0"/>
    <n v="0"/>
    <x v="1"/>
    <x v="1"/>
    <n v="0"/>
    <n v="0"/>
    <x v="1"/>
    <n v="10"/>
    <x v="11218"/>
    <x v="11314"/>
    <x v="1067"/>
    <x v="11307"/>
    <n v="3.3300000000000003E-2"/>
    <n v="0"/>
    <n v="-8.8900000000000007E-2"/>
    <n v="0"/>
    <n v="0"/>
    <x v="10997"/>
    <n v="62378.34"/>
    <n v="4003326.22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6"/>
    <n v="52592.51"/>
    <s v="Multi Shoppings"/>
    <x v="0"/>
  </r>
  <r>
    <s v="29016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19"/>
    <d v="2018-06-29T00:00:00"/>
    <n v="10"/>
    <n v="0"/>
    <n v="0"/>
    <x v="1"/>
    <x v="1"/>
    <n v="0"/>
    <n v="0"/>
    <x v="1"/>
    <n v="0"/>
    <n v="0"/>
    <x v="1"/>
    <x v="1"/>
    <n v="0"/>
    <n v="0"/>
    <x v="1"/>
    <n v="10"/>
    <x v="11219"/>
    <x v="11315"/>
    <x v="1067"/>
    <x v="11308"/>
    <n v="3.3300000000000003E-2"/>
    <n v="0"/>
    <n v="-4.2099999999999999E-2"/>
    <n v="0"/>
    <n v="0"/>
    <x v="10998"/>
    <n v="579632.03"/>
    <n v="3417819.95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47"/>
    <n v="53997.56"/>
    <s v="Multi Shoppings"/>
    <x v="0"/>
  </r>
  <r>
    <s v="30933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20"/>
    <d v="2018-07-31T00:00:00"/>
    <n v="10"/>
    <n v="0"/>
    <n v="0"/>
    <x v="1"/>
    <x v="1"/>
    <n v="0"/>
    <n v="0"/>
    <x v="1"/>
    <n v="0"/>
    <n v="0"/>
    <x v="1"/>
    <x v="1"/>
    <n v="0"/>
    <n v="0"/>
    <x v="1"/>
    <n v="10"/>
    <x v="11220"/>
    <x v="11316"/>
    <x v="1067"/>
    <x v="11309"/>
    <n v="3.3399999999999999E-2"/>
    <n v="0"/>
    <n v="-0.24010000000000001"/>
    <n v="0"/>
    <n v="0"/>
    <x v="10999"/>
    <n v="61076.35"/>
    <n v="3434096.52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83.77"/>
    <n v="101297.78"/>
    <n v="0"/>
    <n v="11185.99"/>
    <n v="0"/>
    <n v="55000"/>
    <x v="0"/>
    <x v="0"/>
    <n v="0"/>
    <n v="0"/>
    <x v="0"/>
    <x v="0"/>
    <n v="0"/>
    <x v="10048"/>
    <n v="49889.75"/>
    <s v="Multi Shoppings"/>
    <x v="0"/>
  </r>
  <r>
    <s v="32027"/>
    <s v="MULTI SHOPPINGS FUNDO DE INVESTIMENTO IMOBILIARIO - FII"/>
    <s v="22.459.737/0001-00"/>
    <d v="2016-03-24T00:00:00"/>
    <x v="2"/>
    <s v="BRSHOPCTF004"/>
    <x v="232"/>
    <n v="1200000"/>
    <x v="0"/>
    <x v="0"/>
    <x v="2"/>
    <x v="0"/>
    <x v="1"/>
    <d v="2036-03-01T00:00:00"/>
    <s v="2017-12-01"/>
    <x v="2"/>
    <x v="0"/>
    <s v="BANCO MODAL S.A."/>
    <s v="30.723.886/0001-62"/>
    <x v="21"/>
    <d v="2018-08-31T00:00:00"/>
    <n v="10"/>
    <n v="0"/>
    <n v="0"/>
    <x v="1"/>
    <x v="1"/>
    <n v="0"/>
    <n v="0"/>
    <x v="1"/>
    <n v="0"/>
    <n v="0"/>
    <x v="1"/>
    <x v="1"/>
    <n v="0"/>
    <n v="0"/>
    <x v="1"/>
    <n v="10"/>
    <x v="11221"/>
    <x v="11317"/>
    <x v="1067"/>
    <x v="11310"/>
    <n v="3.3399999999999999E-2"/>
    <n v="0"/>
    <n v="-9.8699999999999996E-2"/>
    <n v="0"/>
    <n v="0"/>
    <x v="11000"/>
    <n v="71393.19"/>
    <n v="3263638.73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83.77"/>
    <n v="101297.78"/>
    <n v="0"/>
    <n v="11185.99"/>
    <n v="0"/>
    <n v="55000"/>
    <x v="0"/>
    <x v="0"/>
    <n v="0"/>
    <n v="0"/>
    <x v="0"/>
    <x v="0"/>
    <n v="0"/>
    <x v="10049"/>
    <n v="52577.06"/>
    <s v="Multi Shoppings"/>
    <x v="0"/>
  </r>
  <r>
    <s v="34089"/>
    <s v="MULTI SHOPPINGS FUNDO DE INVESTIMENTO IMOBILIARIO - FII"/>
    <s v="22.459.737/0001-00"/>
    <d v="2016-03-24T00:00:00"/>
    <x v="2"/>
    <s v="BRSHOPCTF004"/>
    <x v="232"/>
    <n v="1200000"/>
    <x v="0"/>
    <x v="0"/>
    <x v="2"/>
    <x v="2"/>
    <x v="1"/>
    <d v="2036-03-01T00:00:00"/>
    <s v="2017-12-01"/>
    <x v="2"/>
    <x v="0"/>
    <s v="BANCO MODAL S.A."/>
    <s v="30.723.886/0001-62"/>
    <x v="22"/>
    <d v="2018-09-28T00:00:00"/>
    <n v="10"/>
    <n v="0"/>
    <n v="0"/>
    <x v="1"/>
    <x v="1"/>
    <n v="0"/>
    <n v="0"/>
    <x v="1"/>
    <n v="0"/>
    <n v="0"/>
    <x v="1"/>
    <x v="1"/>
    <n v="0"/>
    <n v="0"/>
    <x v="1"/>
    <n v="10"/>
    <x v="11222"/>
    <x v="11318"/>
    <x v="1067"/>
    <x v="11311"/>
    <n v="3.3399999999999999E-2"/>
    <n v="0"/>
    <n v="-4.2299999999999997E-2"/>
    <n v="0"/>
    <n v="0"/>
    <x v="11001"/>
    <n v="104085.42"/>
    <n v="3164075.89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83.77"/>
    <n v="101297.78"/>
    <n v="0"/>
    <n v="11185.99"/>
    <n v="0"/>
    <n v="55000"/>
    <x v="0"/>
    <x v="0"/>
    <n v="0"/>
    <n v="0"/>
    <x v="0"/>
    <x v="0"/>
    <n v="0"/>
    <x v="10050"/>
    <n v="55449.97"/>
    <s v="Multi Shoppings"/>
    <x v="0"/>
  </r>
  <r>
    <s v="35087"/>
    <s v="MULTI SHOPPINGS FUNDO DE INVESTIMENTO IMOBILIARIO - FII"/>
    <s v="22.459.737/0001-00"/>
    <d v="2016-03-24T00:00:00"/>
    <x v="2"/>
    <s v="BRSHOPCTF004"/>
    <x v="232"/>
    <n v="1200000"/>
    <x v="0"/>
    <x v="0"/>
    <x v="2"/>
    <x v="2"/>
    <x v="1"/>
    <d v="2036-03-01T00:00:00"/>
    <s v="2017-12-01"/>
    <x v="2"/>
    <x v="0"/>
    <s v="BANCO MODAL S.A."/>
    <s v="30.723.886/0001-62"/>
    <x v="23"/>
    <d v="2018-10-31T00:00:00"/>
    <n v="10"/>
    <n v="0"/>
    <n v="0"/>
    <x v="1"/>
    <x v="1"/>
    <n v="0"/>
    <n v="0"/>
    <x v="1"/>
    <n v="0"/>
    <n v="0"/>
    <x v="1"/>
    <x v="1"/>
    <n v="0"/>
    <n v="10"/>
    <x v="1"/>
    <n v="0"/>
    <x v="11223"/>
    <x v="11319"/>
    <x v="1067"/>
    <x v="11312"/>
    <n v="3.3500000000000002E-2"/>
    <n v="0"/>
    <n v="-0.30330000000000001"/>
    <n v="0"/>
    <n v="0"/>
    <x v="11002"/>
    <n v="198428.21"/>
    <n v="2564152.2999999998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83.77"/>
    <n v="101297.78"/>
    <n v="0"/>
    <n v="11185.99"/>
    <n v="0"/>
    <n v="55000"/>
    <x v="0"/>
    <x v="0"/>
    <n v="0"/>
    <n v="0"/>
    <x v="0"/>
    <x v="0"/>
    <n v="0"/>
    <x v="10051"/>
    <n v="49341.74"/>
    <s v="Multi Shoppings"/>
    <x v="0"/>
  </r>
  <r>
    <s v="37311"/>
    <s v="MULTI SHOPPINGS FUNDO DE INVESTIMENTO IMOBILIARIO - FII"/>
    <s v="22.459.737/0001-00"/>
    <d v="2016-03-24T00:00:00"/>
    <x v="2"/>
    <s v="BRSHOPCTF004"/>
    <x v="232"/>
    <n v="1200000"/>
    <x v="0"/>
    <x v="0"/>
    <x v="2"/>
    <x v="2"/>
    <x v="1"/>
    <d v="2036-03-01T00:00:00"/>
    <s v="2017-12-01"/>
    <x v="2"/>
    <x v="0"/>
    <s v="BANCO MODAL S.A."/>
    <s v="30.723.886/0001-62"/>
    <x v="24"/>
    <d v="2018-11-30T00:00:00"/>
    <n v="10"/>
    <n v="0"/>
    <n v="0"/>
    <x v="1"/>
    <x v="1"/>
    <n v="0"/>
    <n v="0"/>
    <x v="1"/>
    <n v="0"/>
    <n v="0"/>
    <x v="1"/>
    <x v="1"/>
    <n v="0"/>
    <n v="10"/>
    <x v="1"/>
    <n v="0"/>
    <x v="11224"/>
    <x v="11320"/>
    <x v="1067"/>
    <x v="11313"/>
    <n v="3.3599999999999998E-2"/>
    <n v="0"/>
    <n v="-0.34489999999999998"/>
    <n v="0"/>
    <n v="0"/>
    <x v="11003"/>
    <n v="80406.960000000006"/>
    <n v="2119139.8199999998"/>
    <n v="0"/>
    <n v="0"/>
    <n v="161355976.77000001"/>
    <n v="161355976.77000001"/>
    <n v="0"/>
    <x v="29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483.77"/>
    <n v="101297.78"/>
    <n v="0"/>
    <n v="11185.99"/>
    <n v="0"/>
    <n v="55000"/>
    <x v="0"/>
    <x v="0"/>
    <n v="0"/>
    <n v="0"/>
    <x v="0"/>
    <x v="0"/>
    <n v="0"/>
    <x v="10052"/>
    <n v="52601.91"/>
    <s v="Multi Shoppings"/>
    <x v="0"/>
  </r>
  <r>
    <s v="39372"/>
    <s v="MULTI SHOPPINGS FUNDO DE INVESTIMENTO IMOBILIARIO - FII"/>
    <s v="22.459.737/0001-00"/>
    <d v="2016-03-24T00:00:00"/>
    <x v="2"/>
    <s v="BRSHOPCTF004"/>
    <x v="232"/>
    <n v="1200000"/>
    <x v="0"/>
    <x v="0"/>
    <x v="2"/>
    <x v="2"/>
    <x v="1"/>
    <d v="2036-03-01T00:00:00"/>
    <s v="2017-12-01"/>
    <x v="2"/>
    <x v="0"/>
    <s v="BTG PACTUAL SERVIÇOS FINANCEIROS S/A DTVM"/>
    <s v="59.281.253/0001-23"/>
    <x v="25"/>
    <d v="2018-12-31T00:00:00"/>
    <n v="10"/>
    <n v="0"/>
    <n v="0"/>
    <x v="1"/>
    <x v="1"/>
    <n v="0"/>
    <n v="0"/>
    <x v="1"/>
    <n v="0"/>
    <n v="0"/>
    <x v="1"/>
    <x v="1"/>
    <n v="0"/>
    <n v="10"/>
    <x v="1"/>
    <n v="0"/>
    <x v="11225"/>
    <x v="11321"/>
    <x v="1067"/>
    <x v="11314"/>
    <n v="3.15E-2"/>
    <n v="0"/>
    <n v="6.7457000000000003"/>
    <n v="0"/>
    <n v="0"/>
    <x v="11004"/>
    <n v="92555.83"/>
    <n v="1469795.16"/>
    <n v="0"/>
    <n v="0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5.99"/>
    <n v="0"/>
    <n v="0"/>
    <n v="11185.99"/>
    <n v="0"/>
    <n v="55000"/>
    <x v="0"/>
    <x v="0"/>
    <n v="0"/>
    <n v="0"/>
    <x v="0"/>
    <x v="0"/>
    <n v="0"/>
    <x v="10053"/>
    <n v="55236.83"/>
    <s v="Multi Shoppings"/>
    <x v="0"/>
  </r>
  <r>
    <s v="42033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0"/>
    <x v="0"/>
    <s v="BTG PACTUAL SERVIÇOS FINANCEIROS S/A DTVM"/>
    <s v="59.281.253/0001-23"/>
    <x v="26"/>
    <d v="2019-01-31T00:00:00"/>
    <n v="10"/>
    <m/>
    <m/>
    <x v="0"/>
    <x v="0"/>
    <m/>
    <m/>
    <x v="0"/>
    <m/>
    <m/>
    <x v="0"/>
    <x v="0"/>
    <m/>
    <n v="10"/>
    <x v="0"/>
    <m/>
    <x v="11226"/>
    <x v="11322"/>
    <x v="1067"/>
    <x v="11315"/>
    <n v="3.2199999999999999E-2"/>
    <n v="0"/>
    <n v="0"/>
    <n v="0"/>
    <n v="0"/>
    <x v="11005"/>
    <n v="0"/>
    <n v="0"/>
    <n v="0"/>
    <n v="1060426.03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190.36"/>
    <n v="0"/>
    <n v="0"/>
    <n v="79190.36"/>
    <n v="0"/>
    <n v="56037.48"/>
    <x v="0"/>
    <x v="0"/>
    <n v="0"/>
    <n v="0"/>
    <x v="0"/>
    <x v="0"/>
    <n v="0"/>
    <x v="10054"/>
    <n v="125956.38"/>
    <s v="Multi Shoppings"/>
    <x v="0"/>
  </r>
  <r>
    <s v="44001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0"/>
    <x v="0"/>
    <s v="BTG PACTUAL SERVIÇOS FINANCEIROS S/A DTVM"/>
    <s v="59.281.253/0001-23"/>
    <x v="27"/>
    <d v="2019-02-28T00:00:00"/>
    <n v="0"/>
    <m/>
    <m/>
    <x v="0"/>
    <x v="0"/>
    <m/>
    <m/>
    <x v="0"/>
    <m/>
    <m/>
    <x v="0"/>
    <x v="0"/>
    <m/>
    <m/>
    <x v="0"/>
    <m/>
    <x v="11227"/>
    <x v="11323"/>
    <x v="1067"/>
    <x v="11316"/>
    <n v="3.2300000000000002E-2"/>
    <n v="0"/>
    <n v="-0.28999999999999998"/>
    <n v="-0.28720000000000001"/>
    <n v="0"/>
    <x v="11006"/>
    <n v="0"/>
    <n v="0"/>
    <n v="0"/>
    <n v="604193.81999999995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50.960000000006"/>
    <n v="0"/>
    <n v="0"/>
    <n v="71250.960000000006"/>
    <n v="0"/>
    <n v="56037.48"/>
    <x v="0"/>
    <x v="0"/>
    <n v="0"/>
    <n v="0"/>
    <x v="0"/>
    <x v="0"/>
    <n v="0"/>
    <x v="10055"/>
    <n v="166789.13"/>
    <s v="Multi Shoppings"/>
    <x v="0"/>
  </r>
  <r>
    <s v="46636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2"/>
    <x v="0"/>
    <s v="BTG PACTUAL SERVIÇOS FINANCEIROS S/A DTVM"/>
    <s v="59.281.253/0001-23"/>
    <x v="28"/>
    <d v="2019-03-31T00:00:00"/>
    <n v="10"/>
    <m/>
    <m/>
    <x v="0"/>
    <x v="0"/>
    <m/>
    <m/>
    <x v="0"/>
    <m/>
    <m/>
    <x v="0"/>
    <x v="0"/>
    <n v="1"/>
    <n v="9"/>
    <x v="0"/>
    <m/>
    <x v="11228"/>
    <x v="11324"/>
    <x v="1067"/>
    <x v="11317"/>
    <n v="3.2399999999999998E-2"/>
    <n v="0"/>
    <n v="-0.34320000000000001"/>
    <n v="-0.34039999999999998"/>
    <n v="0"/>
    <x v="11007"/>
    <n v="0"/>
    <n v="0"/>
    <n v="0"/>
    <n v="74509.42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38.94"/>
    <n v="0"/>
    <n v="0"/>
    <n v="63638.94"/>
    <n v="0"/>
    <n v="56037.48"/>
    <x v="0"/>
    <x v="0"/>
    <n v="0"/>
    <n v="0"/>
    <x v="0"/>
    <x v="0"/>
    <n v="0"/>
    <x v="10056"/>
    <n v="225363.5"/>
    <s v="Multi Shoppings"/>
    <x v="0"/>
  </r>
  <r>
    <s v="49304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0"/>
    <x v="0"/>
    <s v="BTG PACTUAL SERVIÇOS FINANCEIROS S/A DTVM"/>
    <s v="59.281.253/0001-23"/>
    <x v="29"/>
    <d v="2019-04-30T00:00:00"/>
    <n v="10"/>
    <m/>
    <m/>
    <x v="0"/>
    <x v="0"/>
    <m/>
    <m/>
    <x v="0"/>
    <m/>
    <m/>
    <x v="0"/>
    <x v="0"/>
    <n v="1"/>
    <n v="9"/>
    <x v="0"/>
    <m/>
    <x v="11229"/>
    <x v="11325"/>
    <x v="1067"/>
    <x v="11318"/>
    <n v="3.5099999999999999E-2"/>
    <n v="0"/>
    <n v="0.23400000000000001"/>
    <n v="0.23669999999999999"/>
    <n v="0"/>
    <x v="11008"/>
    <n v="0"/>
    <n v="0"/>
    <n v="0"/>
    <n v="489394.27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49.63"/>
    <n v="0"/>
    <n v="0"/>
    <n v="64249.63"/>
    <n v="0"/>
    <n v="116917.97"/>
    <x v="0"/>
    <x v="0"/>
    <n v="0"/>
    <n v="0"/>
    <x v="0"/>
    <x v="0"/>
    <n v="0"/>
    <x v="10057"/>
    <n v="236011.46"/>
    <s v="Multi Shoppings"/>
    <x v="0"/>
  </r>
  <r>
    <s v="51591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0"/>
    <x v="0"/>
    <s v="BTG PACTUAL SERVIÇOS FINANCEIROS S/A DTVM"/>
    <s v="59.281.253/0001-23"/>
    <x v="30"/>
    <d v="2019-05-31T00:00:00"/>
    <n v="10"/>
    <m/>
    <m/>
    <x v="0"/>
    <x v="0"/>
    <m/>
    <m/>
    <x v="0"/>
    <m/>
    <m/>
    <x v="0"/>
    <x v="0"/>
    <n v="1"/>
    <n v="9"/>
    <x v="0"/>
    <m/>
    <x v="11230"/>
    <x v="11326"/>
    <x v="1067"/>
    <x v="11319"/>
    <n v="3.5099999999999999E-2"/>
    <n v="0"/>
    <n v="-0.1079"/>
    <n v="-0.1051"/>
    <n v="0"/>
    <x v="11009"/>
    <n v="0"/>
    <n v="0"/>
    <n v="0"/>
    <n v="193256.42"/>
    <n v="173134075.30000001"/>
    <n v="173134075.30000001"/>
    <n v="0"/>
    <x v="2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108.25"/>
    <n v="0"/>
    <n v="0"/>
    <n v="56108.25"/>
    <n v="0"/>
    <n v="60880.49"/>
    <x v="0"/>
    <x v="0"/>
    <n v="0"/>
    <n v="0"/>
    <x v="0"/>
    <x v="0"/>
    <n v="0"/>
    <x v="10058"/>
    <n v="118880.49"/>
    <s v="Multi Shoppings"/>
    <x v="0"/>
  </r>
  <r>
    <s v="67967"/>
    <s v="MULTI SHOPPINGS FUNDO DE INVESTIMENTO IMOBILIARIO - FII"/>
    <s v="22.459.737/0001-00"/>
    <d v="2015-07-16T00:00:00"/>
    <x v="0"/>
    <s v="BRSHOPCTF004"/>
    <x v="232"/>
    <n v="1200000"/>
    <x v="0"/>
    <x v="0"/>
    <x v="0"/>
    <x v="2"/>
    <x v="0"/>
    <m/>
    <s v="31/12"/>
    <x v="0"/>
    <x v="0"/>
    <s v="BTG PACTUAL SERVIÇOS FINANCEIROS S/A DTVM"/>
    <s v="59.281.253/0001-23"/>
    <x v="31"/>
    <d v="2019-06-30T00:00:00"/>
    <n v="10"/>
    <m/>
    <m/>
    <x v="0"/>
    <x v="0"/>
    <m/>
    <m/>
    <x v="0"/>
    <m/>
    <m/>
    <x v="0"/>
    <x v="0"/>
    <n v="1"/>
    <n v="9"/>
    <x v="0"/>
    <m/>
    <x v="11231"/>
    <x v="11327"/>
    <x v="1067"/>
    <x v="11320"/>
    <n v="4.0099999999999997E-2"/>
    <n v="0"/>
    <n v="-12.428000000000001"/>
    <n v="-8.9599999999999999E-2"/>
    <n v="0"/>
    <x v="11010"/>
    <n v="0"/>
    <n v="0"/>
    <n v="0"/>
    <n v="41760.43"/>
    <n v="149801240.83000001"/>
    <n v="149801240.83000001"/>
    <n v="0"/>
    <x v="29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4474.07"/>
    <n v="489728.71"/>
    <n v="0"/>
    <n v="1524745.36"/>
    <n v="0"/>
    <n v="60880.49"/>
    <x v="0"/>
    <x v="0"/>
    <n v="0"/>
    <n v="0"/>
    <x v="0"/>
    <x v="0"/>
    <n v="0"/>
    <x v="10059"/>
    <n v="126280.49"/>
    <s v="Multi Shoppings"/>
    <x v="0"/>
  </r>
  <r>
    <s v="67968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2"/>
    <d v="2019-07-31T00:00:00"/>
    <n v="10"/>
    <m/>
    <m/>
    <x v="0"/>
    <x v="0"/>
    <m/>
    <m/>
    <x v="0"/>
    <m/>
    <m/>
    <x v="0"/>
    <x v="0"/>
    <n v="1"/>
    <n v="9"/>
    <x v="0"/>
    <m/>
    <x v="11232"/>
    <x v="11328"/>
    <x v="1068"/>
    <x v="11321"/>
    <n v="3.9100000000000003E-2"/>
    <n v="0"/>
    <n v="0.21360000000000001"/>
    <n v="-0.185"/>
    <n v="0"/>
    <x v="11011"/>
    <n v="0"/>
    <n v="0"/>
    <n v="0"/>
    <n v="3864612.15"/>
    <n v="149846698.72"/>
    <n v="149846698.72"/>
    <n v="0"/>
    <x v="29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5750.9300000002"/>
    <n v="591577.35"/>
    <n v="0"/>
    <n v="1574173.58"/>
    <n v="0"/>
    <n v="60880.49"/>
    <x v="0"/>
    <x v="0"/>
    <n v="0"/>
    <n v="0"/>
    <x v="0"/>
    <x v="0"/>
    <n v="0"/>
    <x v="10060"/>
    <n v="231680.49"/>
    <s v="Multi Shoppings"/>
    <x v="0"/>
  </r>
  <r>
    <s v="67969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3"/>
    <d v="2019-08-31T00:00:00"/>
    <n v="10"/>
    <n v="0"/>
    <n v="0"/>
    <x v="1"/>
    <x v="1"/>
    <n v="0"/>
    <n v="0"/>
    <x v="1"/>
    <n v="0"/>
    <n v="0"/>
    <x v="1"/>
    <x v="1"/>
    <n v="1"/>
    <n v="9"/>
    <x v="1"/>
    <n v="0"/>
    <x v="11233"/>
    <x v="11329"/>
    <x v="1068"/>
    <x v="11322"/>
    <n v="3.9100000000000003E-2"/>
    <n v="0"/>
    <n v="-1.7500000000000002E-2"/>
    <n v="-0.83860000000000001"/>
    <n v="0"/>
    <x v="11012"/>
    <n v="0"/>
    <n v="0"/>
    <n v="0"/>
    <n v="3200744.9"/>
    <n v="150154999.06"/>
    <n v="150154999.06"/>
    <n v="0"/>
    <x v="2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4624.15"/>
    <n v="581614.39"/>
    <n v="0"/>
    <n v="1903009.76"/>
    <n v="0"/>
    <n v="60880.49"/>
    <x v="0"/>
    <x v="0"/>
    <n v="0"/>
    <n v="0"/>
    <x v="0"/>
    <x v="0"/>
    <n v="0"/>
    <x v="10061"/>
    <n v="222267.09"/>
    <s v="Multi Shoppings"/>
    <x v="0"/>
  </r>
  <r>
    <s v="67970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4"/>
    <d v="2019-09-30T00:00:00"/>
    <n v="10"/>
    <n v="0"/>
    <n v="0"/>
    <x v="1"/>
    <x v="1"/>
    <n v="0"/>
    <n v="0"/>
    <x v="1"/>
    <n v="0"/>
    <n v="0"/>
    <x v="1"/>
    <x v="1"/>
    <n v="1"/>
    <n v="9"/>
    <x v="1"/>
    <n v="0"/>
    <x v="11234"/>
    <x v="11330"/>
    <x v="1068"/>
    <x v="11323"/>
    <n v="3.9100000000000003E-2"/>
    <n v="0"/>
    <n v="-5.2299999999999999E-2"/>
    <n v="-0.74919999999999998"/>
    <n v="0"/>
    <x v="11013"/>
    <n v="0"/>
    <n v="0"/>
    <n v="0"/>
    <n v="2756709.21"/>
    <n v="151162862.31999999"/>
    <n v="151162862.31999999"/>
    <n v="0"/>
    <x v="2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8098.2799999998"/>
    <n v="602038.01"/>
    <n v="0"/>
    <n v="1956060.27"/>
    <n v="0"/>
    <n v="60880.49"/>
    <x v="0"/>
    <x v="0"/>
    <n v="0"/>
    <n v="0"/>
    <x v="0"/>
    <x v="0"/>
    <n v="0"/>
    <x v="10062"/>
    <n v="940967.59"/>
    <s v="Multi Shoppings"/>
    <x v="0"/>
  </r>
  <r>
    <s v="67409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5"/>
    <d v="2019-10-31T00:00:00"/>
    <n v="1"/>
    <m/>
    <m/>
    <x v="0"/>
    <x v="0"/>
    <m/>
    <m/>
    <x v="0"/>
    <m/>
    <m/>
    <x v="0"/>
    <x v="0"/>
    <m/>
    <n v="1"/>
    <x v="0"/>
    <m/>
    <x v="11235"/>
    <x v="11331"/>
    <x v="1068"/>
    <x v="11324"/>
    <n v="3.9399999999999998E-2"/>
    <n v="0"/>
    <n v="-0.27910000000000001"/>
    <n v="-0.36890000000000001"/>
    <n v="0"/>
    <x v="11014"/>
    <n v="0"/>
    <n v="0"/>
    <n v="0"/>
    <n v="1601625.05"/>
    <n v="150843862.69999999"/>
    <n v="150843862.69999999"/>
    <n v="0"/>
    <x v="2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9019.75"/>
    <n v="489145.18"/>
    <n v="0"/>
    <n v="1699874.57"/>
    <n v="0"/>
    <n v="60880.49"/>
    <x v="0"/>
    <x v="0"/>
    <n v="0"/>
    <n v="0"/>
    <x v="0"/>
    <x v="0"/>
    <n v="0"/>
    <x v="10063"/>
    <n v="222141.97"/>
    <s v="Multi Shoppings"/>
    <x v="0"/>
  </r>
  <r>
    <s v="72497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6"/>
    <d v="2019-11-30T00:00:00"/>
    <n v="9"/>
    <n v="0"/>
    <n v="0"/>
    <x v="1"/>
    <x v="1"/>
    <n v="0"/>
    <n v="0"/>
    <x v="1"/>
    <n v="0"/>
    <n v="0"/>
    <x v="1"/>
    <x v="1"/>
    <n v="1"/>
    <n v="8"/>
    <x v="1"/>
    <n v="0"/>
    <x v="11236"/>
    <x v="11332"/>
    <x v="1068"/>
    <x v="11325"/>
    <n v="3.9300000000000002E-2"/>
    <n v="0"/>
    <n v="-0.41539999999999999"/>
    <n v="-0.6946"/>
    <n v="0"/>
    <x v="11015"/>
    <n v="0"/>
    <n v="0"/>
    <n v="0"/>
    <n v="518889.75"/>
    <n v="150812812.62"/>
    <n v="150812812.62"/>
    <n v="0"/>
    <x v="2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87287.24"/>
    <n v="733962.95"/>
    <n v="0"/>
    <n v="3053324.29"/>
    <n v="0"/>
    <n v="60841.51"/>
    <x v="0"/>
    <x v="0"/>
    <n v="0"/>
    <n v="0"/>
    <x v="0"/>
    <x v="0"/>
    <n v="0"/>
    <x v="10064"/>
    <n v="210883.65"/>
    <s v="Multi Shoppings"/>
    <x v="0"/>
  </r>
  <r>
    <s v="77417"/>
    <s v="MULTI SHOPPINGS FUNDO DE INVESTIMENTO IMOBILIARIO - FII"/>
    <s v="22.459.737/0001-00"/>
    <d v="2015-07-16T00:00:00"/>
    <x v="0"/>
    <s v="BRSHOPCTF004"/>
    <x v="232"/>
    <n v="1228332"/>
    <x v="0"/>
    <x v="0"/>
    <x v="0"/>
    <x v="2"/>
    <x v="0"/>
    <m/>
    <s v="31/12"/>
    <x v="0"/>
    <x v="0"/>
    <s v="BTG PACTUAL SERVIÇOS FINANCEIROS S/A DTVM"/>
    <s v="59.281.253/0001-23"/>
    <x v="37"/>
    <d v="2019-12-31T00:00:00"/>
    <n v="1"/>
    <n v="0"/>
    <n v="0"/>
    <x v="1"/>
    <x v="1"/>
    <n v="0"/>
    <n v="0"/>
    <x v="1"/>
    <n v="0"/>
    <n v="0"/>
    <x v="1"/>
    <x v="1"/>
    <n v="0"/>
    <n v="1"/>
    <x v="1"/>
    <n v="0"/>
    <x v="11237"/>
    <x v="11333"/>
    <x v="1068"/>
    <x v="11326"/>
    <n v="3.9199999999999999E-2"/>
    <n v="0"/>
    <n v="0.21460000000000001"/>
    <n v="-0.27960000000000002"/>
    <n v="0"/>
    <x v="11016"/>
    <n v="0"/>
    <n v="0"/>
    <n v="0"/>
    <n v="85761.59"/>
    <n v="150927091.16999999"/>
    <n v="150927091.16999999"/>
    <n v="0"/>
    <x v="2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5909.22"/>
    <n v="1091787.54"/>
    <n v="0"/>
    <n v="3344121.68"/>
    <n v="0"/>
    <n v="60841.51"/>
    <x v="0"/>
    <x v="0"/>
    <n v="0"/>
    <n v="0"/>
    <x v="0"/>
    <x v="0"/>
    <n v="0"/>
    <x v="10065"/>
    <n v="208241.51"/>
    <s v="Multi Shoppings"/>
    <x v="0"/>
  </r>
  <r>
    <s v="82470"/>
    <s v="MULTI SHOPPINGS FUNDO DE INVESTIMENTO IMOBILIARIO - FII"/>
    <s v="22.459.737/0001-00"/>
    <d v="2015-07-16T00:00:00"/>
    <x v="0"/>
    <s v="BRSHOPCTF004"/>
    <x v="232"/>
    <n v="1289598"/>
    <x v="0"/>
    <x v="0"/>
    <x v="0"/>
    <x v="2"/>
    <x v="0"/>
    <m/>
    <s v="31/12"/>
    <x v="0"/>
    <x v="0"/>
    <s v="BTG PACTUAL SERVIÇOS FINANCEIROS S/A DTVM"/>
    <s v="59.281.253/0001-23"/>
    <x v="38"/>
    <d v="2020-01-31T00:00:00"/>
    <n v="9"/>
    <m/>
    <m/>
    <x v="0"/>
    <x v="0"/>
    <m/>
    <m/>
    <x v="0"/>
    <m/>
    <m/>
    <x v="0"/>
    <x v="0"/>
    <n v="1"/>
    <n v="8"/>
    <x v="0"/>
    <m/>
    <x v="11238"/>
    <x v="11334"/>
    <x v="1069"/>
    <x v="11327"/>
    <n v="3.7499999999999999E-2"/>
    <n v="0"/>
    <n v="-0.1943"/>
    <n v="0.20519999999999999"/>
    <n v="0"/>
    <x v="11017"/>
    <n v="0"/>
    <n v="0"/>
    <n v="0"/>
    <n v="8036576.9400000004"/>
    <n v="151066402.71000001"/>
    <n v="151066402.71000001"/>
    <n v="0"/>
    <x v="29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22447.06"/>
    <n v="810563.28"/>
    <n v="0"/>
    <n v="2911883.78"/>
    <n v="0"/>
    <n v="60880.49"/>
    <x v="0"/>
    <x v="0"/>
    <n v="0"/>
    <n v="0"/>
    <x v="0"/>
    <x v="0"/>
    <n v="0"/>
    <x v="10066"/>
    <n v="158577.64000000001"/>
    <s v="Multi Shoppings"/>
    <x v="0"/>
  </r>
  <r>
    <s v="86372"/>
    <s v="MULTI SHOPPINGS FUNDO DE INVESTIMENTO IMOBILIARIO - FII"/>
    <s v="22.459.737/0001-00"/>
    <d v="2015-07-16T00:00:00"/>
    <x v="0"/>
    <s v="BRSHOPCTF004"/>
    <x v="232"/>
    <n v="1289598"/>
    <x v="0"/>
    <x v="0"/>
    <x v="0"/>
    <x v="2"/>
    <x v="0"/>
    <m/>
    <s v="31/12"/>
    <x v="0"/>
    <x v="0"/>
    <s v="BTG PACTUAL SERVIÇOS FINANCEIROS S/A DTVM"/>
    <s v="59.281.253/0001-23"/>
    <x v="39"/>
    <d v="2020-02-29T00:00:00"/>
    <n v="9"/>
    <n v="0"/>
    <n v="0"/>
    <x v="1"/>
    <x v="1"/>
    <n v="0"/>
    <n v="0"/>
    <x v="1"/>
    <n v="0"/>
    <n v="0"/>
    <x v="1"/>
    <x v="1"/>
    <n v="1"/>
    <n v="8"/>
    <x v="1"/>
    <n v="0"/>
    <x v="11239"/>
    <x v="11335"/>
    <x v="1069"/>
    <x v="11328"/>
    <n v="3.7400000000000003E-2"/>
    <n v="0"/>
    <n v="0.106"/>
    <n v="-0.13189999999999999"/>
    <n v="0"/>
    <x v="11018"/>
    <n v="0"/>
    <n v="0"/>
    <n v="0"/>
    <n v="7813383.9900000002"/>
    <n v="151434776.75999999"/>
    <n v="151434776.75999999"/>
    <n v="0"/>
    <x v="2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4277.58"/>
    <n v="818942.75"/>
    <n v="0"/>
    <n v="3185334.83"/>
    <n v="0"/>
    <n v="60880.49"/>
    <x v="0"/>
    <x v="0"/>
    <n v="0"/>
    <n v="0"/>
    <x v="0"/>
    <x v="0"/>
    <n v="0"/>
    <x v="10067"/>
    <n v="413163.73"/>
    <s v="Multi Shoppings"/>
    <x v="0"/>
  </r>
  <r>
    <s v="91336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0"/>
    <d v="2020-03-31T00:00:00"/>
    <n v="11"/>
    <n v="0"/>
    <n v="0"/>
    <x v="1"/>
    <x v="1"/>
    <n v="0"/>
    <n v="0"/>
    <x v="1"/>
    <n v="0"/>
    <n v="0"/>
    <x v="1"/>
    <x v="1"/>
    <n v="2"/>
    <n v="9"/>
    <x v="1"/>
    <n v="0"/>
    <x v="11240"/>
    <x v="11336"/>
    <x v="1070"/>
    <x v="11329"/>
    <n v="6.0699999999999997E-2"/>
    <n v="0"/>
    <n v="-46.418500000000002"/>
    <n v="1.06E-2"/>
    <n v="0"/>
    <x v="11019"/>
    <n v="0"/>
    <n v="0"/>
    <n v="0"/>
    <n v="14013759.029999999"/>
    <n v="82881944.950000003"/>
    <n v="76612975.659999996"/>
    <n v="0"/>
    <x v="2931"/>
    <n v="0"/>
    <n v="0"/>
    <n v="0"/>
    <n v="0"/>
    <n v="0"/>
    <n v="0"/>
    <x v="0"/>
    <x v="0"/>
    <x v="0"/>
    <n v="0"/>
    <x v="0"/>
    <n v="0"/>
    <n v="0"/>
    <x v="0"/>
    <x v="0"/>
    <n v="0"/>
    <x v="0"/>
    <x v="1990"/>
    <x v="0"/>
    <x v="0"/>
    <x v="0"/>
    <n v="0"/>
    <n v="3453264.42"/>
    <n v="715340.38"/>
    <n v="0"/>
    <n v="2737924.04"/>
    <n v="0"/>
    <n v="60880.49"/>
    <x v="0"/>
    <x v="0"/>
    <n v="0"/>
    <n v="0"/>
    <x v="0"/>
    <x v="0"/>
    <n v="0"/>
    <x v="10068"/>
    <n v="129281.38"/>
    <s v="Multi Shoppings"/>
    <x v="0"/>
  </r>
  <r>
    <s v="96479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1"/>
    <d v="2020-04-30T00:00:00"/>
    <n v="11"/>
    <n v="0"/>
    <n v="0"/>
    <x v="1"/>
    <x v="1"/>
    <n v="0"/>
    <n v="0"/>
    <x v="1"/>
    <n v="0"/>
    <n v="0"/>
    <x v="1"/>
    <x v="1"/>
    <n v="2"/>
    <n v="9"/>
    <x v="1"/>
    <n v="0"/>
    <x v="11241"/>
    <x v="11337"/>
    <x v="1070"/>
    <x v="11330"/>
    <n v="6.6000000000000003E-2"/>
    <n v="0"/>
    <n v="-1.7678"/>
    <n v="-1.1950000000000001"/>
    <n v="0"/>
    <x v="11020"/>
    <n v="0"/>
    <n v="0"/>
    <n v="0"/>
    <n v="12814703.23"/>
    <n v="82846642.099999994"/>
    <n v="76715997.230000004"/>
    <n v="0"/>
    <x v="2932"/>
    <n v="0"/>
    <n v="0"/>
    <n v="0"/>
    <n v="0"/>
    <n v="0"/>
    <n v="0"/>
    <x v="0"/>
    <x v="0"/>
    <x v="0"/>
    <n v="0"/>
    <x v="0"/>
    <n v="0"/>
    <n v="0"/>
    <x v="0"/>
    <x v="0"/>
    <n v="0"/>
    <x v="0"/>
    <x v="1991"/>
    <x v="0"/>
    <x v="0"/>
    <x v="0"/>
    <n v="0"/>
    <n v="2895684.55"/>
    <n v="691091.68"/>
    <n v="0"/>
    <n v="2204592.87"/>
    <n v="0"/>
    <n v="64950.2"/>
    <x v="0"/>
    <x v="0"/>
    <n v="0"/>
    <n v="0"/>
    <x v="0"/>
    <x v="0"/>
    <n v="0"/>
    <x v="10069"/>
    <n v="109064.4"/>
    <s v="Multi Shoppings"/>
    <x v="0"/>
  </r>
  <r>
    <s v="101469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2"/>
    <d v="2020-05-31T00:00:00"/>
    <n v="11"/>
    <n v="0"/>
    <n v="0"/>
    <x v="1"/>
    <x v="1"/>
    <n v="0"/>
    <n v="0"/>
    <x v="1"/>
    <n v="0"/>
    <n v="0"/>
    <x v="1"/>
    <x v="1"/>
    <n v="2"/>
    <n v="9"/>
    <x v="1"/>
    <n v="0"/>
    <x v="11242"/>
    <x v="11338"/>
    <x v="1070"/>
    <x v="11331"/>
    <n v="6.6500000000000004E-2"/>
    <n v="0"/>
    <n v="-0.81240000000000001"/>
    <n v="-0.72619999999999996"/>
    <n v="0"/>
    <x v="11021"/>
    <n v="0"/>
    <n v="0"/>
    <n v="0"/>
    <n v="12079068.119999999"/>
    <n v="82864970.859999999"/>
    <n v="76894090.680000007"/>
    <n v="0"/>
    <x v="2933"/>
    <n v="0"/>
    <n v="0"/>
    <n v="0"/>
    <n v="0"/>
    <n v="0"/>
    <n v="0"/>
    <x v="0"/>
    <x v="0"/>
    <x v="0"/>
    <n v="0"/>
    <x v="0"/>
    <n v="0"/>
    <n v="0"/>
    <x v="0"/>
    <x v="0"/>
    <n v="0"/>
    <x v="0"/>
    <x v="1992"/>
    <x v="0"/>
    <x v="0"/>
    <x v="0"/>
    <n v="0"/>
    <n v="2811126.92"/>
    <n v="880258.47"/>
    <n v="0"/>
    <n v="1930868.45"/>
    <n v="0"/>
    <n v="64950.2"/>
    <x v="0"/>
    <x v="0"/>
    <n v="0"/>
    <n v="0"/>
    <x v="0"/>
    <x v="0"/>
    <n v="0"/>
    <x v="10070"/>
    <n v="106950.2"/>
    <s v="Multi Shoppings"/>
    <x v="0"/>
  </r>
  <r>
    <s v="109700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3"/>
    <d v="2020-06-30T00:00:00"/>
    <n v="11"/>
    <n v="0"/>
    <n v="0"/>
    <x v="1"/>
    <x v="1"/>
    <n v="0"/>
    <n v="0"/>
    <x v="1"/>
    <n v="0"/>
    <n v="0"/>
    <x v="1"/>
    <x v="1"/>
    <n v="3"/>
    <n v="8"/>
    <x v="1"/>
    <n v="0"/>
    <x v="11243"/>
    <x v="11339"/>
    <x v="1070"/>
    <x v="11332"/>
    <n v="6.7299999999999999E-2"/>
    <n v="0"/>
    <n v="-1.1778999999999999"/>
    <n v="-0.99870000000000003"/>
    <n v="0"/>
    <x v="11022"/>
    <n v="0"/>
    <n v="0"/>
    <n v="0"/>
    <n v="11444377.689999999"/>
    <n v="82451176.840000004"/>
    <n v="76634546.040000007"/>
    <n v="0"/>
    <x v="2934"/>
    <n v="0"/>
    <n v="0"/>
    <n v="0"/>
    <n v="0"/>
    <n v="0"/>
    <n v="0"/>
    <x v="0"/>
    <x v="0"/>
    <x v="0"/>
    <n v="0"/>
    <x v="0"/>
    <n v="0"/>
    <n v="0"/>
    <x v="0"/>
    <x v="0"/>
    <n v="0"/>
    <x v="0"/>
    <x v="1993"/>
    <x v="0"/>
    <x v="0"/>
    <x v="0"/>
    <n v="0"/>
    <n v="2005186.42"/>
    <n v="121379.37"/>
    <n v="0"/>
    <n v="1883807.05"/>
    <n v="0"/>
    <n v="64950.2"/>
    <x v="0"/>
    <x v="0"/>
    <n v="0"/>
    <n v="0"/>
    <x v="0"/>
    <x v="0"/>
    <n v="0"/>
    <x v="10071"/>
    <n v="444150.1"/>
    <s v="Multi Shoppings"/>
    <x v="0"/>
  </r>
  <r>
    <s v="112866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4"/>
    <d v="2020-07-31T00:00:00"/>
    <n v="11"/>
    <m/>
    <m/>
    <x v="0"/>
    <x v="0"/>
    <m/>
    <m/>
    <x v="0"/>
    <m/>
    <m/>
    <x v="0"/>
    <x v="0"/>
    <n v="3"/>
    <n v="8"/>
    <x v="0"/>
    <m/>
    <x v="11244"/>
    <x v="11340"/>
    <x v="1070"/>
    <x v="11333"/>
    <n v="6.83E-2"/>
    <n v="0"/>
    <n v="-0.43509999999999999"/>
    <n v="-0.34250000000000003"/>
    <n v="0"/>
    <x v="11023"/>
    <n v="0"/>
    <n v="0"/>
    <n v="0"/>
    <n v="10862155.619999999"/>
    <n v="82384960.260000005"/>
    <n v="76690479.480000004"/>
    <n v="0"/>
    <x v="2935"/>
    <n v="0"/>
    <n v="0"/>
    <n v="0"/>
    <n v="0"/>
    <n v="0"/>
    <n v="0"/>
    <x v="0"/>
    <x v="0"/>
    <x v="0"/>
    <n v="0"/>
    <x v="0"/>
    <n v="0"/>
    <n v="0"/>
    <x v="0"/>
    <x v="0"/>
    <n v="0"/>
    <x v="0"/>
    <x v="1994"/>
    <x v="0"/>
    <x v="0"/>
    <x v="0"/>
    <n v="0"/>
    <n v="2044779.79"/>
    <n v="46831.88"/>
    <n v="0"/>
    <n v="1997947.91"/>
    <n v="0"/>
    <n v="64950.2"/>
    <x v="0"/>
    <x v="0"/>
    <n v="0"/>
    <n v="0"/>
    <x v="0"/>
    <x v="0"/>
    <n v="0"/>
    <x v="10072"/>
    <n v="250651.4"/>
    <s v="Multi Shoppings"/>
    <x v="0"/>
  </r>
  <r>
    <s v="117002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5"/>
    <d v="2020-08-31T00:00:00"/>
    <n v="11"/>
    <m/>
    <m/>
    <x v="0"/>
    <x v="0"/>
    <m/>
    <m/>
    <x v="0"/>
    <m/>
    <m/>
    <x v="0"/>
    <x v="0"/>
    <n v="3"/>
    <n v="8"/>
    <x v="0"/>
    <m/>
    <x v="11245"/>
    <x v="11341"/>
    <x v="1070"/>
    <x v="11334"/>
    <n v="6.8699999999999997E-2"/>
    <n v="0"/>
    <n v="-0.54190000000000005"/>
    <n v="-0.77890000000000004"/>
    <n v="0"/>
    <x v="11024"/>
    <n v="0"/>
    <n v="0"/>
    <n v="0"/>
    <n v="10036735.6"/>
    <n v="82571822.280000001"/>
    <n v="76829868.959999993"/>
    <n v="0"/>
    <x v="2936"/>
    <n v="0"/>
    <n v="0"/>
    <n v="0"/>
    <n v="0"/>
    <n v="0"/>
    <n v="0"/>
    <x v="0"/>
    <x v="0"/>
    <x v="0"/>
    <n v="0"/>
    <x v="0"/>
    <n v="0"/>
    <n v="0"/>
    <x v="0"/>
    <x v="0"/>
    <n v="0"/>
    <x v="0"/>
    <x v="1995"/>
    <x v="0"/>
    <x v="0"/>
    <x v="0"/>
    <n v="0"/>
    <n v="2069392.68"/>
    <n v="176685.93"/>
    <n v="0"/>
    <n v="1892706.75"/>
    <n v="0"/>
    <n v="64950.2"/>
    <x v="0"/>
    <x v="0"/>
    <n v="0"/>
    <n v="0"/>
    <x v="0"/>
    <x v="0"/>
    <n v="0"/>
    <x v="10073"/>
    <n v="151709.29999999999"/>
    <s v="Multi Shoppings"/>
    <x v="0"/>
  </r>
  <r>
    <s v="122078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6"/>
    <d v="2020-09-30T00:00:00"/>
    <n v="11"/>
    <m/>
    <m/>
    <x v="0"/>
    <x v="0"/>
    <m/>
    <m/>
    <x v="0"/>
    <m/>
    <m/>
    <x v="0"/>
    <x v="0"/>
    <n v="3"/>
    <n v="8"/>
    <x v="0"/>
    <m/>
    <x v="11246"/>
    <x v="11342"/>
    <x v="1070"/>
    <x v="11335"/>
    <n v="6.9699999999999998E-2"/>
    <n v="0"/>
    <n v="-1.3898999999999999"/>
    <n v="-1.6848000000000001"/>
    <n v="0"/>
    <x v="11025"/>
    <n v="0"/>
    <n v="0"/>
    <n v="0"/>
    <n v="8444706.6199999992"/>
    <n v="82737302.590000004"/>
    <n v="76951185.129999995"/>
    <n v="0"/>
    <x v="2937"/>
    <n v="0"/>
    <n v="0"/>
    <n v="0"/>
    <n v="0"/>
    <n v="0"/>
    <n v="0"/>
    <x v="0"/>
    <x v="0"/>
    <x v="0"/>
    <n v="0"/>
    <x v="0"/>
    <n v="0"/>
    <n v="0"/>
    <x v="0"/>
    <x v="0"/>
    <n v="0"/>
    <x v="0"/>
    <x v="1996"/>
    <x v="0"/>
    <x v="0"/>
    <x v="0"/>
    <n v="0"/>
    <n v="2169841.5299999998"/>
    <n v="291695.40999999997"/>
    <n v="0"/>
    <n v="1878146.12"/>
    <n v="0"/>
    <n v="64950.2"/>
    <x v="0"/>
    <x v="0"/>
    <n v="0"/>
    <n v="0"/>
    <x v="0"/>
    <x v="0"/>
    <n v="0"/>
    <x v="10074"/>
    <n v="139458.20000000001"/>
    <s v="Multi Shoppings"/>
    <x v="0"/>
  </r>
  <r>
    <s v="127371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7"/>
    <d v="2020-10-30T00:00:00"/>
    <n v="11"/>
    <m/>
    <m/>
    <x v="0"/>
    <x v="0"/>
    <m/>
    <m/>
    <x v="0"/>
    <m/>
    <m/>
    <x v="0"/>
    <x v="0"/>
    <n v="3"/>
    <n v="8"/>
    <x v="0"/>
    <m/>
    <x v="11247"/>
    <x v="11343"/>
    <x v="1070"/>
    <x v="11336"/>
    <n v="7.0000000000000007E-2"/>
    <n v="0"/>
    <n v="-0.51090000000000002"/>
    <n v="-0.56740000000000002"/>
    <n v="0"/>
    <x v="11026"/>
    <n v="0"/>
    <n v="0"/>
    <n v="0"/>
    <n v="7912190.71"/>
    <n v="82646994.799999997"/>
    <n v="77030293.480000004"/>
    <n v="0"/>
    <x v="2938"/>
    <n v="0"/>
    <n v="0"/>
    <n v="0"/>
    <n v="0"/>
    <n v="0"/>
    <n v="0"/>
    <x v="0"/>
    <x v="0"/>
    <x v="0"/>
    <n v="0"/>
    <x v="0"/>
    <n v="0"/>
    <n v="0"/>
    <x v="0"/>
    <x v="0"/>
    <n v="0"/>
    <x v="0"/>
    <x v="1997"/>
    <x v="0"/>
    <x v="0"/>
    <x v="0"/>
    <n v="0"/>
    <n v="2316473.2999999998"/>
    <n v="304034.38"/>
    <n v="0"/>
    <n v="2012438.92"/>
    <n v="0"/>
    <n v="64950.2"/>
    <x v="0"/>
    <x v="0"/>
    <n v="0"/>
    <n v="0"/>
    <x v="0"/>
    <x v="0"/>
    <n v="0"/>
    <x v="10074"/>
    <n v="139458.20000000001"/>
    <s v="Multi Shoppings"/>
    <x v="0"/>
  </r>
  <r>
    <s v="133437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8"/>
    <d v="2020-11-30T00:00:00"/>
    <n v="11"/>
    <n v="0"/>
    <n v="0"/>
    <x v="1"/>
    <x v="1"/>
    <n v="0"/>
    <n v="0"/>
    <x v="1"/>
    <n v="0"/>
    <n v="0"/>
    <x v="1"/>
    <x v="1"/>
    <n v="3"/>
    <n v="8"/>
    <x v="1"/>
    <n v="0"/>
    <x v="11248"/>
    <x v="11344"/>
    <x v="1070"/>
    <x v="11337"/>
    <n v="0.04"/>
    <n v="0"/>
    <n v="-0.39050000000000001"/>
    <n v="-0.42030000000000001"/>
    <n v="0"/>
    <x v="11027"/>
    <n v="0"/>
    <n v="0"/>
    <n v="0"/>
    <n v="7521956.5499999998"/>
    <n v="82630262.890000001"/>
    <n v="77118535.920000002"/>
    <n v="0"/>
    <x v="2939"/>
    <n v="0"/>
    <n v="0"/>
    <n v="0"/>
    <n v="0"/>
    <n v="0"/>
    <n v="0"/>
    <x v="0"/>
    <x v="0"/>
    <x v="0"/>
    <n v="0"/>
    <x v="0"/>
    <n v="0"/>
    <n v="0"/>
    <x v="0"/>
    <x v="0"/>
    <n v="0"/>
    <x v="0"/>
    <x v="1998"/>
    <x v="0"/>
    <x v="0"/>
    <x v="0"/>
    <n v="0"/>
    <n v="2361345.12"/>
    <n v="344419.89"/>
    <n v="0"/>
    <n v="2016925.23"/>
    <n v="0"/>
    <n v="64950.2"/>
    <x v="0"/>
    <x v="0"/>
    <n v="0"/>
    <n v="0"/>
    <x v="0"/>
    <x v="0"/>
    <n v="0"/>
    <x v="10074"/>
    <n v="139458.20000000001"/>
    <s v="Multi Shoppings"/>
    <x v="0"/>
  </r>
  <r>
    <s v="140748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49"/>
    <d v="2020-12-31T00:00:00"/>
    <n v="11"/>
    <n v="0"/>
    <n v="0"/>
    <x v="1"/>
    <x v="1"/>
    <n v="0"/>
    <n v="0"/>
    <x v="1"/>
    <n v="0"/>
    <n v="0"/>
    <x v="1"/>
    <x v="1"/>
    <n v="3"/>
    <n v="8"/>
    <x v="1"/>
    <n v="0"/>
    <x v="11249"/>
    <x v="11345"/>
    <x v="1070"/>
    <x v="11338"/>
    <n v="0.10150000000000001"/>
    <n v="0"/>
    <n v="-0.81310000000000004"/>
    <n v="-0.96089999999999998"/>
    <n v="0"/>
    <x v="11028"/>
    <n v="0"/>
    <n v="0"/>
    <n v="0"/>
    <n v="6547592.2000000002"/>
    <n v="82179020.010000005"/>
    <n v="77107113.209999993"/>
    <n v="0"/>
    <x v="2940"/>
    <n v="0"/>
    <n v="0"/>
    <n v="0"/>
    <n v="0"/>
    <n v="0"/>
    <n v="0"/>
    <x v="0"/>
    <x v="0"/>
    <x v="0"/>
    <n v="0"/>
    <x v="0"/>
    <n v="0"/>
    <n v="0"/>
    <x v="0"/>
    <x v="0"/>
    <n v="0"/>
    <x v="0"/>
    <x v="1999"/>
    <x v="0"/>
    <x v="0"/>
    <x v="0"/>
    <n v="0"/>
    <n v="2737126.56"/>
    <n v="646229.01"/>
    <n v="0"/>
    <n v="2090897.55"/>
    <n v="0"/>
    <n v="64950.2"/>
    <x v="0"/>
    <x v="0"/>
    <n v="0"/>
    <n v="0"/>
    <x v="0"/>
    <x v="0"/>
    <n v="0"/>
    <x v="10075"/>
    <n v="123170.2"/>
    <s v="Multi Shoppings"/>
    <x v="0"/>
  </r>
  <r>
    <s v="147850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50"/>
    <d v="2021-01-29T00:00:00"/>
    <n v="11"/>
    <n v="0"/>
    <n v="0"/>
    <x v="1"/>
    <x v="1"/>
    <n v="0"/>
    <n v="0"/>
    <x v="1"/>
    <n v="0"/>
    <n v="0"/>
    <x v="1"/>
    <x v="1"/>
    <n v="3"/>
    <n v="8"/>
    <x v="1"/>
    <n v="0"/>
    <x v="11250"/>
    <x v="11346"/>
    <x v="1070"/>
    <x v="11339"/>
    <n v="7.1400000000000005E-2"/>
    <n v="0"/>
    <n v="-0.42630000000000001"/>
    <n v="-0.45119999999999999"/>
    <n v="0"/>
    <x v="11029"/>
    <n v="0"/>
    <n v="0"/>
    <n v="0"/>
    <n v="6131397.6399999997"/>
    <n v="82076561.540000007"/>
    <n v="77107449.810000002"/>
    <n v="0"/>
    <x v="2941"/>
    <n v="0"/>
    <n v="0"/>
    <n v="0"/>
    <n v="0"/>
    <n v="0"/>
    <n v="0"/>
    <x v="0"/>
    <x v="0"/>
    <x v="0"/>
    <n v="0"/>
    <x v="0"/>
    <n v="0"/>
    <n v="0"/>
    <x v="0"/>
    <x v="0"/>
    <n v="0"/>
    <x v="0"/>
    <x v="2000"/>
    <x v="0"/>
    <x v="0"/>
    <x v="0"/>
    <n v="0"/>
    <n v="2811099.61"/>
    <n v="458513.91999999998"/>
    <n v="0"/>
    <n v="2352585.69"/>
    <n v="0"/>
    <n v="64950.2"/>
    <x v="0"/>
    <x v="0"/>
    <n v="0"/>
    <n v="0"/>
    <x v="0"/>
    <x v="0"/>
    <n v="0"/>
    <x v="10076"/>
    <n v="133498.26"/>
    <s v="Multi Shoppings"/>
    <x v="0"/>
  </r>
  <r>
    <s v="156355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51"/>
    <d v="2021-02-28T00:00:00"/>
    <n v="11"/>
    <n v="0"/>
    <n v="0"/>
    <x v="1"/>
    <x v="1"/>
    <n v="0"/>
    <n v="0"/>
    <x v="1"/>
    <n v="0"/>
    <n v="0"/>
    <x v="1"/>
    <x v="1"/>
    <n v="3"/>
    <n v="8"/>
    <x v="1"/>
    <n v="0"/>
    <x v="11251"/>
    <x v="11347"/>
    <x v="1070"/>
    <x v="11340"/>
    <n v="7.1800000000000003E-2"/>
    <n v="0"/>
    <n v="-0.52410000000000001"/>
    <n v="-0.38250000000000001"/>
    <n v="0"/>
    <x v="11030"/>
    <n v="0"/>
    <n v="0"/>
    <n v="0"/>
    <n v="5704947.3799999999"/>
    <n v="81925669.650000006"/>
    <n v="77108020.909999996"/>
    <n v="0"/>
    <x v="2942"/>
    <n v="0"/>
    <n v="0"/>
    <n v="0"/>
    <n v="0"/>
    <n v="0"/>
    <n v="0"/>
    <x v="0"/>
    <x v="0"/>
    <x v="0"/>
    <n v="0"/>
    <x v="0"/>
    <n v="0"/>
    <n v="0"/>
    <x v="0"/>
    <x v="0"/>
    <n v="0"/>
    <x v="0"/>
    <x v="2001"/>
    <x v="0"/>
    <x v="0"/>
    <x v="0"/>
    <n v="0"/>
    <n v="2888396.11"/>
    <n v="474732.08"/>
    <n v="0"/>
    <n v="2413664.0299999998"/>
    <n v="0"/>
    <n v="64950.2"/>
    <x v="0"/>
    <x v="0"/>
    <n v="0"/>
    <n v="0"/>
    <x v="0"/>
    <x v="0"/>
    <n v="0"/>
    <x v="10075"/>
    <n v="123170.2"/>
    <s v="Multi Shoppings"/>
    <x v="0"/>
  </r>
  <r>
    <s v="165482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1/12"/>
    <x v="0"/>
    <x v="0"/>
    <s v="BTG PACTUAL SERVIÇOS FINANCEIROS S/A DTVM"/>
    <s v="59.281.253/0001-23"/>
    <x v="52"/>
    <d v="2021-03-31T00:00:00"/>
    <n v="11"/>
    <n v="0"/>
    <n v="0"/>
    <x v="1"/>
    <x v="1"/>
    <n v="0"/>
    <n v="0"/>
    <x v="1"/>
    <n v="0"/>
    <n v="0"/>
    <x v="1"/>
    <x v="1"/>
    <n v="3"/>
    <n v="8"/>
    <x v="1"/>
    <n v="0"/>
    <x v="11252"/>
    <x v="11348"/>
    <x v="1070"/>
    <x v="11341"/>
    <n v="7.2400000000000006E-2"/>
    <n v="0"/>
    <n v="-0.78120000000000001"/>
    <n v="-0.65229999999999999"/>
    <n v="0"/>
    <x v="11031"/>
    <n v="0"/>
    <n v="0"/>
    <n v="0"/>
    <n v="5121488.13"/>
    <n v="81821159.319999993"/>
    <n v="77115176.469999999"/>
    <n v="0"/>
    <x v="2943"/>
    <n v="0"/>
    <n v="0"/>
    <n v="0"/>
    <n v="0"/>
    <n v="0"/>
    <n v="0"/>
    <x v="0"/>
    <x v="0"/>
    <x v="0"/>
    <n v="0"/>
    <x v="0"/>
    <n v="0"/>
    <n v="0"/>
    <x v="0"/>
    <x v="0"/>
    <n v="0"/>
    <x v="0"/>
    <x v="2002"/>
    <x v="0"/>
    <x v="0"/>
    <x v="0"/>
    <n v="0"/>
    <n v="2777997.63"/>
    <n v="407888.52"/>
    <n v="0"/>
    <n v="2370109.11"/>
    <n v="0"/>
    <n v="64950.2"/>
    <x v="0"/>
    <x v="0"/>
    <n v="0"/>
    <n v="0"/>
    <x v="0"/>
    <x v="0"/>
    <n v="0"/>
    <x v="10077"/>
    <n v="126953.7"/>
    <s v="Multi Shoppings"/>
    <x v="0"/>
  </r>
  <r>
    <s v="177354"/>
    <s v="MULTI SHOPPINGS FUNDO DE INVESTIMENTO IMOBILIARIO - FII"/>
    <s v="22.459.737/0001-00"/>
    <d v="2015-07-16T00:00:00"/>
    <x v="0"/>
    <s v="BRSHOPCTF004"/>
    <x v="232"/>
    <n v="1481266"/>
    <x v="0"/>
    <x v="0"/>
    <x v="0"/>
    <x v="2"/>
    <x v="0"/>
    <m/>
    <s v="30/06"/>
    <x v="0"/>
    <x v="0"/>
    <s v="BTG PACTUAL SERVIÇOS FINANCEIROS S/A DTVM"/>
    <s v="59.281.253/0001-23"/>
    <x v="53"/>
    <d v="2021-04-30T00:00:00"/>
    <n v="11"/>
    <n v="0"/>
    <n v="0"/>
    <x v="1"/>
    <x v="1"/>
    <n v="0"/>
    <n v="0"/>
    <x v="1"/>
    <n v="0"/>
    <n v="0"/>
    <x v="1"/>
    <x v="1"/>
    <n v="3"/>
    <n v="8"/>
    <x v="1"/>
    <n v="0"/>
    <x v="11253"/>
    <x v="11349"/>
    <x v="1070"/>
    <x v="11342"/>
    <n v="7.2099999999999997E-2"/>
    <n v="0"/>
    <n v="0.54690000000000005"/>
    <n v="-0.58860000000000001"/>
    <n v="0"/>
    <x v="11032"/>
    <n v="0"/>
    <n v="0"/>
    <n v="0"/>
    <n v="4589642.01"/>
    <n v="82608283.859999999"/>
    <n v="77115176.469999999"/>
    <n v="0"/>
    <x v="2943"/>
    <n v="0"/>
    <n v="0"/>
    <n v="0"/>
    <n v="0"/>
    <n v="0"/>
    <n v="0"/>
    <x v="0"/>
    <x v="0"/>
    <x v="0"/>
    <n v="0"/>
    <x v="0"/>
    <n v="0"/>
    <n v="0"/>
    <x v="0"/>
    <x v="0"/>
    <n v="0"/>
    <x v="0"/>
    <x v="2003"/>
    <x v="0"/>
    <x v="0"/>
    <x v="0"/>
    <n v="0"/>
    <n v="3012738.06"/>
    <n v="574755.03"/>
    <n v="0"/>
    <n v="2437983.0299999998"/>
    <n v="0"/>
    <n v="64950.2"/>
    <x v="0"/>
    <x v="0"/>
    <n v="0"/>
    <n v="0"/>
    <x v="0"/>
    <x v="0"/>
    <n v="0"/>
    <x v="10077"/>
    <n v="126953.7"/>
    <s v="Multi Shoppings"/>
    <x v="0"/>
  </r>
  <r>
    <s v="186258"/>
    <s v="MULTI SHOPPINGS FUNDO DE INVESTIMENTO IMOBILIARIO - FII"/>
    <s v="22.459.737/0001-00"/>
    <d v="2016-03-24T00:00:00"/>
    <x v="0"/>
    <s v="BRSHOPCTF004"/>
    <x v="232"/>
    <n v="1481266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11"/>
    <n v="0"/>
    <n v="0"/>
    <x v="1"/>
    <x v="1"/>
    <n v="0"/>
    <n v="0"/>
    <x v="1"/>
    <n v="0"/>
    <n v="0"/>
    <x v="1"/>
    <x v="1"/>
    <n v="3"/>
    <n v="8"/>
    <x v="1"/>
    <n v="0"/>
    <x v="11254"/>
    <x v="11350"/>
    <x v="1070"/>
    <x v="11343"/>
    <n v="9.6500000000000002E-2"/>
    <n v="0"/>
    <n v="-1.3380000000000001"/>
    <n v="-1.4835"/>
    <n v="0"/>
    <x v="11033"/>
    <n v="0"/>
    <n v="0"/>
    <n v="0"/>
    <n v="3269550.0800000001"/>
    <n v="82426090.609999999"/>
    <n v="77115176.469999999"/>
    <n v="0"/>
    <x v="2943"/>
    <n v="0"/>
    <n v="0"/>
    <n v="0"/>
    <n v="0"/>
    <n v="0"/>
    <n v="0"/>
    <x v="0"/>
    <x v="0"/>
    <x v="0"/>
    <n v="0"/>
    <x v="0"/>
    <n v="0"/>
    <n v="0"/>
    <x v="0"/>
    <x v="0"/>
    <n v="0"/>
    <x v="0"/>
    <x v="2004"/>
    <x v="0"/>
    <x v="0"/>
    <x v="0"/>
    <n v="0"/>
    <n v="3321771.12"/>
    <n v="722723.12"/>
    <n v="0"/>
    <n v="2599048"/>
    <n v="0"/>
    <n v="85744.08"/>
    <x v="0"/>
    <x v="0"/>
    <n v="0"/>
    <n v="0"/>
    <x v="0"/>
    <x v="0"/>
    <n v="0"/>
    <x v="10078"/>
    <n v="138997.57999999999"/>
    <s v="Multi Shoppings"/>
    <x v="0"/>
  </r>
  <r>
    <s v="196448"/>
    <s v="MULTI SHOPPINGS FUNDO DE INVESTIMENTO IMOBILIARIO - FII"/>
    <s v="22.459.737/0001-00"/>
    <d v="2016-03-24T00:00:00"/>
    <x v="0"/>
    <s v="BRSHOPCTF004"/>
    <x v="232"/>
    <n v="1481266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11"/>
    <n v="0"/>
    <n v="0"/>
    <x v="1"/>
    <x v="1"/>
    <n v="0"/>
    <n v="0"/>
    <x v="1"/>
    <n v="0"/>
    <n v="0"/>
    <x v="1"/>
    <x v="1"/>
    <n v="3"/>
    <n v="8"/>
    <x v="1"/>
    <n v="0"/>
    <x v="11255"/>
    <x v="11351"/>
    <x v="1070"/>
    <x v="11344"/>
    <n v="9.7000000000000003E-2"/>
    <n v="0"/>
    <n v="-0.56279999999999997"/>
    <n v="-0.5796"/>
    <n v="0"/>
    <x v="11034"/>
    <n v="0"/>
    <n v="0"/>
    <n v="0"/>
    <n v="2756864.94"/>
    <n v="82889125.129999995"/>
    <n v="77735464.5"/>
    <n v="0"/>
    <x v="2944"/>
    <n v="0"/>
    <n v="0"/>
    <n v="0"/>
    <n v="0"/>
    <n v="0"/>
    <n v="0"/>
    <x v="0"/>
    <x v="0"/>
    <x v="0"/>
    <n v="0"/>
    <x v="0"/>
    <n v="0"/>
    <n v="0"/>
    <x v="0"/>
    <x v="0"/>
    <n v="0"/>
    <x v="0"/>
    <x v="2005"/>
    <x v="0"/>
    <x v="0"/>
    <x v="0"/>
    <n v="0"/>
    <n v="2875191.52"/>
    <n v="12401.88"/>
    <n v="0"/>
    <n v="2862789.64"/>
    <n v="0"/>
    <n v="85744.08"/>
    <x v="0"/>
    <x v="0"/>
    <n v="0"/>
    <n v="0"/>
    <x v="0"/>
    <x v="0"/>
    <n v="0"/>
    <x v="10079"/>
    <n v="142938.57999999999"/>
    <s v="Multi Shoppings"/>
    <x v="0"/>
  </r>
  <r>
    <s v="206502"/>
    <s v="MULTI SHOPPINGS FUNDO DE INVESTIMENTO IMOBILIARIO - FII"/>
    <s v="22.459.737/0001-00"/>
    <d v="2015-07-15T00:00:00"/>
    <x v="0"/>
    <s v="BRSHOPCTF004"/>
    <x v="232"/>
    <n v="1481266"/>
    <x v="0"/>
    <x v="0"/>
    <x v="2"/>
    <x v="2"/>
    <x v="0"/>
    <m/>
    <s v="30/06"/>
    <x v="1"/>
    <x v="1"/>
    <s v="BTG PACTUAL SERVIÇOS FINANCEIROS S/A DTVM"/>
    <s v="59.281.253/0001-23"/>
    <x v="56"/>
    <d v="2021-07-30T00:00:00"/>
    <n v="11"/>
    <n v="0"/>
    <n v="0"/>
    <x v="1"/>
    <x v="1"/>
    <n v="0"/>
    <n v="0"/>
    <x v="1"/>
    <n v="0"/>
    <n v="0"/>
    <x v="1"/>
    <x v="1"/>
    <n v="3"/>
    <n v="8"/>
    <x v="1"/>
    <n v="0"/>
    <x v="11256"/>
    <x v="11352"/>
    <x v="1070"/>
    <x v="11345"/>
    <n v="9.8000000000000004E-2"/>
    <n v="0"/>
    <n v="-1.0278"/>
    <n v="-0.90059999999999996"/>
    <n v="0"/>
    <x v="11035"/>
    <n v="0"/>
    <n v="0"/>
    <n v="0"/>
    <n v="1921634.2"/>
    <n v="82833188.859999999"/>
    <n v="77854837.829999998"/>
    <n v="0"/>
    <x v="2945"/>
    <n v="0"/>
    <n v="0"/>
    <n v="0"/>
    <n v="0"/>
    <n v="0"/>
    <n v="0"/>
    <x v="0"/>
    <x v="0"/>
    <x v="0"/>
    <n v="0"/>
    <x v="0"/>
    <n v="0"/>
    <n v="0"/>
    <x v="0"/>
    <x v="0"/>
    <n v="0"/>
    <x v="0"/>
    <x v="2006"/>
    <x v="0"/>
    <x v="0"/>
    <x v="0"/>
    <n v="0"/>
    <n v="2918848.02"/>
    <n v="-216801.64"/>
    <n v="0"/>
    <n v="3135649.66"/>
    <n v="0"/>
    <n v="85744.08"/>
    <x v="0"/>
    <x v="0"/>
    <n v="0"/>
    <n v="0"/>
    <x v="0"/>
    <x v="0"/>
    <n v="0"/>
    <x v="10080"/>
    <n v="203777.58"/>
    <s v="Multi Shoppings"/>
    <x v="0"/>
  </r>
  <r>
    <s v="215952"/>
    <s v="MULTI SHOPPINGS FUNDO DE INVESTIMENTO IMOBILIARIO - FII"/>
    <s v="22.459.737/0001-00"/>
    <d v="2015-07-15T00:00:00"/>
    <x v="0"/>
    <s v="BRSHOPCTF004"/>
    <x v="232"/>
    <n v="1481266"/>
    <x v="0"/>
    <x v="0"/>
    <x v="2"/>
    <x v="2"/>
    <x v="0"/>
    <m/>
    <s v="30/06"/>
    <x v="1"/>
    <x v="1"/>
    <s v="BTG PACTUAL SERVIÇOS FINANCEIROS S/A DTVM"/>
    <s v="59.281.253/0001-23"/>
    <x v="57"/>
    <d v="2021-08-31T00:00:00"/>
    <n v="12"/>
    <n v="0"/>
    <n v="0"/>
    <x v="1"/>
    <x v="1"/>
    <n v="0"/>
    <n v="0"/>
    <x v="1"/>
    <n v="2"/>
    <n v="0"/>
    <x v="1"/>
    <x v="1"/>
    <n v="3"/>
    <n v="7"/>
    <x v="1"/>
    <n v="0"/>
    <x v="11257"/>
    <x v="11353"/>
    <x v="1070"/>
    <x v="11346"/>
    <n v="9.8500000000000004E-2"/>
    <n v="0"/>
    <n v="-0.44550000000000001"/>
    <n v="-0.46050000000000002"/>
    <n v="0"/>
    <x v="11036"/>
    <n v="0"/>
    <n v="0"/>
    <n v="0"/>
    <n v="1452907.62"/>
    <n v="82817595.420000002"/>
    <n v="77999107.579999998"/>
    <n v="0"/>
    <x v="2946"/>
    <n v="0"/>
    <n v="0"/>
    <n v="0"/>
    <n v="0"/>
    <n v="0"/>
    <n v="0"/>
    <x v="0"/>
    <x v="0"/>
    <x v="0"/>
    <n v="0"/>
    <x v="0"/>
    <n v="0"/>
    <n v="0"/>
    <x v="0"/>
    <x v="0"/>
    <n v="0"/>
    <x v="0"/>
    <x v="2007"/>
    <x v="0"/>
    <x v="0"/>
    <x v="0"/>
    <n v="0"/>
    <n v="3013530.11"/>
    <n v="-186612.86"/>
    <n v="0"/>
    <n v="3200142.97"/>
    <n v="0"/>
    <n v="85744.08"/>
    <x v="0"/>
    <x v="0"/>
    <n v="0"/>
    <n v="0"/>
    <x v="0"/>
    <x v="0"/>
    <n v="0"/>
    <x v="10080"/>
    <n v="203777.58"/>
    <s v="Multi Shoppings"/>
    <x v="0"/>
  </r>
  <r>
    <s v="226390"/>
    <s v="MULTI SHOPPINGS FUNDO DE INVESTIMENTO IMOBILIARIO - FII"/>
    <s v="22.459.737/0001-00"/>
    <d v="2016-03-24T00:00:00"/>
    <x v="0"/>
    <s v="BRSHOPCTF004"/>
    <x v="232"/>
    <n v="1481266"/>
    <x v="0"/>
    <x v="0"/>
    <x v="0"/>
    <x v="2"/>
    <x v="0"/>
    <m/>
    <s v="30/06"/>
    <x v="0"/>
    <x v="0"/>
    <s v="BTG PACTUAL SERVIÇOS FINANCEIROS S/A DTVM"/>
    <s v="59.281.253/0001-23"/>
    <x v="58"/>
    <d v="2021-09-30T00:00:00"/>
    <n v="12"/>
    <n v="0"/>
    <n v="0"/>
    <x v="1"/>
    <x v="1"/>
    <n v="0"/>
    <n v="0"/>
    <x v="1"/>
    <n v="2"/>
    <n v="0"/>
    <x v="1"/>
    <x v="1"/>
    <n v="3"/>
    <n v="7"/>
    <x v="1"/>
    <n v="0"/>
    <x v="11258"/>
    <x v="11354"/>
    <x v="1070"/>
    <x v="11347"/>
    <n v="0.1016"/>
    <n v="0"/>
    <n v="-3.0535999999999999"/>
    <n v="-0.35599999999999998"/>
    <n v="0"/>
    <x v="11037"/>
    <n v="0"/>
    <n v="0"/>
    <n v="0"/>
    <n v="1067584.3899999999"/>
    <n v="80372616.349999994"/>
    <n v="75720940.689999998"/>
    <n v="0"/>
    <x v="2947"/>
    <n v="0"/>
    <n v="0"/>
    <n v="0"/>
    <n v="0"/>
    <n v="0"/>
    <n v="0"/>
    <x v="0"/>
    <x v="0"/>
    <x v="0"/>
    <n v="0"/>
    <x v="0"/>
    <n v="0"/>
    <n v="0"/>
    <x v="0"/>
    <x v="0"/>
    <n v="0"/>
    <x v="0"/>
    <x v="2008"/>
    <x v="0"/>
    <x v="0"/>
    <x v="0"/>
    <n v="0"/>
    <n v="3184752.57"/>
    <n v="-159534.29"/>
    <n v="0"/>
    <n v="3344286.86"/>
    <n v="0"/>
    <n v="85744.08"/>
    <x v="0"/>
    <x v="0"/>
    <n v="0"/>
    <n v="0"/>
    <x v="0"/>
    <x v="0"/>
    <n v="0"/>
    <x v="10080"/>
    <n v="203777.58"/>
    <s v="Multi Shoppings"/>
    <x v="0"/>
  </r>
  <r>
    <s v="236308"/>
    <s v="MULTI SHOPPINGS FUNDO DE INVESTIMENTO IMOBILIARIO - FII"/>
    <s v="22.459.737/0001-00"/>
    <d v="2016-03-24T00:00:00"/>
    <x v="0"/>
    <s v="BRSHOPCTF004"/>
    <x v="232"/>
    <n v="1481266"/>
    <x v="0"/>
    <x v="0"/>
    <x v="0"/>
    <x v="2"/>
    <x v="0"/>
    <m/>
    <s v="30/06"/>
    <x v="0"/>
    <x v="0"/>
    <s v="BTG PACTUAL SERVIÇOS FINANCEIROS S/A DTVM"/>
    <s v="59.281.253/0001-23"/>
    <x v="59"/>
    <d v="2021-10-29T00:00:00"/>
    <n v="12"/>
    <n v="0"/>
    <n v="0"/>
    <x v="1"/>
    <x v="1"/>
    <n v="0"/>
    <n v="0"/>
    <x v="1"/>
    <n v="2"/>
    <n v="0"/>
    <x v="1"/>
    <x v="1"/>
    <n v="3"/>
    <n v="7"/>
    <x v="1"/>
    <n v="0"/>
    <x v="11259"/>
    <x v="11355"/>
    <x v="1070"/>
    <x v="11348"/>
    <n v="0.10150000000000001"/>
    <n v="0"/>
    <n v="0.1132"/>
    <n v="-0.1168"/>
    <n v="0"/>
    <x v="11038"/>
    <n v="0"/>
    <n v="0"/>
    <n v="0"/>
    <n v="1485484.51"/>
    <n v="75011697.069999993"/>
    <n v="70294268.170000002"/>
    <n v="0"/>
    <x v="2948"/>
    <n v="0"/>
    <n v="0"/>
    <n v="0"/>
    <n v="0"/>
    <n v="0"/>
    <n v="0"/>
    <x v="0"/>
    <x v="0"/>
    <x v="0"/>
    <n v="0"/>
    <x v="0"/>
    <n v="0"/>
    <n v="0"/>
    <x v="0"/>
    <x v="0"/>
    <n v="0"/>
    <x v="0"/>
    <x v="2009"/>
    <x v="0"/>
    <x v="0"/>
    <x v="0"/>
    <n v="0"/>
    <n v="8198877.9299999997"/>
    <n v="-95839.47"/>
    <n v="0"/>
    <n v="8294717.4000000004"/>
    <n v="0"/>
    <n v="85744.08"/>
    <x v="0"/>
    <x v="0"/>
    <n v="0"/>
    <n v="0"/>
    <x v="0"/>
    <x v="0"/>
    <n v="0"/>
    <x v="10081"/>
    <n v="179360.91"/>
    <s v="Multi Shoppings"/>
    <x v="0"/>
  </r>
  <r>
    <s v="247697"/>
    <s v="MULTI SHOPPINGS FUNDO DE INVESTIMENTO IMOBILIARIO - FII"/>
    <s v="22.459.737/0001-00"/>
    <d v="2015-07-16T00:00:00"/>
    <x v="0"/>
    <s v="BRSHOPCTF004"/>
    <x v="232"/>
    <n v="1481266"/>
    <x v="0"/>
    <x v="0"/>
    <x v="2"/>
    <x v="2"/>
    <x v="0"/>
    <m/>
    <s v="30/06"/>
    <x v="1"/>
    <x v="1"/>
    <s v="BTG PACTUAL SERVIÇOS FINANCEIROS S/A DTVM"/>
    <s v="59.281.253/0001-23"/>
    <x v="60"/>
    <d v="2021-11-30T00:00:00"/>
    <n v="12"/>
    <n v="0"/>
    <n v="0"/>
    <x v="1"/>
    <x v="1"/>
    <n v="0"/>
    <n v="0"/>
    <x v="1"/>
    <n v="2"/>
    <n v="0"/>
    <x v="1"/>
    <x v="1"/>
    <n v="3"/>
    <n v="7"/>
    <x v="1"/>
    <n v="0"/>
    <x v="11260"/>
    <x v="11356"/>
    <x v="1070"/>
    <x v="11349"/>
    <n v="0.1016"/>
    <n v="0"/>
    <n v="-0.11609999999999999"/>
    <n v="-0.75070000000000003"/>
    <n v="0"/>
    <x v="11039"/>
    <n v="0"/>
    <n v="0"/>
    <n v="0"/>
    <n v="1094025.23"/>
    <n v="75040450.280000001"/>
    <n v="70325077.549999997"/>
    <n v="0"/>
    <x v="2949"/>
    <n v="0"/>
    <n v="0"/>
    <n v="0"/>
    <n v="0"/>
    <n v="0"/>
    <n v="0"/>
    <x v="0"/>
    <x v="0"/>
    <x v="0"/>
    <n v="0"/>
    <x v="0"/>
    <n v="0"/>
    <n v="0"/>
    <x v="0"/>
    <x v="0"/>
    <n v="0"/>
    <x v="0"/>
    <x v="2010"/>
    <x v="0"/>
    <x v="0"/>
    <x v="0"/>
    <n v="0"/>
    <n v="8444384.2799999993"/>
    <n v="-103390.34"/>
    <n v="0"/>
    <n v="8547774.6199999992"/>
    <n v="0"/>
    <n v="85744.08"/>
    <x v="0"/>
    <x v="0"/>
    <n v="0"/>
    <n v="0"/>
    <x v="0"/>
    <x v="0"/>
    <n v="0"/>
    <x v="10082"/>
    <n v="160319.24"/>
    <s v="Multi Shoppings"/>
    <x v="0"/>
  </r>
  <r>
    <s v="257535"/>
    <s v="MULTI SHOPPINGS FUNDO DE INVESTIMENTO IMOBILIARIO - FII"/>
    <s v="22.459.737/0001-00"/>
    <d v="2015-07-16T00:00:00"/>
    <x v="0"/>
    <s v="BRSHOPCTF004"/>
    <x v="232"/>
    <n v="1481266"/>
    <x v="0"/>
    <x v="0"/>
    <x v="2"/>
    <x v="2"/>
    <x v="0"/>
    <m/>
    <s v="30/06"/>
    <x v="1"/>
    <x v="1"/>
    <s v="BTG PACTUAL SERVIÇOS FINANCEIROS S/A DTVM"/>
    <s v="59.281.253/0001-23"/>
    <x v="61"/>
    <d v="2021-12-31T00:00:00"/>
    <n v="12"/>
    <n v="0"/>
    <n v="0"/>
    <x v="1"/>
    <x v="1"/>
    <n v="0"/>
    <n v="0"/>
    <x v="1"/>
    <n v="2"/>
    <n v="0"/>
    <x v="1"/>
    <x v="1"/>
    <n v="3"/>
    <n v="7"/>
    <x v="1"/>
    <n v="0"/>
    <x v="11261"/>
    <x v="11357"/>
    <x v="1070"/>
    <x v="11350"/>
    <n v="0.1018"/>
    <n v="0"/>
    <n v="-0.2359"/>
    <n v="1.9229000000000001"/>
    <n v="0"/>
    <x v="11040"/>
    <n v="0"/>
    <n v="0"/>
    <n v="0"/>
    <n v="5966274.8600000003"/>
    <n v="74243576.170000002"/>
    <n v="70319865.379999995"/>
    <n v="0"/>
    <x v="2950"/>
    <n v="0"/>
    <n v="0"/>
    <n v="0"/>
    <n v="0"/>
    <n v="0"/>
    <n v="0"/>
    <x v="0"/>
    <x v="0"/>
    <x v="0"/>
    <n v="0"/>
    <x v="0"/>
    <n v="0"/>
    <n v="0"/>
    <x v="0"/>
    <x v="0"/>
    <n v="0"/>
    <x v="0"/>
    <x v="2011"/>
    <x v="0"/>
    <x v="0"/>
    <x v="0"/>
    <n v="0"/>
    <n v="4169858.02"/>
    <n v="214126.03"/>
    <n v="0"/>
    <n v="3955731.99"/>
    <n v="0"/>
    <n v="85744.08"/>
    <x v="0"/>
    <x v="0"/>
    <n v="0"/>
    <n v="0"/>
    <x v="0"/>
    <x v="0"/>
    <n v="0"/>
    <x v="10082"/>
    <n v="160319.24"/>
    <s v="Multi Shoppings"/>
    <x v="0"/>
  </r>
  <r>
    <s v="268997"/>
    <s v="FII MULTI SHOPPINGS"/>
    <s v="22.459.737/0001-00"/>
    <d v="2015-07-16T00:00:00"/>
    <x v="0"/>
    <s v="BRSHOPCTF004"/>
    <x v="232"/>
    <n v="1481266"/>
    <x v="0"/>
    <x v="1"/>
    <x v="3"/>
    <x v="4"/>
    <x v="0"/>
    <d v="1899-12-31T00:00:00"/>
    <s v="30/06"/>
    <x v="1"/>
    <x v="2"/>
    <s v="BTG PACTUAL SERVICOS FINANCEIROS S/A DTVM"/>
    <s v="59281253000123"/>
    <x v="62"/>
    <d v="2022-02-15T00:00:00"/>
    <n v="12"/>
    <n v="0"/>
    <n v="0"/>
    <x v="1"/>
    <x v="1"/>
    <n v="0"/>
    <n v="0"/>
    <x v="1"/>
    <n v="2"/>
    <n v="0"/>
    <x v="1"/>
    <x v="1"/>
    <n v="3"/>
    <n v="7"/>
    <x v="1"/>
    <n v="0"/>
    <x v="11262"/>
    <x v="11358"/>
    <x v="1070"/>
    <x v="11351"/>
    <n v="1.0449999999999999E-3"/>
    <n v="0"/>
    <n v="-2.6013999999999999E-2"/>
    <n v="0.111552"/>
    <n v="0"/>
    <x v="11041"/>
    <n v="0"/>
    <n v="0"/>
    <n v="0"/>
    <n v="15362682.25"/>
    <n v="62684019.490000002"/>
    <n v="62684018.490000002"/>
    <n v="0"/>
    <x v="2951"/>
    <n v="0"/>
    <n v="0"/>
    <n v="0"/>
    <n v="0"/>
    <n v="0"/>
    <n v="0"/>
    <x v="0"/>
    <x v="0"/>
    <x v="0"/>
    <n v="0"/>
    <x v="0"/>
    <n v="0"/>
    <n v="0"/>
    <x v="0"/>
    <x v="0"/>
    <n v="0"/>
    <x v="0"/>
    <x v="2012"/>
    <x v="0"/>
    <x v="0"/>
    <x v="0"/>
    <n v="0"/>
    <n v="4157347.17"/>
    <n v="-100299.48"/>
    <n v="0"/>
    <n v="4257646.6500000004"/>
    <n v="0"/>
    <n v="85744.08"/>
    <x v="0"/>
    <x v="0"/>
    <n v="0"/>
    <n v="0"/>
    <x v="0"/>
    <x v="0"/>
    <n v="0"/>
    <x v="10083"/>
    <n v="177235.8"/>
    <s v="Multi Shoppings"/>
    <x v="0"/>
  </r>
  <r>
    <s v="278511"/>
    <s v="FII MULTI SHOPPINGS"/>
    <s v="22.459.737/0001-00"/>
    <d v="2015-07-16T00:00:00"/>
    <x v="0"/>
    <s v="BRSHOPCTF004"/>
    <x v="232"/>
    <n v="1481266"/>
    <x v="0"/>
    <x v="1"/>
    <x v="3"/>
    <x v="4"/>
    <x v="0"/>
    <d v="1899-12-31T00:00:00"/>
    <s v="30/06"/>
    <x v="1"/>
    <x v="2"/>
    <s v="BTG PACTUAL SERVICOS FINANCEIROS S/A DTVM"/>
    <s v="59281253000123"/>
    <x v="63"/>
    <d v="2022-03-15T00:00:00"/>
    <n v="12"/>
    <n v="0"/>
    <n v="0"/>
    <x v="1"/>
    <x v="1"/>
    <n v="0"/>
    <n v="0"/>
    <x v="1"/>
    <n v="2"/>
    <n v="0"/>
    <x v="1"/>
    <x v="1"/>
    <n v="3"/>
    <n v="7"/>
    <x v="1"/>
    <n v="0"/>
    <x v="11263"/>
    <x v="11359"/>
    <x v="1070"/>
    <x v="11352"/>
    <n v="1.0460000000000001E-3"/>
    <n v="0"/>
    <n v="-8.7200000000000005E-4"/>
    <n v="-3.2400000000000001E-4"/>
    <n v="0"/>
    <x v="11042"/>
    <n v="0"/>
    <n v="0"/>
    <n v="0"/>
    <n v="15356793.92"/>
    <n v="62687130.600000001"/>
    <n v="62687129.600000001"/>
    <n v="0"/>
    <x v="2952"/>
    <n v="0"/>
    <n v="0"/>
    <n v="0"/>
    <n v="0"/>
    <n v="0"/>
    <n v="0"/>
    <x v="0"/>
    <x v="0"/>
    <x v="0"/>
    <n v="0"/>
    <x v="0"/>
    <n v="0"/>
    <n v="0"/>
    <x v="0"/>
    <x v="0"/>
    <n v="0"/>
    <x v="0"/>
    <x v="2012"/>
    <x v="0"/>
    <x v="0"/>
    <x v="0"/>
    <n v="0"/>
    <n v="4077270.38"/>
    <n v="-139386.35"/>
    <n v="0"/>
    <n v="4216656.7300000004"/>
    <n v="0"/>
    <n v="85744.08"/>
    <x v="0"/>
    <x v="0"/>
    <n v="0"/>
    <n v="0"/>
    <x v="0"/>
    <x v="0"/>
    <n v="0"/>
    <x v="10084"/>
    <n v="165891.23000000001"/>
    <s v="Multi Shoppings"/>
    <x v="0"/>
  </r>
  <r>
    <m/>
    <s v="FII MULTI SHOPPINGS"/>
    <s v="22.459.737/0001-00"/>
    <d v="2015-07-16T00:00:00"/>
    <x v="0"/>
    <s v="BRSHOPCTF004"/>
    <x v="232"/>
    <n v="1481266"/>
    <x v="0"/>
    <x v="1"/>
    <x v="3"/>
    <x v="4"/>
    <x v="0"/>
    <d v="1899-12-31T00:00:00"/>
    <s v="30/06"/>
    <x v="1"/>
    <x v="2"/>
    <s v="BTG PACTUAL SERVICOS FINANCEIROS S/A DTVM"/>
    <s v="59281253000123"/>
    <x v="64"/>
    <d v="2022-04-18T00:00:00"/>
    <n v="12"/>
    <n v="0"/>
    <n v="0"/>
    <x v="1"/>
    <x v="1"/>
    <n v="0"/>
    <n v="0"/>
    <x v="1"/>
    <n v="2"/>
    <n v="0"/>
    <x v="1"/>
    <x v="1"/>
    <n v="3"/>
    <n v="7"/>
    <x v="1"/>
    <n v="0"/>
    <x v="11264"/>
    <x v="11360"/>
    <x v="1070"/>
    <x v="11353"/>
    <n v="1.193E-3"/>
    <n v="0"/>
    <n v="-1.14E-3"/>
    <n v="8.4999999999999995E-4"/>
    <n v="0"/>
    <x v="11043"/>
    <n v="0"/>
    <n v="0"/>
    <n v="0"/>
    <n v="5273309.6100000003"/>
    <n v="62690414.210000001"/>
    <n v="62690413.210000001"/>
    <n v="0"/>
    <x v="2953"/>
    <n v="0"/>
    <n v="0"/>
    <n v="0"/>
    <n v="0"/>
    <n v="0"/>
    <n v="0"/>
    <x v="0"/>
    <x v="0"/>
    <x v="0"/>
    <n v="0"/>
    <x v="0"/>
    <n v="0"/>
    <n v="0"/>
    <x v="0"/>
    <x v="0"/>
    <n v="0"/>
    <x v="0"/>
    <x v="2012"/>
    <x v="0"/>
    <x v="0"/>
    <x v="0"/>
    <n v="0"/>
    <n v="4059657.76"/>
    <n v="-300057.26"/>
    <n v="0"/>
    <n v="4359715.0199999996"/>
    <n v="0"/>
    <n v="85744.08"/>
    <x v="0"/>
    <x v="0"/>
    <n v="0"/>
    <n v="0"/>
    <x v="0"/>
    <x v="0"/>
    <n v="0"/>
    <x v="10085"/>
    <n v="161516.23000000001"/>
    <s v="Multi Shoppings"/>
    <x v="0"/>
  </r>
  <r>
    <s v="174665"/>
    <s v="OPORTUNIDADE I FUNDO DE INVESTIMENTO IMOBILIARIO"/>
    <s v="22.503.991/0001-68"/>
    <d v="2019-08-05T00:00:00"/>
    <x v="1"/>
    <s v="NULL"/>
    <x v="6"/>
    <n v="1948.03"/>
    <x v="0"/>
    <x v="0"/>
    <x v="2"/>
    <x v="2"/>
    <x v="0"/>
    <m/>
    <s v="30/06"/>
    <x v="1"/>
    <x v="1"/>
    <s v="REAG DISTRIBUIDORA DE TÍTULOS E VALORES MOBILIÁRIOS S.A."/>
    <s v="34.829.992/0001-86"/>
    <x v="53"/>
    <d v="2021-04-30T00:00:00"/>
    <n v="12"/>
    <m/>
    <m/>
    <x v="0"/>
    <x v="0"/>
    <m/>
    <m/>
    <x v="0"/>
    <m/>
    <m/>
    <x v="0"/>
    <x v="0"/>
    <m/>
    <m/>
    <x v="0"/>
    <m/>
    <x v="11265"/>
    <x v="11361"/>
    <x v="1071"/>
    <x v="11354"/>
    <n v="2E-3"/>
    <n v="0"/>
    <n v="-6.0048000000000004"/>
    <n v="0"/>
    <n v="0"/>
    <x v="11044"/>
    <n v="957.14"/>
    <n v="0"/>
    <n v="0"/>
    <n v="0"/>
    <n v="6877851.8399999999"/>
    <n v="3884343.62"/>
    <n v="3884343.62"/>
    <x v="32"/>
    <n v="0"/>
    <n v="0"/>
    <n v="0"/>
    <n v="0"/>
    <n v="0"/>
    <n v="0"/>
    <x v="0"/>
    <x v="0"/>
    <x v="0"/>
    <n v="0"/>
    <x v="0"/>
    <n v="0"/>
    <n v="0"/>
    <x v="0"/>
    <x v="0"/>
    <n v="2993508.22"/>
    <x v="0"/>
    <x v="0"/>
    <x v="0"/>
    <x v="0"/>
    <x v="0"/>
    <n v="0"/>
    <n v="0"/>
    <n v="0"/>
    <n v="0"/>
    <n v="0"/>
    <n v="0"/>
    <n v="125"/>
    <x v="0"/>
    <x v="0"/>
    <n v="0"/>
    <n v="0"/>
    <x v="0"/>
    <x v="0"/>
    <n v="0"/>
    <x v="10086"/>
    <n v="159877.04999999999"/>
    <s v="NULL"/>
    <x v="3"/>
  </r>
  <r>
    <s v="187093"/>
    <s v="OPORTUNIDADE I FUNDO DE INVESTIMENTO IMOBILIARIO"/>
    <s v="22.503.991/0001-68"/>
    <d v="2019-08-05T00:00:00"/>
    <x v="1"/>
    <s v="NULL"/>
    <x v="6"/>
    <n v="396689.53"/>
    <x v="0"/>
    <x v="0"/>
    <x v="2"/>
    <x v="2"/>
    <x v="0"/>
    <m/>
    <s v="30/06"/>
    <x v="1"/>
    <x v="1"/>
    <s v="REAG DISTRIBUIDORA DE TÍTULOS E VALORES MOBILIÁRIOS S.A."/>
    <s v="34.829.992/0001-86"/>
    <x v="54"/>
    <d v="2021-05-31T00:00:00"/>
    <n v="12"/>
    <m/>
    <m/>
    <x v="0"/>
    <x v="0"/>
    <m/>
    <m/>
    <x v="0"/>
    <m/>
    <m/>
    <x v="0"/>
    <x v="0"/>
    <m/>
    <m/>
    <x v="0"/>
    <m/>
    <x v="11266"/>
    <x v="11362"/>
    <x v="1072"/>
    <x v="11355"/>
    <n v="7.0000000000000001E-3"/>
    <n v="0"/>
    <n v="-2.5899999999999999E-2"/>
    <n v="0"/>
    <n v="0"/>
    <x v="11045"/>
    <n v="382.14"/>
    <n v="0"/>
    <n v="0"/>
    <n v="0"/>
    <n v="6877815.0700000003"/>
    <n v="3884343.62"/>
    <n v="3884343.62"/>
    <x v="32"/>
    <n v="0"/>
    <n v="0"/>
    <n v="0"/>
    <n v="0"/>
    <n v="0"/>
    <n v="0"/>
    <x v="0"/>
    <x v="0"/>
    <x v="0"/>
    <n v="0"/>
    <x v="0"/>
    <n v="0"/>
    <n v="0"/>
    <x v="0"/>
    <x v="0"/>
    <n v="2993471.45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87"/>
    <n v="161006.92000000001"/>
    <s v="NULL"/>
    <x v="3"/>
  </r>
  <r>
    <s v="195199"/>
    <s v="OPORTUNIDADE I FUNDO DE INVESTIMENTO IMOBILIARIO"/>
    <s v="22.503.991/0001-68"/>
    <d v="2019-08-05T00:00:00"/>
    <x v="1"/>
    <s v="NULL"/>
    <x v="6"/>
    <n v="396689.53"/>
    <x v="0"/>
    <x v="0"/>
    <x v="2"/>
    <x v="2"/>
    <x v="0"/>
    <m/>
    <s v="30/06"/>
    <x v="1"/>
    <x v="1"/>
    <s v="REAG DISTRIBUIDORA DE TÍTULOS E VALORES MOBILIÁRIOS S.A."/>
    <s v="34.829.992/0001-86"/>
    <x v="55"/>
    <d v="2021-06-30T00:00:00"/>
    <n v="14"/>
    <n v="3"/>
    <m/>
    <x v="0"/>
    <x v="0"/>
    <m/>
    <m/>
    <x v="0"/>
    <m/>
    <m/>
    <x v="0"/>
    <x v="0"/>
    <m/>
    <n v="2"/>
    <x v="10"/>
    <m/>
    <x v="11267"/>
    <x v="11363"/>
    <x v="1072"/>
    <x v="11356"/>
    <n v="7.0000000000000001E-3"/>
    <n v="0"/>
    <n v="-1.7299999999999999E-2"/>
    <n v="0"/>
    <n v="0"/>
    <x v="11046"/>
    <n v="282.14"/>
    <n v="0"/>
    <n v="0"/>
    <n v="0"/>
    <n v="6877880.29"/>
    <n v="3884343.62"/>
    <n v="3884343.62"/>
    <x v="32"/>
    <n v="0"/>
    <n v="0"/>
    <n v="0"/>
    <n v="0"/>
    <n v="0"/>
    <n v="0"/>
    <x v="0"/>
    <x v="0"/>
    <x v="0"/>
    <n v="0"/>
    <x v="2254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88"/>
    <n v="162136.81"/>
    <s v="NULL"/>
    <x v="3"/>
  </r>
  <r>
    <s v="202914"/>
    <s v="OPORTUNIDADE I FUNDO DE INVESTIMENTO IMOBILIARIO"/>
    <s v="22.503.991/0001-68"/>
    <d v="2019-08-05T00:00:00"/>
    <x v="1"/>
    <s v="NULL"/>
    <x v="6"/>
    <n v="396689.53"/>
    <x v="0"/>
    <x v="0"/>
    <x v="2"/>
    <x v="2"/>
    <x v="0"/>
    <m/>
    <s v="30/06"/>
    <x v="1"/>
    <x v="1"/>
    <s v="REAG DISTRIBUIDORA DE TÍTULOS E VALORES MOBILIÁRIOS S.A."/>
    <s v="34.829.992/0001-86"/>
    <x v="56"/>
    <d v="2021-07-30T00:00:00"/>
    <n v="14"/>
    <n v="3"/>
    <m/>
    <x v="0"/>
    <x v="0"/>
    <m/>
    <m/>
    <x v="0"/>
    <m/>
    <m/>
    <x v="0"/>
    <x v="0"/>
    <m/>
    <n v="2"/>
    <x v="10"/>
    <m/>
    <x v="11268"/>
    <x v="11364"/>
    <x v="1072"/>
    <x v="11357"/>
    <n v="8.0000000000000002E-3"/>
    <n v="0"/>
    <n v="-2.0882999999999998"/>
    <n v="0"/>
    <n v="0"/>
    <x v="11047"/>
    <n v="182.14"/>
    <n v="0"/>
    <n v="0"/>
    <n v="0"/>
    <n v="6877822.9199999999"/>
    <n v="3884343.62"/>
    <n v="3884343.62"/>
    <x v="32"/>
    <n v="0"/>
    <n v="0"/>
    <n v="0"/>
    <n v="0"/>
    <n v="0"/>
    <n v="0"/>
    <x v="0"/>
    <x v="0"/>
    <x v="0"/>
    <n v="0"/>
    <x v="2255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89"/>
    <n v="302230.08"/>
    <s v="NULL"/>
    <x v="3"/>
  </r>
  <r>
    <s v="214020"/>
    <s v="OPORTUNIDADE I FUNDO DE INVESTIMENTO IMOBILIARIO"/>
    <s v="22.503.991/0001-68"/>
    <d v="2019-08-05T00:00:00"/>
    <x v="1"/>
    <s v="NULL"/>
    <x v="6"/>
    <n v="396689.53"/>
    <x v="0"/>
    <x v="0"/>
    <x v="2"/>
    <x v="2"/>
    <x v="0"/>
    <m/>
    <s v="30/06"/>
    <x v="1"/>
    <x v="1"/>
    <s v="REAG DISTRIBUIDORA DE TÍTULOS E VALORES MOBILIÁRIOS S.A."/>
    <s v="34.829.992/0001-86"/>
    <x v="57"/>
    <d v="2021-08-31T00:00:00"/>
    <n v="14"/>
    <n v="3"/>
    <m/>
    <x v="0"/>
    <x v="0"/>
    <m/>
    <m/>
    <x v="0"/>
    <m/>
    <m/>
    <x v="0"/>
    <x v="0"/>
    <m/>
    <n v="2"/>
    <x v="10"/>
    <m/>
    <x v="11269"/>
    <x v="11365"/>
    <x v="1072"/>
    <x v="11358"/>
    <n v="8.0000000000000002E-3"/>
    <n v="0"/>
    <n v="-1.8E-3"/>
    <n v="0"/>
    <n v="0"/>
    <x v="11048"/>
    <n v="82.14"/>
    <n v="0"/>
    <n v="0"/>
    <n v="0"/>
    <n v="6877783.0099999998"/>
    <n v="3884343.62"/>
    <n v="3884343.62"/>
    <x v="32"/>
    <n v="0"/>
    <n v="0"/>
    <n v="0"/>
    <n v="0"/>
    <n v="0"/>
    <n v="0"/>
    <x v="0"/>
    <x v="0"/>
    <x v="0"/>
    <n v="0"/>
    <x v="2256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0"/>
    <n v="302207.23"/>
    <s v="NULL"/>
    <x v="3"/>
  </r>
  <r>
    <s v="224197"/>
    <s v="OPORTUNIDADE I FUNDO DE INVESTIMENTO IMOBILIARIO"/>
    <s v="22.503.991/0001-68"/>
    <d v="2019-08-05T00:00:00"/>
    <x v="1"/>
    <s v="NULL"/>
    <x v="6"/>
    <n v="396689.53"/>
    <x v="0"/>
    <x v="0"/>
    <x v="2"/>
    <x v="2"/>
    <x v="0"/>
    <m/>
    <s v="30/06"/>
    <x v="1"/>
    <x v="1"/>
    <s v="REAG DISTRIBUIDORA DE TÍTULOS E VALORES MOBILIÁRIOS S.A."/>
    <s v="34.829.992/0001-86"/>
    <x v="58"/>
    <d v="2021-09-30T00:00:00"/>
    <n v="14"/>
    <n v="3"/>
    <m/>
    <x v="0"/>
    <x v="0"/>
    <m/>
    <m/>
    <x v="0"/>
    <m/>
    <m/>
    <x v="0"/>
    <x v="0"/>
    <m/>
    <n v="2"/>
    <x v="10"/>
    <m/>
    <x v="11270"/>
    <x v="11366"/>
    <x v="1072"/>
    <x v="11359"/>
    <n v="8.0000000000000002E-3"/>
    <n v="0"/>
    <n v="-0.01"/>
    <n v="0"/>
    <n v="0"/>
    <x v="11048"/>
    <n v="82.14"/>
    <n v="0"/>
    <n v="0"/>
    <n v="0"/>
    <n v="6877780.2699999996"/>
    <n v="3884343.62"/>
    <n v="3884343.62"/>
    <x v="32"/>
    <n v="0"/>
    <n v="0"/>
    <n v="0"/>
    <n v="0"/>
    <n v="0"/>
    <n v="0"/>
    <x v="0"/>
    <x v="0"/>
    <x v="0"/>
    <n v="0"/>
    <x v="2257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1"/>
    <n v="303162.61"/>
    <s v="NULL"/>
    <x v="3"/>
  </r>
  <r>
    <s v="233908"/>
    <s v="OPORTUNIDADE I FUNDO DE INVESTIMENTO IMOBILIARIO"/>
    <s v="22.503.991/0001-68"/>
    <d v="2019-08-05T00:00:00"/>
    <x v="1"/>
    <s v="NULL"/>
    <x v="6"/>
    <n v="402889.16"/>
    <x v="0"/>
    <x v="0"/>
    <x v="2"/>
    <x v="2"/>
    <x v="0"/>
    <m/>
    <s v="30/06"/>
    <x v="1"/>
    <x v="1"/>
    <s v="REAG DISTRIBUIDORA DE TÍTULOS E VALORES MOBILIÁRIOS S.A."/>
    <s v="34.829.992/0001-86"/>
    <x v="59"/>
    <d v="2021-10-29T00:00:00"/>
    <n v="14"/>
    <n v="3"/>
    <m/>
    <x v="0"/>
    <x v="0"/>
    <m/>
    <m/>
    <x v="0"/>
    <m/>
    <m/>
    <x v="0"/>
    <x v="0"/>
    <m/>
    <n v="2"/>
    <x v="10"/>
    <m/>
    <x v="11271"/>
    <x v="11367"/>
    <x v="1073"/>
    <x v="11360"/>
    <n v="8.0000000000000002E-3"/>
    <n v="0"/>
    <n v="-2.6783999999999999"/>
    <n v="0"/>
    <n v="0"/>
    <x v="11049"/>
    <n v="99892.54"/>
    <n v="0"/>
    <n v="0"/>
    <n v="0"/>
    <n v="6703321.2999999998"/>
    <n v="3884343.62"/>
    <n v="3884343.62"/>
    <x v="32"/>
    <n v="0"/>
    <n v="0"/>
    <n v="0"/>
    <n v="0"/>
    <n v="0"/>
    <n v="0"/>
    <x v="0"/>
    <x v="0"/>
    <x v="0"/>
    <n v="0"/>
    <x v="2258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2"/>
    <n v="304610.2"/>
    <s v="NULL"/>
    <x v="3"/>
  </r>
  <r>
    <s v="246827"/>
    <s v="OPORTUNIDADE I FUNDO DE INVESTIMENTO IMOBILIARIO"/>
    <s v="22.503.991/0001-68"/>
    <d v="2019-08-05T00:00:00"/>
    <x v="1"/>
    <s v="NULL"/>
    <x v="6"/>
    <n v="419600.36"/>
    <x v="0"/>
    <x v="0"/>
    <x v="2"/>
    <x v="2"/>
    <x v="0"/>
    <m/>
    <s v="30/06"/>
    <x v="1"/>
    <x v="1"/>
    <s v="REAG DISTRIBUIDORA DE TITULOS E VALORES MOBILIARIOS S.A."/>
    <s v="34.829.992/0001-86"/>
    <x v="60"/>
    <d v="2021-11-30T00:00:00"/>
    <n v="14"/>
    <n v="3"/>
    <m/>
    <x v="0"/>
    <x v="0"/>
    <m/>
    <m/>
    <x v="0"/>
    <m/>
    <m/>
    <x v="0"/>
    <x v="0"/>
    <m/>
    <n v="2"/>
    <x v="10"/>
    <m/>
    <x v="11272"/>
    <x v="11368"/>
    <x v="1074"/>
    <x v="11361"/>
    <n v="5.0000000000000001E-3"/>
    <n v="0"/>
    <n v="38.936500000000002"/>
    <n v="0"/>
    <n v="0"/>
    <x v="11050"/>
    <n v="2204.13"/>
    <n v="0"/>
    <n v="0"/>
    <n v="0"/>
    <n v="9435691.2799999993"/>
    <n v="6497157.3600000003"/>
    <n v="6497157.3600000003"/>
    <x v="32"/>
    <n v="0"/>
    <n v="0"/>
    <n v="0"/>
    <n v="0"/>
    <n v="0"/>
    <n v="0"/>
    <x v="0"/>
    <x v="0"/>
    <x v="0"/>
    <n v="0"/>
    <x v="2259"/>
    <n v="0"/>
    <n v="0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3"/>
    <n v="34458.93"/>
    <s v="NULL"/>
    <x v="3"/>
  </r>
  <r>
    <s v="255587"/>
    <s v="OPORTUNIDADE I FUNDO DE INVESTIMENTO IMOBILIARIO"/>
    <s v="22.503.991/0001-68"/>
    <d v="2019-08-05T00:00:00"/>
    <x v="1"/>
    <s v="NULL"/>
    <x v="6"/>
    <n v="428582.78"/>
    <x v="0"/>
    <x v="0"/>
    <x v="2"/>
    <x v="2"/>
    <x v="0"/>
    <m/>
    <s v="30/06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n v="1"/>
    <m/>
    <x v="0"/>
    <m/>
    <x v="11273"/>
    <x v="11369"/>
    <x v="1075"/>
    <x v="11362"/>
    <n v="5.0000000000000001E-3"/>
    <n v="0"/>
    <n v="-1.5371999999999999"/>
    <n v="0"/>
    <n v="0"/>
    <x v="11051"/>
    <n v="5319.55"/>
    <n v="0"/>
    <n v="0"/>
    <n v="0"/>
    <n v="9458369.1999999993"/>
    <n v="6486272.0999999996"/>
    <n v="6486272.0999999996"/>
    <x v="32"/>
    <n v="0"/>
    <n v="0"/>
    <n v="0"/>
    <n v="0"/>
    <n v="0"/>
    <n v="0"/>
    <x v="0"/>
    <x v="0"/>
    <x v="0"/>
    <n v="0"/>
    <x v="2260"/>
    <n v="0"/>
    <n v="95148.53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4"/>
    <n v="6593.39"/>
    <s v="NULL"/>
    <x v="3"/>
  </r>
  <r>
    <s v="268696"/>
    <s v="OPORTUNIDADE I FUNDO DE INVESTIMENTO IMOBILIÁRIO"/>
    <s v="22.503.991/0001-68"/>
    <d v="2019-08-05T00:00:00"/>
    <x v="1"/>
    <s v=""/>
    <x v="7"/>
    <n v="428582.78231048002"/>
    <x v="0"/>
    <x v="1"/>
    <x v="3"/>
    <x v="4"/>
    <x v="0"/>
    <d v="1899-12-31T00:00:00"/>
    <s v="30/06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1274"/>
    <x v="11370"/>
    <x v="1076"/>
    <x v="11363"/>
    <n v="5.0000000000000002E-5"/>
    <n v="0"/>
    <n v="1.2054E-2"/>
    <n v="0"/>
    <n v="0"/>
    <x v="11052"/>
    <n v="1509.64"/>
    <n v="0"/>
    <n v="0"/>
    <n v="0"/>
    <n v="9588656.4299999997"/>
    <n v="1300000"/>
    <n v="1300000"/>
    <x v="32"/>
    <n v="0"/>
    <n v="0"/>
    <n v="0"/>
    <n v="0"/>
    <n v="0"/>
    <n v="0"/>
    <x v="0"/>
    <x v="0"/>
    <x v="0"/>
    <n v="0"/>
    <x v="2261"/>
    <n v="0"/>
    <n v="63644.7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5"/>
    <n v="5183.68"/>
    <s v=""/>
    <x v="4"/>
  </r>
  <r>
    <m/>
    <s v="OPORTUNIDADE I FUNDO DE INVESTIMENTO IMOBILIÁRIO"/>
    <s v="22.503.991/0001-68"/>
    <d v="2019-08-05T00:00:00"/>
    <x v="1"/>
    <s v=""/>
    <x v="7"/>
    <n v="428582.78231048002"/>
    <x v="0"/>
    <x v="1"/>
    <x v="3"/>
    <x v="4"/>
    <x v="0"/>
    <d v="1899-12-31T00:00:00"/>
    <s v="30/06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1"/>
    <n v="0"/>
    <x v="1"/>
    <n v="0"/>
    <x v="11275"/>
    <x v="11371"/>
    <x v="1076"/>
    <x v="11364"/>
    <n v="5.0000000000000002E-5"/>
    <n v="0"/>
    <n v="4.35E-4"/>
    <n v="0"/>
    <n v="0"/>
    <x v="11053"/>
    <n v="1224.1300000000001"/>
    <n v="0"/>
    <n v="0"/>
    <n v="0"/>
    <n v="9251637.4199999999"/>
    <n v="1300000"/>
    <n v="1300000"/>
    <x v="32"/>
    <n v="0"/>
    <n v="0"/>
    <n v="0"/>
    <n v="0"/>
    <n v="0"/>
    <n v="0"/>
    <x v="0"/>
    <x v="0"/>
    <x v="0"/>
    <n v="0"/>
    <x v="2262"/>
    <n v="0"/>
    <n v="50127.88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5"/>
    <n v="5183.68"/>
    <s v=""/>
    <x v="4"/>
  </r>
  <r>
    <m/>
    <s v="OPORTUNIDADE I FUNDO DE INVESTIMENTO IMOBILIÁRIO"/>
    <s v="22.503.991/0001-68"/>
    <d v="2019-08-05T00:00:00"/>
    <x v="1"/>
    <s v="0"/>
    <x v="7"/>
    <n v="428582.78231048002"/>
    <x v="0"/>
    <x v="1"/>
    <x v="3"/>
    <x v="4"/>
    <x v="0"/>
    <d v="1899-12-31T00:00:00"/>
    <s v="30/06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1276"/>
    <x v="11372"/>
    <x v="1076"/>
    <x v="11365"/>
    <n v="5.0000000000000002E-5"/>
    <n v="0"/>
    <n v="-7.8700000000000003E-3"/>
    <n v="0"/>
    <n v="0"/>
    <x v="11054"/>
    <n v="5072.2"/>
    <n v="0"/>
    <n v="0"/>
    <n v="0"/>
    <n v="9109557.2899999991"/>
    <n v="1300000"/>
    <n v="1300000"/>
    <x v="32"/>
    <n v="0"/>
    <n v="0"/>
    <n v="0"/>
    <n v="0"/>
    <n v="0"/>
    <n v="0"/>
    <x v="0"/>
    <x v="0"/>
    <x v="0"/>
    <n v="0"/>
    <x v="2263"/>
    <n v="0"/>
    <n v="29487.23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6"/>
    <n v="954.55"/>
    <s v=""/>
    <x v="4"/>
  </r>
  <r>
    <m/>
    <s v="OPORTUNIDADE I FUNDO DE INVESTIMENTO IMOBILIÁRIO"/>
    <s v="22.503.991/0001-68"/>
    <d v="2019-08-05T00:00:00"/>
    <x v="1"/>
    <s v="0"/>
    <x v="7"/>
    <n v="428582.78231048002"/>
    <x v="0"/>
    <x v="1"/>
    <x v="3"/>
    <x v="4"/>
    <x v="0"/>
    <d v="1899-12-31T00:00:00"/>
    <s v="30/06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1"/>
    <n v="0"/>
    <x v="1"/>
    <n v="0"/>
    <x v="11277"/>
    <x v="11373"/>
    <x v="1076"/>
    <x v="11366"/>
    <n v="5.0000000000000002E-5"/>
    <n v="0"/>
    <n v="4.3213000000000001E-2"/>
    <n v="0"/>
    <n v="0"/>
    <x v="11055"/>
    <n v="4686.6899999999996"/>
    <n v="0"/>
    <n v="0"/>
    <n v="0"/>
    <n v="9503775.7899999991"/>
    <n v="1300000"/>
    <n v="1300000"/>
    <x v="32"/>
    <n v="0"/>
    <n v="0"/>
    <n v="0"/>
    <n v="0"/>
    <n v="0"/>
    <n v="0"/>
    <x v="0"/>
    <x v="0"/>
    <x v="0"/>
    <n v="0"/>
    <x v="2264"/>
    <n v="0"/>
    <n v="15706.02"/>
    <x v="0"/>
    <x v="0"/>
    <n v="0"/>
    <x v="0"/>
    <x v="0"/>
    <x v="0"/>
    <x v="0"/>
    <x v="0"/>
    <n v="0"/>
    <n v="0"/>
    <n v="0"/>
    <n v="0"/>
    <n v="0"/>
    <n v="0"/>
    <n v="500"/>
    <x v="0"/>
    <x v="0"/>
    <n v="0"/>
    <n v="0"/>
    <x v="0"/>
    <x v="0"/>
    <n v="0"/>
    <x v="10096"/>
    <n v="954.55"/>
    <s v=""/>
    <x v="4"/>
  </r>
  <r>
    <s v="148674"/>
    <s v="IZAR FUNDO DE INVESTIMENTO IMOBILIÁRIO - FII"/>
    <s v="22.646.161/0001-90"/>
    <d v="2016-04-04T00:00:00"/>
    <x v="1"/>
    <s v="-"/>
    <x v="6"/>
    <n v="327891.63"/>
    <x v="0"/>
    <x v="7"/>
    <x v="18"/>
    <x v="0"/>
    <x v="0"/>
    <m/>
    <s v="30/06"/>
    <x v="3"/>
    <x v="2"/>
    <s v="OLIVEIRA TRUST DTVM S.A."/>
    <s v="36.113.876/0001-91"/>
    <x v="50"/>
    <d v="2021-01-29T00:00:00"/>
    <n v="5"/>
    <m/>
    <m/>
    <x v="0"/>
    <x v="0"/>
    <m/>
    <m/>
    <x v="0"/>
    <m/>
    <m/>
    <x v="0"/>
    <x v="0"/>
    <m/>
    <m/>
    <x v="0"/>
    <m/>
    <x v="11278"/>
    <x v="11374"/>
    <x v="1077"/>
    <x v="11367"/>
    <n v="1.67E-2"/>
    <n v="0"/>
    <n v="3.56E-2"/>
    <n v="0"/>
    <n v="0"/>
    <x v="11056"/>
    <n v="4383.41"/>
    <n v="0"/>
    <n v="0"/>
    <n v="213087.8"/>
    <n v="227179936.49000001"/>
    <n v="162625333.5"/>
    <n v="0"/>
    <x v="32"/>
    <n v="0"/>
    <n v="13917357.51"/>
    <n v="148707975.99000001"/>
    <n v="0"/>
    <n v="0"/>
    <n v="0"/>
    <x v="0"/>
    <x v="0"/>
    <x v="0"/>
    <n v="0"/>
    <x v="0"/>
    <n v="0"/>
    <n v="0"/>
    <x v="0"/>
    <x v="515"/>
    <n v="0"/>
    <x v="0"/>
    <x v="0"/>
    <x v="0"/>
    <x v="0"/>
    <x v="0"/>
    <n v="0"/>
    <n v="3078916.11"/>
    <n v="0"/>
    <n v="3069117.93"/>
    <n v="9798.18"/>
    <n v="0"/>
    <n v="0"/>
    <x v="0"/>
    <x v="862"/>
    <n v="0"/>
    <n v="0"/>
    <x v="0"/>
    <x v="0"/>
    <n v="197934.49"/>
    <x v="10097"/>
    <n v="1947280.25"/>
    <s v="NULL"/>
    <x v="3"/>
  </r>
  <r>
    <s v="156097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1"/>
    <d v="2021-02-26T00:00:00"/>
    <n v="5"/>
    <m/>
    <m/>
    <x v="0"/>
    <x v="0"/>
    <m/>
    <m/>
    <x v="0"/>
    <m/>
    <m/>
    <x v="0"/>
    <x v="0"/>
    <m/>
    <m/>
    <x v="0"/>
    <m/>
    <x v="11279"/>
    <x v="11375"/>
    <x v="1078"/>
    <x v="11368"/>
    <n v="1.67E-2"/>
    <n v="0"/>
    <n v="0.73909999999999998"/>
    <n v="0"/>
    <n v="0"/>
    <x v="11057"/>
    <n v="22840.18"/>
    <n v="7493088.2300000004"/>
    <n v="0"/>
    <n v="166169.19"/>
    <n v="227244874.84999999"/>
    <n v="162176492.97999999"/>
    <n v="0"/>
    <x v="32"/>
    <n v="0"/>
    <n v="13468516.99"/>
    <n v="148707975.99000001"/>
    <n v="0"/>
    <n v="0"/>
    <n v="0"/>
    <x v="0"/>
    <x v="0"/>
    <x v="0"/>
    <n v="0"/>
    <x v="0"/>
    <n v="0"/>
    <n v="0"/>
    <x v="0"/>
    <x v="516"/>
    <n v="0"/>
    <x v="0"/>
    <x v="0"/>
    <x v="0"/>
    <x v="0"/>
    <x v="0"/>
    <n v="0"/>
    <n v="3872466.65"/>
    <n v="0"/>
    <n v="3864942.51"/>
    <n v="7524.14"/>
    <n v="0"/>
    <n v="0"/>
    <x v="0"/>
    <x v="863"/>
    <n v="0"/>
    <n v="0"/>
    <x v="0"/>
    <x v="0"/>
    <n v="197934.49"/>
    <x v="10098"/>
    <n v="1560084.34"/>
    <s v="NULL"/>
    <x v="3"/>
  </r>
  <r>
    <s v="165424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2"/>
    <d v="2021-03-31T00:00:00"/>
    <n v="5"/>
    <m/>
    <m/>
    <x v="0"/>
    <x v="2"/>
    <m/>
    <m/>
    <x v="0"/>
    <m/>
    <m/>
    <x v="0"/>
    <x v="0"/>
    <m/>
    <n v="4"/>
    <x v="0"/>
    <m/>
    <x v="11280"/>
    <x v="11376"/>
    <x v="1078"/>
    <x v="11369"/>
    <n v="1.67E-2"/>
    <n v="0"/>
    <n v="-8.1299999999999997E-2"/>
    <n v="0"/>
    <n v="3.4775"/>
    <x v="11058"/>
    <n v="194498.35"/>
    <n v="0"/>
    <n v="0"/>
    <n v="616855.03"/>
    <n v="225022690.16999999"/>
    <n v="159954308.30000001"/>
    <n v="0"/>
    <x v="32"/>
    <n v="0"/>
    <n v="12864727.310000001"/>
    <n v="147089580.99000001"/>
    <n v="0"/>
    <n v="0"/>
    <n v="0"/>
    <x v="0"/>
    <x v="0"/>
    <x v="0"/>
    <n v="0"/>
    <x v="0"/>
    <n v="0"/>
    <n v="0"/>
    <x v="0"/>
    <x v="516"/>
    <n v="0"/>
    <x v="0"/>
    <x v="0"/>
    <x v="0"/>
    <x v="0"/>
    <x v="0"/>
    <n v="0"/>
    <n v="4843870.57"/>
    <n v="0"/>
    <n v="4840562.07"/>
    <n v="3308.5"/>
    <n v="0"/>
    <n v="0"/>
    <x v="0"/>
    <x v="863"/>
    <n v="0"/>
    <n v="0"/>
    <x v="0"/>
    <x v="0"/>
    <n v="197934.49"/>
    <x v="10099"/>
    <n v="1881410.09"/>
    <s v="NULL"/>
    <x v="3"/>
  </r>
  <r>
    <s v="176991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3"/>
    <d v="2021-04-30T00:00:00"/>
    <n v="5"/>
    <m/>
    <m/>
    <x v="0"/>
    <x v="0"/>
    <m/>
    <m/>
    <x v="0"/>
    <m/>
    <m/>
    <x v="0"/>
    <x v="0"/>
    <m/>
    <m/>
    <x v="0"/>
    <m/>
    <x v="11281"/>
    <x v="11377"/>
    <x v="1078"/>
    <x v="11370"/>
    <n v="1.5900000000000001E-2"/>
    <n v="0"/>
    <n v="0.13919999999999999"/>
    <n v="0"/>
    <n v="0"/>
    <x v="11059"/>
    <n v="22051.03"/>
    <n v="0"/>
    <n v="0"/>
    <n v="589360.93999999994"/>
    <n v="223146438.06"/>
    <n v="158306523.06"/>
    <n v="0"/>
    <x v="32"/>
    <n v="0"/>
    <n v="11216942.07"/>
    <n v="147089580.99000001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6820190.9500000002"/>
    <n v="0"/>
    <n v="6581388.9800000004"/>
    <n v="238801.97"/>
    <n v="0"/>
    <n v="36344.99"/>
    <x v="0"/>
    <x v="863"/>
    <n v="0"/>
    <n v="0"/>
    <x v="0"/>
    <x v="0"/>
    <n v="124198.35"/>
    <x v="10100"/>
    <n v="1463165.21"/>
    <s v="NULL"/>
    <x v="3"/>
  </r>
  <r>
    <s v="184282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4"/>
    <d v="2021-05-31T00:00:00"/>
    <n v="5"/>
    <m/>
    <m/>
    <x v="0"/>
    <x v="0"/>
    <m/>
    <m/>
    <x v="0"/>
    <m/>
    <m/>
    <x v="0"/>
    <x v="0"/>
    <m/>
    <m/>
    <x v="0"/>
    <m/>
    <x v="11282"/>
    <x v="11378"/>
    <x v="1078"/>
    <x v="11371"/>
    <n v="1.67E-2"/>
    <n v="0"/>
    <n v="-0.2127"/>
    <n v="0"/>
    <n v="0"/>
    <x v="11060"/>
    <n v="52028.69"/>
    <n v="0"/>
    <n v="0"/>
    <n v="778536.15"/>
    <n v="219308042.47"/>
    <n v="154468127.47"/>
    <n v="0"/>
    <x v="32"/>
    <n v="0"/>
    <n v="10902612.84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9952014.2400000002"/>
    <n v="0"/>
    <n v="6558075.71"/>
    <n v="3393938.53"/>
    <n v="0"/>
    <n v="0"/>
    <x v="0"/>
    <x v="863"/>
    <n v="0"/>
    <n v="0"/>
    <x v="0"/>
    <x v="0"/>
    <n v="78545.119999999995"/>
    <x v="10101"/>
    <n v="1463026.77"/>
    <s v="NULL"/>
    <x v="3"/>
  </r>
  <r>
    <s v="195332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5"/>
    <d v="2021-06-30T00:00:00"/>
    <n v="5"/>
    <m/>
    <m/>
    <x v="0"/>
    <x v="2"/>
    <m/>
    <m/>
    <x v="0"/>
    <m/>
    <m/>
    <x v="0"/>
    <x v="0"/>
    <m/>
    <n v="4"/>
    <x v="0"/>
    <m/>
    <x v="11283"/>
    <x v="11379"/>
    <x v="1078"/>
    <x v="11372"/>
    <n v="1.67E-2"/>
    <n v="0"/>
    <n v="4.4600000000000001E-2"/>
    <n v="0"/>
    <n v="0"/>
    <x v="11061"/>
    <n v="692821.11"/>
    <n v="0"/>
    <n v="0"/>
    <n v="734303.67"/>
    <n v="218668601.16"/>
    <n v="153828686.16"/>
    <n v="0"/>
    <x v="32"/>
    <n v="0"/>
    <n v="10263171.529999999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10019574.24"/>
    <n v="0"/>
    <n v="6628369.6200000001"/>
    <n v="3391204.62"/>
    <n v="0"/>
    <n v="0"/>
    <x v="0"/>
    <x v="863"/>
    <n v="0"/>
    <n v="0"/>
    <x v="0"/>
    <x v="0"/>
    <n v="60891.89"/>
    <x v="10102"/>
    <n v="1385847.32"/>
    <s v="NULL"/>
    <x v="3"/>
  </r>
  <r>
    <s v="206024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6"/>
    <d v="2021-07-30T00:00:00"/>
    <n v="5"/>
    <m/>
    <m/>
    <x v="0"/>
    <x v="0"/>
    <m/>
    <m/>
    <x v="0"/>
    <m/>
    <m/>
    <x v="0"/>
    <x v="0"/>
    <m/>
    <m/>
    <x v="0"/>
    <m/>
    <x v="11284"/>
    <x v="11380"/>
    <x v="1078"/>
    <x v="11373"/>
    <n v="1.67E-2"/>
    <n v="0"/>
    <n v="4.5600000000000002E-2"/>
    <n v="0"/>
    <n v="0"/>
    <x v="11062"/>
    <n v="2004543.45"/>
    <n v="0"/>
    <n v="0"/>
    <n v="3105475.85"/>
    <n v="218359942.69999999"/>
    <n v="153520027.69999999"/>
    <n v="0"/>
    <x v="32"/>
    <n v="0"/>
    <n v="9954513.0700000003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6766116"/>
    <n v="0"/>
    <n v="4418177.91"/>
    <n v="2347938.09"/>
    <n v="0"/>
    <n v="0"/>
    <x v="0"/>
    <x v="863"/>
    <n v="0"/>
    <n v="0"/>
    <x v="0"/>
    <x v="0"/>
    <n v="60891.89"/>
    <x v="10103"/>
    <n v="1402370.13"/>
    <s v="NULL"/>
    <x v="3"/>
  </r>
  <r>
    <s v="215754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7"/>
    <d v="2021-08-31T00:00:00"/>
    <n v="5"/>
    <m/>
    <m/>
    <x v="0"/>
    <x v="0"/>
    <m/>
    <m/>
    <x v="0"/>
    <m/>
    <m/>
    <x v="0"/>
    <x v="0"/>
    <m/>
    <m/>
    <x v="0"/>
    <m/>
    <x v="11285"/>
    <x v="11381"/>
    <x v="1078"/>
    <x v="11374"/>
    <n v="1.67E-2"/>
    <n v="0"/>
    <n v="-1.8105"/>
    <n v="0"/>
    <n v="0"/>
    <x v="11063"/>
    <n v="881005.7"/>
    <n v="0"/>
    <n v="0"/>
    <n v="2021758.83"/>
    <n v="218064330.62"/>
    <n v="153224415.62"/>
    <n v="0"/>
    <x v="32"/>
    <n v="0"/>
    <n v="9658900.9900000002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5111745.83"/>
    <n v="0"/>
    <n v="2766636.93"/>
    <n v="2345108.9"/>
    <n v="0"/>
    <n v="0"/>
    <x v="0"/>
    <x v="863"/>
    <n v="0"/>
    <n v="0"/>
    <x v="0"/>
    <x v="0"/>
    <n v="60891.89"/>
    <x v="10104"/>
    <n v="1388209.22"/>
    <s v="NULL"/>
    <x v="3"/>
  </r>
  <r>
    <s v="223302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8"/>
    <d v="2021-09-30T00:00:00"/>
    <n v="5"/>
    <m/>
    <m/>
    <x v="0"/>
    <x v="2"/>
    <m/>
    <m/>
    <x v="0"/>
    <m/>
    <m/>
    <x v="0"/>
    <x v="0"/>
    <m/>
    <n v="4"/>
    <x v="0"/>
    <m/>
    <x v="11286"/>
    <x v="11382"/>
    <x v="1078"/>
    <x v="11375"/>
    <n v="1.67E-2"/>
    <n v="0"/>
    <n v="0.13700000000000001"/>
    <n v="0"/>
    <n v="1.3351999999999999"/>
    <x v="11064"/>
    <n v="588972.51"/>
    <n v="0"/>
    <n v="0"/>
    <n v="1990641.05"/>
    <n v="217473106.46000001"/>
    <n v="152633191.46000001"/>
    <n v="0"/>
    <x v="32"/>
    <n v="0"/>
    <n v="9067676.8300000001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3634039.08"/>
    <n v="0"/>
    <n v="2724066.48"/>
    <n v="909972.6"/>
    <n v="0"/>
    <n v="0"/>
    <x v="0"/>
    <x v="863"/>
    <n v="0"/>
    <n v="0"/>
    <x v="0"/>
    <x v="0"/>
    <n v="60891.89"/>
    <x v="10105"/>
    <n v="1688267.35"/>
    <s v="NULL"/>
    <x v="3"/>
  </r>
  <r>
    <s v="237559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59"/>
    <d v="2021-10-29T00:00:00"/>
    <n v="5"/>
    <m/>
    <m/>
    <x v="0"/>
    <x v="0"/>
    <m/>
    <m/>
    <x v="0"/>
    <m/>
    <m/>
    <x v="0"/>
    <x v="0"/>
    <m/>
    <m/>
    <x v="0"/>
    <m/>
    <x v="11287"/>
    <x v="11383"/>
    <x v="1078"/>
    <x v="11376"/>
    <n v="1.67E-2"/>
    <n v="0"/>
    <n v="-0.4582"/>
    <n v="0"/>
    <n v="0"/>
    <x v="11065"/>
    <n v="1106773.83"/>
    <n v="0"/>
    <n v="0"/>
    <n v="2159429.2400000002"/>
    <n v="217181277.22999999"/>
    <n v="152341362.22999999"/>
    <n v="0"/>
    <x v="32"/>
    <n v="0"/>
    <n v="8775847.5999999996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2794478.7"/>
    <n v="0"/>
    <n v="2784060.08"/>
    <n v="10418.620000000001"/>
    <n v="0"/>
    <n v="0"/>
    <x v="0"/>
    <x v="863"/>
    <n v="0"/>
    <n v="0"/>
    <x v="0"/>
    <x v="0"/>
    <n v="60891.89"/>
    <x v="10106"/>
    <n v="2260756.77"/>
    <s v="NULL"/>
    <x v="3"/>
  </r>
  <r>
    <s v="247563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60"/>
    <d v="2021-11-30T00:00:00"/>
    <n v="5"/>
    <m/>
    <m/>
    <x v="0"/>
    <x v="0"/>
    <m/>
    <m/>
    <x v="0"/>
    <m/>
    <m/>
    <x v="0"/>
    <x v="0"/>
    <m/>
    <m/>
    <x v="0"/>
    <m/>
    <x v="11288"/>
    <x v="11384"/>
    <x v="1078"/>
    <x v="11377"/>
    <n v="1.67E-2"/>
    <n v="0"/>
    <n v="0.17130000000000001"/>
    <n v="0"/>
    <n v="0"/>
    <x v="11066"/>
    <n v="1149290.93"/>
    <n v="0"/>
    <n v="0"/>
    <n v="2595078.04"/>
    <n v="216660515.91999999"/>
    <n v="151820600.91999999"/>
    <n v="0"/>
    <x v="32"/>
    <n v="0"/>
    <n v="8255086.29"/>
    <n v="143565514.63"/>
    <n v="0"/>
    <n v="0"/>
    <n v="0"/>
    <x v="0"/>
    <x v="0"/>
    <x v="0"/>
    <n v="0"/>
    <x v="0"/>
    <n v="0"/>
    <n v="0"/>
    <x v="0"/>
    <x v="517"/>
    <n v="0"/>
    <x v="0"/>
    <x v="0"/>
    <x v="0"/>
    <x v="0"/>
    <x v="0"/>
    <n v="0"/>
    <n v="3293385.98"/>
    <n v="0"/>
    <n v="3286560.08"/>
    <n v="6825.9"/>
    <n v="0"/>
    <n v="0"/>
    <x v="0"/>
    <x v="864"/>
    <n v="0"/>
    <n v="0"/>
    <x v="0"/>
    <x v="0"/>
    <n v="60891.89"/>
    <x v="10107"/>
    <n v="2338453.6"/>
    <s v="NULL"/>
    <x v="3"/>
  </r>
  <r>
    <s v="257280"/>
    <s v="IZAR FUNDO DE INVESTIMENTO IMOBILIÁRIO - FII"/>
    <s v="22.646.161/0001-90"/>
    <d v="2016-04-04T00:00:00"/>
    <x v="1"/>
    <s v="-"/>
    <x v="6"/>
    <n v="337891.63"/>
    <x v="0"/>
    <x v="7"/>
    <x v="18"/>
    <x v="0"/>
    <x v="0"/>
    <m/>
    <s v="30/06"/>
    <x v="3"/>
    <x v="2"/>
    <s v="OLIVEIRA TRUST DTVM S.A."/>
    <s v="36.113.876/0001-91"/>
    <x v="61"/>
    <d v="2021-12-31T00:00:00"/>
    <n v="5"/>
    <m/>
    <m/>
    <x v="0"/>
    <x v="2"/>
    <m/>
    <m/>
    <x v="0"/>
    <m/>
    <m/>
    <x v="0"/>
    <x v="0"/>
    <m/>
    <n v="4"/>
    <x v="0"/>
    <m/>
    <x v="11289"/>
    <x v="11385"/>
    <x v="1078"/>
    <x v="11378"/>
    <n v="1.4500000000000001E-2"/>
    <n v="0"/>
    <n v="14.3096"/>
    <n v="0.90759999999999996"/>
    <n v="0"/>
    <x v="11067"/>
    <n v="719952.83"/>
    <n v="0"/>
    <n v="0"/>
    <n v="6852897.5099999998"/>
    <n v="236917522.88"/>
    <n v="149667522.88999999"/>
    <n v="0"/>
    <x v="32"/>
    <n v="0"/>
    <n v="6102008.2599999998"/>
    <n v="143565514.63"/>
    <n v="0"/>
    <n v="0"/>
    <n v="0"/>
    <x v="0"/>
    <x v="0"/>
    <x v="0"/>
    <n v="0"/>
    <x v="0"/>
    <n v="0"/>
    <n v="0"/>
    <x v="0"/>
    <x v="518"/>
    <n v="0"/>
    <x v="0"/>
    <x v="0"/>
    <x v="0"/>
    <x v="0"/>
    <x v="0"/>
    <n v="0"/>
    <n v="9394174.2899999991"/>
    <n v="0"/>
    <n v="4573667.08"/>
    <n v="4820507.21"/>
    <n v="0"/>
    <n v="0"/>
    <x v="0"/>
    <x v="865"/>
    <n v="0"/>
    <n v="0"/>
    <x v="0"/>
    <x v="0"/>
    <n v="23713.66"/>
    <x v="10108"/>
    <n v="849104.03"/>
    <s v="NULL"/>
    <x v="3"/>
  </r>
  <r>
    <s v="268874"/>
    <s v="IZAR FUNDO DE INVESTIMENTO IMOBILIÁRIO - FII"/>
    <s v="22.646.161/0001-90"/>
    <d v="2016-04-04T00:00:00"/>
    <x v="1"/>
    <s v="-"/>
    <x v="7"/>
    <n v="337891.62965999998"/>
    <x v="0"/>
    <x v="8"/>
    <x v="19"/>
    <x v="1"/>
    <x v="0"/>
    <d v="1899-12-31T00:00:00"/>
    <s v="30/06"/>
    <x v="3"/>
    <x v="2"/>
    <s v="OLIVEIRA TRUST DTVM S.A."/>
    <s v="36113876000191"/>
    <x v="62"/>
    <d v="2022-02-15T00:00:00"/>
    <n v="5"/>
    <n v="0"/>
    <n v="0"/>
    <x v="1"/>
    <x v="1"/>
    <n v="0"/>
    <n v="0"/>
    <x v="1"/>
    <n v="0"/>
    <n v="0"/>
    <x v="1"/>
    <x v="1"/>
    <n v="0"/>
    <n v="0"/>
    <x v="1"/>
    <n v="0"/>
    <x v="11290"/>
    <x v="11386"/>
    <x v="1079"/>
    <x v="11379"/>
    <n v="1.6699999999999999E-4"/>
    <n v="0"/>
    <n v="5.3000000000000001E-5"/>
    <n v="0"/>
    <n v="2.0154999999999999E-2"/>
    <x v="11068"/>
    <n v="757659.74"/>
    <n v="0"/>
    <n v="0"/>
    <n v="2931839.13"/>
    <n v="236776240.03"/>
    <n v="149526240.03999999"/>
    <n v="0"/>
    <x v="32"/>
    <n v="0"/>
    <n v="5960725.4100000001"/>
    <n v="143565514.63"/>
    <n v="0"/>
    <n v="0"/>
    <n v="0"/>
    <x v="0"/>
    <x v="0"/>
    <x v="0"/>
    <n v="0"/>
    <x v="0"/>
    <n v="0"/>
    <n v="0"/>
    <x v="0"/>
    <x v="518"/>
    <n v="0"/>
    <x v="0"/>
    <x v="0"/>
    <x v="0"/>
    <x v="0"/>
    <x v="0"/>
    <n v="0"/>
    <n v="9226730.25"/>
    <n v="0"/>
    <n v="4406688.08"/>
    <n v="4820042.17"/>
    <n v="0"/>
    <n v="0"/>
    <x v="0"/>
    <x v="865"/>
    <n v="0"/>
    <n v="0"/>
    <x v="0"/>
    <x v="0"/>
    <n v="23713.66"/>
    <x v="10109"/>
    <n v="1743643.17"/>
    <s v=""/>
    <x v="4"/>
  </r>
  <r>
    <m/>
    <s v="IZAR FUNDO DE INVESTIMENTO IMOBILIÁRIO - FII"/>
    <s v="22.646.161/0001-90"/>
    <d v="2016-04-04T00:00:00"/>
    <x v="1"/>
    <s v="-"/>
    <x v="7"/>
    <n v="337891.62965999998"/>
    <x v="0"/>
    <x v="8"/>
    <x v="19"/>
    <x v="1"/>
    <x v="0"/>
    <d v="1899-12-31T00:00:00"/>
    <s v="30/06"/>
    <x v="3"/>
    <x v="2"/>
    <s v="OLIVEIRA TRUST DTVM S.A."/>
    <s v="36113876000191"/>
    <x v="63"/>
    <d v="2022-03-15T00:00:00"/>
    <n v="5"/>
    <n v="0"/>
    <n v="0"/>
    <x v="1"/>
    <x v="1"/>
    <n v="0"/>
    <n v="0"/>
    <x v="1"/>
    <n v="0"/>
    <n v="0"/>
    <x v="1"/>
    <x v="1"/>
    <n v="0"/>
    <n v="0"/>
    <x v="1"/>
    <n v="0"/>
    <x v="11291"/>
    <x v="11387"/>
    <x v="1079"/>
    <x v="11380"/>
    <n v="1.6699999999999999E-4"/>
    <n v="0"/>
    <n v="-4.6900000000000002E-4"/>
    <n v="0"/>
    <n v="0"/>
    <x v="11069"/>
    <n v="1886697.28"/>
    <n v="0"/>
    <n v="0"/>
    <n v="3200165.98"/>
    <n v="236621910.80000001"/>
    <n v="149371910.81"/>
    <n v="0"/>
    <x v="32"/>
    <n v="0"/>
    <n v="5806396.1799999997"/>
    <n v="143565514.63"/>
    <n v="0"/>
    <n v="0"/>
    <n v="0"/>
    <x v="0"/>
    <x v="0"/>
    <x v="0"/>
    <n v="0"/>
    <x v="0"/>
    <n v="0"/>
    <n v="0"/>
    <x v="0"/>
    <x v="518"/>
    <n v="0"/>
    <x v="0"/>
    <x v="0"/>
    <x v="0"/>
    <x v="0"/>
    <x v="0"/>
    <n v="0"/>
    <n v="9313263.1500000004"/>
    <n v="0"/>
    <n v="4492688.08"/>
    <n v="4820575.07"/>
    <n v="0"/>
    <n v="0"/>
    <x v="0"/>
    <x v="865"/>
    <n v="0"/>
    <n v="0"/>
    <x v="0"/>
    <x v="0"/>
    <n v="23713.66"/>
    <x v="10110"/>
    <n v="3189404.82"/>
    <s v=""/>
    <x v="4"/>
  </r>
  <r>
    <m/>
    <s v="IZAR FUNDO DE INVESTIMENTO IMOBILIÁRIO - FII"/>
    <s v="22.646.161/0001-90"/>
    <d v="2016-04-04T00:00:00"/>
    <x v="1"/>
    <s v="-"/>
    <x v="7"/>
    <n v="337891.62965999998"/>
    <x v="0"/>
    <x v="8"/>
    <x v="19"/>
    <x v="1"/>
    <x v="0"/>
    <d v="1899-12-31T00:00:00"/>
    <s v="30/06"/>
    <x v="3"/>
    <x v="2"/>
    <s v="OLIVEIRA TRUST DTVM S.A."/>
    <s v="36113876000191"/>
    <x v="64"/>
    <d v="2022-04-18T00:00:00"/>
    <n v="5"/>
    <n v="0"/>
    <n v="0"/>
    <x v="1"/>
    <x v="2"/>
    <n v="0"/>
    <n v="0"/>
    <x v="1"/>
    <n v="0"/>
    <n v="0"/>
    <x v="1"/>
    <x v="1"/>
    <n v="0"/>
    <n v="4"/>
    <x v="1"/>
    <n v="0"/>
    <x v="11292"/>
    <x v="11388"/>
    <x v="1079"/>
    <x v="11381"/>
    <n v="1.6699999999999999E-4"/>
    <n v="0"/>
    <n v="9.990000000000001E-4"/>
    <n v="0"/>
    <n v="1.6140000000000002E-2"/>
    <x v="11070"/>
    <n v="272388.28999999998"/>
    <n v="0"/>
    <n v="0"/>
    <n v="1955533.45"/>
    <n v="236263252.34"/>
    <n v="149013252.34999999"/>
    <n v="0"/>
    <x v="32"/>
    <n v="0"/>
    <n v="5447737.7199999997"/>
    <n v="143565514.63"/>
    <n v="0"/>
    <n v="0"/>
    <n v="0"/>
    <x v="0"/>
    <x v="0"/>
    <x v="0"/>
    <n v="0"/>
    <x v="0"/>
    <n v="0"/>
    <n v="0"/>
    <x v="0"/>
    <x v="518"/>
    <n v="0"/>
    <x v="0"/>
    <x v="0"/>
    <x v="0"/>
    <x v="0"/>
    <x v="0"/>
    <n v="0"/>
    <n v="6516266.29"/>
    <n v="0"/>
    <n v="1696224.12"/>
    <n v="4820042.17"/>
    <n v="0"/>
    <n v="0"/>
    <x v="0"/>
    <x v="865"/>
    <n v="0"/>
    <n v="0"/>
    <x v="0"/>
    <x v="0"/>
    <n v="23713.66"/>
    <x v="10111"/>
    <n v="927339.75"/>
    <s v=""/>
    <x v="4"/>
  </r>
  <r>
    <m/>
    <s v="IZAR FUNDO DE INVESTIMENTO IMOBILIÁRIO - FII"/>
    <s v="22.646.161/0001-90"/>
    <d v="2016-04-04T00:00:00"/>
    <x v="1"/>
    <s v="-"/>
    <x v="7"/>
    <n v="337891.62965999998"/>
    <x v="0"/>
    <x v="8"/>
    <x v="19"/>
    <x v="1"/>
    <x v="0"/>
    <d v="1899-12-31T00:00:00"/>
    <s v="30/06"/>
    <x v="3"/>
    <x v="2"/>
    <s v="OLIVEIRA TRUST DTVM S.A."/>
    <s v="36113876000191"/>
    <x v="65"/>
    <d v="2022-05-13T00:00:00"/>
    <n v="5"/>
    <n v="0"/>
    <n v="0"/>
    <x v="1"/>
    <x v="1"/>
    <n v="0"/>
    <n v="0"/>
    <x v="1"/>
    <n v="0"/>
    <n v="0"/>
    <x v="1"/>
    <x v="1"/>
    <n v="0"/>
    <n v="0"/>
    <x v="1"/>
    <n v="0"/>
    <x v="11293"/>
    <x v="11389"/>
    <x v="1079"/>
    <x v="11382"/>
    <n v="1.6699999999999999E-4"/>
    <n v="0"/>
    <n v="-1.3730000000000001E-3"/>
    <n v="0"/>
    <n v="4.0969999999999999E-3"/>
    <x v="11071"/>
    <n v="698693.97"/>
    <n v="0"/>
    <n v="0"/>
    <n v="1943986.46"/>
    <n v="236263252.34"/>
    <n v="149013252.34999999"/>
    <n v="0"/>
    <x v="32"/>
    <n v="0"/>
    <n v="5447737.7199999997"/>
    <n v="143565514.63"/>
    <n v="0"/>
    <n v="0"/>
    <n v="0"/>
    <x v="0"/>
    <x v="0"/>
    <x v="0"/>
    <n v="0"/>
    <x v="0"/>
    <n v="0"/>
    <n v="0"/>
    <x v="0"/>
    <x v="518"/>
    <n v="0"/>
    <x v="0"/>
    <x v="0"/>
    <x v="0"/>
    <x v="0"/>
    <x v="0"/>
    <n v="0"/>
    <n v="6262537.1900000004"/>
    <n v="0"/>
    <n v="1441962.12"/>
    <n v="4820575.07"/>
    <n v="0"/>
    <n v="0"/>
    <x v="0"/>
    <x v="865"/>
    <n v="0"/>
    <n v="0"/>
    <x v="0"/>
    <x v="0"/>
    <n v="23713.66"/>
    <x v="10112"/>
    <n v="2423401.0699999998"/>
    <s v=""/>
    <x v="4"/>
  </r>
  <r>
    <s v="76322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37"/>
    <d v="2019-12-31T00:00:00"/>
    <n v="3"/>
    <m/>
    <m/>
    <x v="0"/>
    <x v="0"/>
    <n v="1"/>
    <n v="1"/>
    <x v="0"/>
    <m/>
    <m/>
    <x v="0"/>
    <x v="0"/>
    <m/>
    <n v="1"/>
    <x v="0"/>
    <m/>
    <x v="11294"/>
    <x v="11390"/>
    <x v="1080"/>
    <x v="11383"/>
    <n v="4.3E-3"/>
    <n v="1.6999999999999999E-3"/>
    <n v="-0.55149999999999999"/>
    <n v="0"/>
    <n v="0"/>
    <x v="11072"/>
    <n v="7511.86"/>
    <n v="9191279.6999999993"/>
    <n v="0"/>
    <n v="0"/>
    <n v="312612371.69"/>
    <n v="312612371.69"/>
    <n v="0"/>
    <x v="29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3311.99"/>
    <n v="79039.23"/>
    <n v="0"/>
    <n v="3344272.76"/>
    <n v="0"/>
    <n v="0"/>
    <x v="0"/>
    <x v="866"/>
    <n v="0"/>
    <n v="0"/>
    <x v="0"/>
    <x v="0"/>
    <n v="0"/>
    <x v="10113"/>
    <n v="225786020.56"/>
    <s v="Multioffices 1"/>
    <x v="2"/>
  </r>
  <r>
    <s v="82226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38"/>
    <d v="2020-01-31T00:00:00"/>
    <n v="3"/>
    <m/>
    <m/>
    <x v="0"/>
    <x v="0"/>
    <m/>
    <m/>
    <x v="0"/>
    <m/>
    <m/>
    <x v="0"/>
    <x v="0"/>
    <m/>
    <m/>
    <x v="0"/>
    <m/>
    <x v="11295"/>
    <x v="11391"/>
    <x v="1080"/>
    <x v="11384"/>
    <n v="1.3100000000000001E-2"/>
    <n v="4.0000000000000001E-3"/>
    <n v="-9.6699999999999994E-2"/>
    <n v="0"/>
    <n v="0"/>
    <x v="11073"/>
    <n v="1200.1099999999999"/>
    <n v="0"/>
    <n v="0"/>
    <n v="6751686.2599999998"/>
    <n v="312612371.69"/>
    <n v="312612371.69"/>
    <n v="0"/>
    <x v="29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89541.5599999996"/>
    <n v="3867245.19"/>
    <n v="0"/>
    <n v="3822296.37"/>
    <n v="0"/>
    <n v="0"/>
    <x v="0"/>
    <x v="867"/>
    <n v="0"/>
    <n v="0"/>
    <x v="0"/>
    <x v="0"/>
    <n v="159986991.94999999"/>
    <x v="10114"/>
    <n v="227702552.28999999"/>
    <s v="Multioffices 1"/>
    <x v="2"/>
  </r>
  <r>
    <s v="85810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39"/>
    <d v="2020-02-28T00:00:00"/>
    <n v="2"/>
    <m/>
    <m/>
    <x v="0"/>
    <x v="0"/>
    <m/>
    <m/>
    <x v="0"/>
    <m/>
    <m/>
    <x v="0"/>
    <x v="0"/>
    <m/>
    <m/>
    <x v="0"/>
    <m/>
    <x v="11296"/>
    <x v="11392"/>
    <x v="1080"/>
    <x v="11385"/>
    <n v="1.0699999999999999E-2"/>
    <n v="4.0000000000000001E-3"/>
    <n v="1.2658"/>
    <n v="0"/>
    <n v="0"/>
    <x v="11074"/>
    <n v="942.9"/>
    <n v="0"/>
    <n v="0"/>
    <n v="5568234.8899999997"/>
    <n v="312612371.69"/>
    <n v="312612371.69"/>
    <n v="0"/>
    <x v="29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92042.8399999999"/>
    <n v="6402067.8499999996"/>
    <n v="0"/>
    <n v="3389974.99"/>
    <n v="0"/>
    <n v="0"/>
    <x v="0"/>
    <x v="868"/>
    <n v="0"/>
    <n v="0"/>
    <x v="0"/>
    <x v="0"/>
    <n v="158713162.31999999"/>
    <x v="10115"/>
    <n v="227363768.58000001"/>
    <s v="Multioffices 1"/>
    <x v="2"/>
  </r>
  <r>
    <s v="91111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0"/>
    <d v="2020-03-31T00:00:00"/>
    <n v="3"/>
    <m/>
    <m/>
    <x v="0"/>
    <x v="0"/>
    <n v="1"/>
    <n v="1"/>
    <x v="0"/>
    <m/>
    <m/>
    <x v="0"/>
    <x v="0"/>
    <m/>
    <n v="1"/>
    <x v="0"/>
    <m/>
    <x v="11297"/>
    <x v="11393"/>
    <x v="1080"/>
    <x v="11386"/>
    <n v="1.29E-2"/>
    <n v="3.8999999999999998E-3"/>
    <n v="2.9232999999999998"/>
    <n v="0"/>
    <n v="0"/>
    <x v="11075"/>
    <n v="1376.98"/>
    <n v="0"/>
    <n v="0"/>
    <n v="5160126.53"/>
    <n v="312612371.69"/>
    <n v="312612371.69"/>
    <n v="0"/>
    <x v="29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46405.439999999"/>
    <n v="8162627.4100000001"/>
    <n v="0"/>
    <n v="4483778.03"/>
    <n v="0"/>
    <n v="0"/>
    <x v="0"/>
    <x v="869"/>
    <n v="0"/>
    <n v="0"/>
    <x v="0"/>
    <x v="0"/>
    <n v="158829820.69999999"/>
    <x v="10116"/>
    <n v="226869284.88999999"/>
    <s v="Multioffices 1"/>
    <x v="2"/>
  </r>
  <r>
    <s v="96351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1"/>
    <d v="2020-04-30T00:00:00"/>
    <n v="2"/>
    <m/>
    <m/>
    <x v="0"/>
    <x v="0"/>
    <m/>
    <m/>
    <x v="0"/>
    <m/>
    <m/>
    <x v="0"/>
    <x v="0"/>
    <m/>
    <m/>
    <x v="0"/>
    <m/>
    <x v="11298"/>
    <x v="11394"/>
    <x v="1080"/>
    <x v="11387"/>
    <n v="1.18E-2"/>
    <n v="3.8E-3"/>
    <n v="0.48799999999999999"/>
    <n v="0"/>
    <n v="0"/>
    <x v="11076"/>
    <n v="1186.1500000000001"/>
    <n v="0"/>
    <n v="0"/>
    <n v="6120656.1299999999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23895.93"/>
    <n v="6560256.0899999999"/>
    <n v="0"/>
    <n v="5663639.8399999999"/>
    <n v="0"/>
    <n v="0"/>
    <x v="0"/>
    <x v="870"/>
    <n v="0"/>
    <n v="0"/>
    <x v="0"/>
    <x v="0"/>
    <n v="158741042.50999999"/>
    <x v="10117"/>
    <n v="227126965.80000001"/>
    <s v="Multioffices 1"/>
    <x v="2"/>
  </r>
  <r>
    <s v="101157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2"/>
    <d v="2020-05-29T00:00:00"/>
    <n v="3"/>
    <m/>
    <m/>
    <x v="0"/>
    <x v="0"/>
    <m/>
    <m/>
    <x v="0"/>
    <m/>
    <m/>
    <x v="0"/>
    <x v="0"/>
    <m/>
    <m/>
    <x v="0"/>
    <m/>
    <x v="11299"/>
    <x v="11395"/>
    <x v="1080"/>
    <x v="11388"/>
    <n v="1.18E-2"/>
    <n v="3.7000000000000002E-3"/>
    <n v="2.6543999999999999"/>
    <n v="0"/>
    <n v="0"/>
    <x v="11077"/>
    <n v="1461.26"/>
    <n v="0"/>
    <n v="0"/>
    <n v="6868169.9500000002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15881.51"/>
    <n v="8141040.6900000004"/>
    <n v="0"/>
    <n v="7274840.8200000003"/>
    <n v="0"/>
    <n v="0"/>
    <x v="0"/>
    <x v="871"/>
    <n v="0"/>
    <n v="0"/>
    <x v="0"/>
    <x v="0"/>
    <n v="158607219.81"/>
    <x v="10118"/>
    <n v="228304679.44"/>
    <s v="Multioffices 1"/>
    <x v="2"/>
  </r>
  <r>
    <s v="107044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3"/>
    <d v="2020-06-30T00:00:00"/>
    <n v="3"/>
    <m/>
    <m/>
    <x v="0"/>
    <x v="0"/>
    <n v="1"/>
    <n v="1"/>
    <x v="0"/>
    <m/>
    <m/>
    <x v="0"/>
    <x v="0"/>
    <m/>
    <n v="1"/>
    <x v="0"/>
    <m/>
    <x v="11300"/>
    <x v="11396"/>
    <x v="1080"/>
    <x v="11389"/>
    <n v="1.2200000000000001E-2"/>
    <n v="3.7000000000000002E-3"/>
    <n v="1.8365"/>
    <n v="0"/>
    <n v="0"/>
    <x v="11078"/>
    <n v="1065.98"/>
    <n v="0"/>
    <n v="0"/>
    <n v="8579337.4700000007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24926.09"/>
    <n v="11584823.939999999"/>
    <n v="0"/>
    <n v="3740102.15"/>
    <n v="0"/>
    <n v="0"/>
    <x v="0"/>
    <x v="872"/>
    <n v="0"/>
    <n v="0"/>
    <x v="0"/>
    <x v="0"/>
    <n v="158598032.08000001"/>
    <x v="10119"/>
    <n v="227962785.34"/>
    <s v="Multioffices 1"/>
    <x v="2"/>
  </r>
  <r>
    <s v="112692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4"/>
    <d v="2020-07-31T00:00:00"/>
    <n v="2"/>
    <m/>
    <m/>
    <x v="0"/>
    <x v="0"/>
    <m/>
    <m/>
    <x v="0"/>
    <m/>
    <m/>
    <x v="0"/>
    <x v="0"/>
    <m/>
    <m/>
    <x v="0"/>
    <m/>
    <x v="11301"/>
    <x v="11397"/>
    <x v="1080"/>
    <x v="11390"/>
    <n v="1.35E-2"/>
    <n v="3.5999999999999999E-3"/>
    <n v="3.0053000000000001"/>
    <n v="0"/>
    <n v="0"/>
    <x v="11079"/>
    <n v="1097.9000000000001"/>
    <n v="0"/>
    <n v="0"/>
    <n v="9978060.4000000004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03474.93"/>
    <n v="13414313.02"/>
    <n v="0"/>
    <n v="4089161.91"/>
    <n v="0"/>
    <n v="0"/>
    <x v="0"/>
    <x v="873"/>
    <n v="0"/>
    <n v="0"/>
    <x v="0"/>
    <x v="0"/>
    <n v="158833386.02000001"/>
    <x v="10120"/>
    <n v="228270918.41999999"/>
    <s v="Multioffices 1"/>
    <x v="2"/>
  </r>
  <r>
    <s v="116676"/>
    <s v="MULTIOFFICES 1 - FUNDO DE INVESTIMENTO IMOBILIÁRIO"/>
    <s v="22.862.226/0001-34"/>
    <d v="2015-07-07T00:00:00"/>
    <x v="2"/>
    <s v="-"/>
    <x v="233"/>
    <n v="100000"/>
    <x v="0"/>
    <x v="10"/>
    <x v="2"/>
    <x v="2"/>
    <x v="0"/>
    <m/>
    <s v="31/12"/>
    <x v="0"/>
    <x v="0"/>
    <s v="OLIVEIRA TRUST DTVM S.A."/>
    <s v="36.113.876/0001-91"/>
    <x v="45"/>
    <d v="2020-08-31T00:00:00"/>
    <n v="3"/>
    <m/>
    <m/>
    <x v="0"/>
    <x v="0"/>
    <m/>
    <m/>
    <x v="0"/>
    <m/>
    <m/>
    <x v="0"/>
    <x v="0"/>
    <m/>
    <m/>
    <x v="0"/>
    <m/>
    <x v="11302"/>
    <x v="11398"/>
    <x v="1080"/>
    <x v="11391"/>
    <n v="1.24E-2"/>
    <n v="3.5000000000000001E-3"/>
    <n v="1.7430000000000001"/>
    <n v="0"/>
    <n v="0"/>
    <x v="11080"/>
    <n v="1257.5899999999999"/>
    <n v="0"/>
    <n v="0"/>
    <n v="10500765.35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07080.84"/>
    <n v="15076991.57"/>
    <n v="0"/>
    <n v="4030089.27"/>
    <n v="0"/>
    <n v="0"/>
    <x v="0"/>
    <x v="874"/>
    <n v="0"/>
    <n v="0"/>
    <x v="0"/>
    <x v="0"/>
    <n v="158869135.91999999"/>
    <x v="10121"/>
    <n v="228444424.34999999"/>
    <s v="Multioffices 1"/>
    <x v="2"/>
  </r>
  <r>
    <s v="121706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46"/>
    <d v="2020-09-30T00:00:00"/>
    <n v="3"/>
    <m/>
    <m/>
    <x v="0"/>
    <x v="0"/>
    <n v="1"/>
    <n v="1"/>
    <x v="0"/>
    <m/>
    <m/>
    <x v="0"/>
    <x v="0"/>
    <m/>
    <n v="1"/>
    <x v="0"/>
    <m/>
    <x v="11303"/>
    <x v="11399"/>
    <x v="1081"/>
    <x v="11392"/>
    <n v="1.01E-2"/>
    <n v="2.7000000000000001E-3"/>
    <n v="-3.7311000000000001"/>
    <n v="0"/>
    <n v="0"/>
    <x v="11081"/>
    <n v="1497.69"/>
    <n v="0"/>
    <n v="0"/>
    <n v="5568663.04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72038.98"/>
    <n v="16748402.289999999"/>
    <n v="0"/>
    <n v="4023636.69"/>
    <n v="0"/>
    <n v="0"/>
    <x v="0"/>
    <x v="0"/>
    <n v="0"/>
    <n v="0"/>
    <x v="0"/>
    <x v="0"/>
    <n v="158794962.47"/>
    <x v="10122"/>
    <n v="160289392.56"/>
    <s v="Multioffices 1"/>
    <x v="2"/>
  </r>
  <r>
    <s v="126531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47"/>
    <d v="2020-10-30T00:00:00"/>
    <n v="3"/>
    <m/>
    <m/>
    <x v="0"/>
    <x v="0"/>
    <m/>
    <m/>
    <x v="0"/>
    <m/>
    <m/>
    <x v="0"/>
    <x v="0"/>
    <m/>
    <m/>
    <x v="0"/>
    <m/>
    <x v="11304"/>
    <x v="11400"/>
    <x v="1081"/>
    <x v="11393"/>
    <n v="1.24E-2"/>
    <n v="3.3E-3"/>
    <n v="1.0471999999999999"/>
    <n v="0"/>
    <n v="0"/>
    <x v="11082"/>
    <n v="1008.3"/>
    <n v="0"/>
    <n v="0"/>
    <n v="5918741.29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23047.25"/>
    <n v="18408226.120000001"/>
    <n v="0"/>
    <n v="4014821.13"/>
    <n v="0"/>
    <n v="0"/>
    <x v="0"/>
    <x v="0"/>
    <n v="0"/>
    <n v="0"/>
    <x v="0"/>
    <x v="0"/>
    <n v="158909578.91999999"/>
    <x v="10123"/>
    <n v="160416706.05000001"/>
    <s v="Multioffices 1"/>
    <x v="2"/>
  </r>
  <r>
    <s v="133335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48"/>
    <d v="2020-11-30T00:00:00"/>
    <n v="3"/>
    <m/>
    <m/>
    <x v="0"/>
    <x v="0"/>
    <m/>
    <m/>
    <x v="0"/>
    <m/>
    <m/>
    <x v="0"/>
    <x v="0"/>
    <m/>
    <m/>
    <x v="0"/>
    <m/>
    <x v="11305"/>
    <x v="11401"/>
    <x v="1081"/>
    <x v="11394"/>
    <n v="1.1900000000000001E-2"/>
    <n v="3.2000000000000002E-3"/>
    <n v="0.50149999999999995"/>
    <n v="0"/>
    <n v="0"/>
    <x v="11083"/>
    <n v="1021.87"/>
    <n v="0"/>
    <n v="0"/>
    <n v="5500368.3300000001"/>
    <n v="312837553.83999997"/>
    <n v="312837553.83999997"/>
    <n v="0"/>
    <x v="2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12285.289999999"/>
    <n v="19856437.620000001"/>
    <n v="0"/>
    <n v="4155847.67"/>
    <n v="0"/>
    <n v="0"/>
    <x v="0"/>
    <x v="0"/>
    <n v="0"/>
    <n v="0"/>
    <x v="0"/>
    <x v="0"/>
    <n v="159007244.68000001"/>
    <x v="10124"/>
    <n v="160681015.72999999"/>
    <s v="Multioffices 1"/>
    <x v="2"/>
  </r>
  <r>
    <s v="140697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49"/>
    <d v="2020-12-31T00:00:00"/>
    <n v="3"/>
    <m/>
    <m/>
    <x v="0"/>
    <x v="0"/>
    <n v="1"/>
    <n v="1"/>
    <x v="0"/>
    <m/>
    <m/>
    <x v="0"/>
    <x v="0"/>
    <m/>
    <n v="1"/>
    <x v="0"/>
    <m/>
    <x v="11306"/>
    <x v="11402"/>
    <x v="1081"/>
    <x v="11395"/>
    <n v="1.2699999999999999E-2"/>
    <n v="3.3999999999999998E-3"/>
    <n v="3.3370000000000002"/>
    <n v="0"/>
    <n v="0"/>
    <x v="11084"/>
    <n v="1163.08"/>
    <n v="0"/>
    <n v="0"/>
    <n v="5084782.1500000004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80555.91"/>
    <n v="21554961.390000001"/>
    <n v="0"/>
    <n v="3925594.52"/>
    <n v="0"/>
    <n v="0"/>
    <x v="0"/>
    <x v="0"/>
    <n v="0"/>
    <n v="0"/>
    <x v="0"/>
    <x v="0"/>
    <n v="159058211.44999999"/>
    <x v="10125"/>
    <n v="160833929.25999999"/>
    <s v="Multioffices 1"/>
    <x v="2"/>
  </r>
  <r>
    <s v="148679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50"/>
    <d v="2021-01-29T00:00:00"/>
    <n v="3"/>
    <m/>
    <m/>
    <x v="0"/>
    <x v="0"/>
    <m/>
    <m/>
    <x v="0"/>
    <m/>
    <m/>
    <x v="0"/>
    <x v="0"/>
    <m/>
    <m/>
    <x v="0"/>
    <m/>
    <x v="11307"/>
    <x v="11403"/>
    <x v="1081"/>
    <x v="11396"/>
    <n v="1.1900000000000001E-2"/>
    <n v="3.2000000000000002E-3"/>
    <n v="0.81640000000000001"/>
    <n v="0"/>
    <n v="0"/>
    <x v="11085"/>
    <n v="1236.02"/>
    <n v="0"/>
    <n v="0"/>
    <n v="4558588.97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417402.43"/>
    <n v="23500747.75"/>
    <n v="0"/>
    <n v="3916654.68"/>
    <n v="0"/>
    <n v="0"/>
    <x v="0"/>
    <x v="0"/>
    <n v="0"/>
    <n v="0"/>
    <x v="0"/>
    <x v="0"/>
    <n v="159030260.97"/>
    <x v="10126"/>
    <n v="160711925.78999999"/>
    <s v="Multioffices 1"/>
    <x v="2"/>
  </r>
  <r>
    <s v="156102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51"/>
    <d v="2021-02-26T00:00:00"/>
    <n v="3"/>
    <m/>
    <m/>
    <x v="0"/>
    <x v="0"/>
    <m/>
    <m/>
    <x v="0"/>
    <m/>
    <m/>
    <x v="0"/>
    <x v="0"/>
    <m/>
    <m/>
    <x v="0"/>
    <m/>
    <x v="11308"/>
    <x v="11404"/>
    <x v="1081"/>
    <x v="11397"/>
    <n v="1.0699999999999999E-2"/>
    <n v="2.8E-3"/>
    <n v="0.32969999999999999"/>
    <n v="0"/>
    <n v="0"/>
    <x v="11086"/>
    <n v="1678.41"/>
    <n v="0"/>
    <n v="0"/>
    <n v="3042464.36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00480.77"/>
    <n v="24922122.129999999"/>
    <n v="0"/>
    <n v="4278358.6399999997"/>
    <n v="0"/>
    <n v="0"/>
    <x v="0"/>
    <x v="0"/>
    <n v="0"/>
    <n v="0"/>
    <x v="0"/>
    <x v="0"/>
    <n v="158640297.16999999"/>
    <x v="10127"/>
    <n v="160355244.49000001"/>
    <s v="Multioffices 1"/>
    <x v="2"/>
  </r>
  <r>
    <s v="165429"/>
    <s v="MULTIOFFICES 1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52"/>
    <d v="2021-03-31T00:00:00"/>
    <n v="3"/>
    <m/>
    <n v="1"/>
    <x v="0"/>
    <x v="0"/>
    <m/>
    <n v="1"/>
    <x v="0"/>
    <m/>
    <m/>
    <x v="0"/>
    <x v="0"/>
    <m/>
    <n v="1"/>
    <x v="0"/>
    <m/>
    <x v="11309"/>
    <x v="11405"/>
    <x v="1081"/>
    <x v="11398"/>
    <n v="1.3599999999999999E-2"/>
    <n v="3.5999999999999999E-3"/>
    <n v="0.69899999999999995"/>
    <n v="0"/>
    <n v="0"/>
    <x v="11087"/>
    <n v="1188.95"/>
    <n v="0"/>
    <n v="0"/>
    <n v="2111878.36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877441.23"/>
    <n v="26502205.289999999"/>
    <n v="0"/>
    <n v="5375235.9400000004"/>
    <n v="0"/>
    <n v="0"/>
    <x v="0"/>
    <x v="0"/>
    <n v="0"/>
    <n v="0"/>
    <x v="0"/>
    <x v="0"/>
    <n v="159047521.84999999"/>
    <x v="10128"/>
    <n v="160773735.06"/>
    <s v="Multioffices 1"/>
    <x v="2"/>
  </r>
  <r>
    <s v="176997"/>
    <s v="ALIANZA MULTIOFFICES - FUNDO DE INVESTIMENTO IMOBILIÁRIO"/>
    <s v="22.862.226/0001-34"/>
    <d v="2015-07-07T00:00:00"/>
    <x v="2"/>
    <s v="-"/>
    <x v="233"/>
    <n v="163000"/>
    <x v="0"/>
    <x v="10"/>
    <x v="2"/>
    <x v="2"/>
    <x v="0"/>
    <m/>
    <s v="31/12"/>
    <x v="0"/>
    <x v="0"/>
    <s v="OLIVEIRA TRUST DTVM S.A."/>
    <s v="36.113.876/0001-91"/>
    <x v="53"/>
    <d v="2021-04-30T00:00:00"/>
    <n v="3"/>
    <m/>
    <m/>
    <x v="0"/>
    <x v="0"/>
    <m/>
    <m/>
    <x v="0"/>
    <m/>
    <m/>
    <x v="0"/>
    <x v="0"/>
    <m/>
    <m/>
    <x v="0"/>
    <m/>
    <x v="11310"/>
    <x v="11406"/>
    <x v="1081"/>
    <x v="11399"/>
    <n v="1.1900000000000001E-2"/>
    <n v="3.2000000000000002E-3"/>
    <n v="-0.46839999999999998"/>
    <n v="0"/>
    <n v="0"/>
    <x v="11088"/>
    <n v="1343.64"/>
    <n v="0"/>
    <n v="0"/>
    <n v="2378843.21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7566.2800000003"/>
    <n v="1799187.69"/>
    <n v="0"/>
    <n v="4268378.59"/>
    <n v="0"/>
    <n v="0"/>
    <x v="0"/>
    <x v="0"/>
    <n v="0"/>
    <n v="0"/>
    <x v="0"/>
    <x v="0"/>
    <n v="159012965.91"/>
    <x v="10129"/>
    <n v="160750023.69999999"/>
    <s v="Multioffices 1"/>
    <x v="2"/>
  </r>
  <r>
    <s v="184287"/>
    <s v="ALIANZA MULTIOFFICES - FUNDO DE INVESTIMENTO IMOBILIÁRIO"/>
    <s v="22.862.226/0001-34"/>
    <d v="2015-07-07T00:00:00"/>
    <x v="2"/>
    <s v="-"/>
    <x v="233"/>
    <n v="1793000"/>
    <x v="0"/>
    <x v="10"/>
    <x v="2"/>
    <x v="2"/>
    <x v="0"/>
    <m/>
    <s v="31/12"/>
    <x v="0"/>
    <x v="0"/>
    <s v="OLIVEIRA TRUST DTVM S.A."/>
    <s v="36.113.876/0001-91"/>
    <x v="54"/>
    <d v="2021-05-31T00:00:00"/>
    <n v="3"/>
    <m/>
    <m/>
    <x v="0"/>
    <x v="0"/>
    <m/>
    <m/>
    <x v="0"/>
    <m/>
    <m/>
    <x v="0"/>
    <x v="0"/>
    <m/>
    <m/>
    <x v="0"/>
    <m/>
    <x v="11311"/>
    <x v="11407"/>
    <x v="1082"/>
    <x v="11400"/>
    <n v="1.43E-2"/>
    <n v="3.8E-3"/>
    <n v="-0.44280000000000003"/>
    <n v="0"/>
    <n v="0"/>
    <x v="11089"/>
    <n v="69447.66"/>
    <n v="0"/>
    <n v="0"/>
    <n v="2579410.9900000002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2713.4800000004"/>
    <n v="1844420.73"/>
    <n v="0"/>
    <n v="3158292.75"/>
    <n v="0"/>
    <n v="2956.77"/>
    <x v="0"/>
    <x v="0"/>
    <n v="0"/>
    <n v="0"/>
    <x v="0"/>
    <x v="0"/>
    <n v="158851813.46000001"/>
    <x v="10130"/>
    <n v="160687581.94"/>
    <s v="Multioffices 1"/>
    <x v="2"/>
  </r>
  <r>
    <s v="195337"/>
    <s v="ALIANZA MULTIOFFICES - FUNDO DE INVESTIMENTO IMOBILIÁRIO"/>
    <s v="22.862.226/0001-34"/>
    <d v="2015-07-07T00:00:00"/>
    <x v="2"/>
    <s v="-"/>
    <x v="233"/>
    <n v="1793000"/>
    <x v="0"/>
    <x v="10"/>
    <x v="2"/>
    <x v="2"/>
    <x v="0"/>
    <m/>
    <s v="31/12"/>
    <x v="0"/>
    <x v="0"/>
    <s v="OLIVEIRA TRUST DTVM S.A."/>
    <s v="36.113.876/0001-91"/>
    <x v="55"/>
    <d v="2021-06-30T00:00:00"/>
    <n v="3"/>
    <m/>
    <n v="1"/>
    <x v="0"/>
    <x v="0"/>
    <m/>
    <n v="1"/>
    <x v="0"/>
    <m/>
    <m/>
    <x v="0"/>
    <x v="0"/>
    <m/>
    <n v="1"/>
    <x v="0"/>
    <m/>
    <x v="11312"/>
    <x v="11408"/>
    <x v="1082"/>
    <x v="11401"/>
    <n v="1.2500000000000001E-2"/>
    <n v="3.3E-3"/>
    <n v="5.11E-2"/>
    <n v="0"/>
    <n v="0"/>
    <x v="11090"/>
    <n v="1385.15"/>
    <n v="0"/>
    <n v="0"/>
    <n v="2128881.5699999998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4243.8799999999"/>
    <n v="1831731.23"/>
    <n v="0"/>
    <n v="3902512.65"/>
    <n v="0"/>
    <n v="0"/>
    <x v="0"/>
    <x v="0"/>
    <n v="0"/>
    <n v="0"/>
    <x v="0"/>
    <x v="0"/>
    <n v="158982014.86000001"/>
    <x v="10131"/>
    <n v="160816278.24000001"/>
    <s v="Multioffices 1"/>
    <x v="2"/>
  </r>
  <r>
    <s v="205984"/>
    <s v="ALIANZA MULTIOFFICES - FUNDO DE INVESTIMENTO IMOBILIÁRIO"/>
    <s v="22.862.226/0001-34"/>
    <d v="2015-07-07T00:00:00"/>
    <x v="2"/>
    <s v="-"/>
    <x v="233"/>
    <n v="1793000"/>
    <x v="0"/>
    <x v="10"/>
    <x v="2"/>
    <x v="2"/>
    <x v="0"/>
    <m/>
    <s v="31/12"/>
    <x v="0"/>
    <x v="0"/>
    <s v="OLIVEIRA TRUST DTVM S.A."/>
    <s v="36.113.876/0001-91"/>
    <x v="56"/>
    <d v="2021-07-30T00:00:00"/>
    <n v="3"/>
    <m/>
    <m/>
    <x v="0"/>
    <x v="0"/>
    <m/>
    <m/>
    <x v="0"/>
    <m/>
    <m/>
    <x v="0"/>
    <x v="0"/>
    <m/>
    <m/>
    <x v="0"/>
    <m/>
    <x v="11313"/>
    <x v="11409"/>
    <x v="1082"/>
    <x v="11402"/>
    <n v="1.3100000000000001E-2"/>
    <n v="3.5000000000000001E-3"/>
    <n v="-0.21079999999999999"/>
    <n v="0"/>
    <n v="0"/>
    <x v="11091"/>
    <n v="1238.82"/>
    <n v="0"/>
    <n v="0"/>
    <n v="1628745.45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00256.9699999997"/>
    <n v="1798856.79"/>
    <n v="0"/>
    <n v="4001400.18"/>
    <n v="0"/>
    <n v="0"/>
    <x v="0"/>
    <x v="0"/>
    <n v="0"/>
    <n v="0"/>
    <x v="0"/>
    <x v="0"/>
    <n v="158876624.09999999"/>
    <x v="10132"/>
    <n v="160729906.15000001"/>
    <s v="Multioffices 1"/>
    <x v="2"/>
  </r>
  <r>
    <s v="215730"/>
    <s v="ALIANZA MULTIOFFICES - FUNDO DE INVESTIMENTO IMOBILIÁRIO"/>
    <s v="22.862.226/0001-34"/>
    <d v="2015-07-07T00:00:00"/>
    <x v="2"/>
    <s v="-"/>
    <x v="233"/>
    <n v="1802900"/>
    <x v="0"/>
    <x v="10"/>
    <x v="2"/>
    <x v="2"/>
    <x v="0"/>
    <m/>
    <s v="31/12"/>
    <x v="0"/>
    <x v="0"/>
    <s v="OLIVEIRA TRUST DTVM S.A."/>
    <s v="36.113.876/0001-91"/>
    <x v="57"/>
    <d v="2021-08-31T00:00:00"/>
    <n v="3"/>
    <m/>
    <m/>
    <x v="0"/>
    <x v="0"/>
    <m/>
    <m/>
    <x v="0"/>
    <m/>
    <m/>
    <x v="0"/>
    <x v="0"/>
    <m/>
    <m/>
    <x v="0"/>
    <m/>
    <x v="11314"/>
    <x v="11410"/>
    <x v="1083"/>
    <x v="11403"/>
    <n v="1.3100000000000001E-2"/>
    <n v="3.5000000000000001E-3"/>
    <n v="-0.13800000000000001"/>
    <n v="0"/>
    <n v="0"/>
    <x v="11092"/>
    <n v="4952.79"/>
    <n v="0"/>
    <n v="0"/>
    <n v="2124294.62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8323.5300000003"/>
    <n v="1814047.07"/>
    <n v="0"/>
    <n v="4374276.46"/>
    <n v="0"/>
    <n v="0"/>
    <x v="0"/>
    <x v="0"/>
    <n v="0"/>
    <n v="0"/>
    <x v="0"/>
    <x v="0"/>
    <n v="159083300.84"/>
    <x v="10133"/>
    <n v="160936345.84"/>
    <s v="Multioffices 1"/>
    <x v="2"/>
  </r>
  <r>
    <s v="223307"/>
    <s v="ALIANZA MULTIOFFICES - FUNDO DE INVESTIMENTO IMOBILIÁRIO"/>
    <s v="22.862.226/0001-34"/>
    <d v="2015-07-07T00:00:00"/>
    <x v="2"/>
    <s v="-"/>
    <x v="233"/>
    <n v="1802900"/>
    <x v="0"/>
    <x v="10"/>
    <x v="2"/>
    <x v="2"/>
    <x v="0"/>
    <m/>
    <s v="31/12"/>
    <x v="0"/>
    <x v="0"/>
    <s v="OLIVEIRA TRUST DTVM S.A."/>
    <s v="36.113.876/0001-91"/>
    <x v="58"/>
    <d v="2021-09-30T00:00:00"/>
    <n v="3"/>
    <m/>
    <m/>
    <x v="0"/>
    <x v="0"/>
    <n v="1"/>
    <n v="1"/>
    <x v="0"/>
    <m/>
    <m/>
    <x v="0"/>
    <x v="0"/>
    <m/>
    <n v="1"/>
    <x v="0"/>
    <m/>
    <x v="11315"/>
    <x v="11411"/>
    <x v="1083"/>
    <x v="11404"/>
    <n v="1.2500000000000001E-2"/>
    <n v="3.3E-3"/>
    <n v="-0.38290000000000002"/>
    <n v="0"/>
    <n v="0"/>
    <x v="11093"/>
    <n v="5299.12"/>
    <n v="0"/>
    <n v="0"/>
    <n v="2229054.19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0560.4699999997"/>
    <n v="1837921.13"/>
    <n v="0"/>
    <n v="3532639.34"/>
    <n v="0"/>
    <n v="0"/>
    <x v="0"/>
    <x v="0"/>
    <n v="0"/>
    <n v="0"/>
    <x v="0"/>
    <x v="0"/>
    <n v="158994699.09999999"/>
    <x v="10134"/>
    <n v="160856870.69"/>
    <s v="Multioffices 1"/>
    <x v="2"/>
  </r>
  <r>
    <s v="237564"/>
    <s v="ALIANZA MULTIOFFICES - FUNDO DE INVESTIMENTO IMOBILIÁRIO"/>
    <s v="22.862.226/0001-34"/>
    <d v="2015-07-07T00:00:00"/>
    <x v="2"/>
    <s v="-"/>
    <x v="233"/>
    <n v="1802900"/>
    <x v="0"/>
    <x v="10"/>
    <x v="2"/>
    <x v="2"/>
    <x v="0"/>
    <m/>
    <s v="31/12"/>
    <x v="0"/>
    <x v="0"/>
    <s v="OLIVEIRA TRUST DTVM S.A."/>
    <s v="36.113.876/0001-91"/>
    <x v="59"/>
    <d v="2021-10-29T00:00:00"/>
    <n v="3"/>
    <m/>
    <m/>
    <x v="0"/>
    <x v="0"/>
    <m/>
    <m/>
    <x v="0"/>
    <m/>
    <m/>
    <x v="0"/>
    <x v="0"/>
    <m/>
    <m/>
    <x v="0"/>
    <m/>
    <x v="11316"/>
    <x v="11412"/>
    <x v="1083"/>
    <x v="11405"/>
    <n v="1.1900000000000001E-2"/>
    <n v="3.2000000000000002E-3"/>
    <n v="-0.32229999999999998"/>
    <n v="0"/>
    <n v="0"/>
    <x v="11094"/>
    <n v="4932.72"/>
    <n v="0"/>
    <n v="0"/>
    <n v="1600591.92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61483.5800000001"/>
    <n v="1880308.79"/>
    <n v="0"/>
    <n v="3581174.79"/>
    <n v="0"/>
    <n v="0"/>
    <x v="0"/>
    <x v="0"/>
    <n v="0"/>
    <n v="0"/>
    <x v="0"/>
    <x v="0"/>
    <n v="158982296.77000001"/>
    <x v="10135"/>
    <n v="160849887.11000001"/>
    <s v="Multioffices 1"/>
    <x v="2"/>
  </r>
  <r>
    <s v="247568"/>
    <s v="ALIANZA MULTIOFFICES - FUNDO DE INVESTIMENTO IMOBILIÁRIO"/>
    <s v="22.862.226/0001-34"/>
    <d v="2015-07-07T00:00:00"/>
    <x v="2"/>
    <s v="-"/>
    <x v="233"/>
    <n v="1827649"/>
    <x v="0"/>
    <x v="10"/>
    <x v="2"/>
    <x v="2"/>
    <x v="0"/>
    <m/>
    <s v="31/12"/>
    <x v="0"/>
    <x v="0"/>
    <s v="OLIVEIRA TRUST DTVM S.A."/>
    <s v="36.113.876/0001-91"/>
    <x v="60"/>
    <d v="2021-11-30T00:00:00"/>
    <n v="3"/>
    <m/>
    <m/>
    <x v="0"/>
    <x v="0"/>
    <m/>
    <m/>
    <x v="0"/>
    <m/>
    <m/>
    <x v="0"/>
    <x v="0"/>
    <m/>
    <m/>
    <x v="0"/>
    <m/>
    <x v="11317"/>
    <x v="11413"/>
    <x v="1084"/>
    <x v="11406"/>
    <n v="1.1900000000000001E-2"/>
    <n v="3.2000000000000002E-3"/>
    <n v="-0.57440000000000002"/>
    <n v="0"/>
    <n v="0"/>
    <x v="11095"/>
    <n v="1540.5"/>
    <n v="0"/>
    <n v="0"/>
    <n v="2917042.9"/>
    <n v="318000000"/>
    <n v="318000000"/>
    <n v="0"/>
    <x v="2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85914.6500000004"/>
    <n v="1867857.01"/>
    <n v="0"/>
    <n v="3618057.64"/>
    <n v="0"/>
    <n v="0"/>
    <x v="0"/>
    <x v="0"/>
    <n v="0"/>
    <n v="0"/>
    <x v="0"/>
    <x v="0"/>
    <n v="159113613.84999999"/>
    <x v="10136"/>
    <n v="160889333.77000001"/>
    <s v="Multioffices 1"/>
    <x v="2"/>
  </r>
  <r>
    <s v="257285"/>
    <s v="ALIANZA MULTIOFFICES - FUNDO DE INVESTIMENTO IMOBILIÁRIO"/>
    <s v="22.862.226/0001-34"/>
    <d v="2015-07-07T00:00:00"/>
    <x v="2"/>
    <s v="-"/>
    <x v="233"/>
    <n v="1827649"/>
    <x v="0"/>
    <x v="10"/>
    <x v="2"/>
    <x v="2"/>
    <x v="0"/>
    <m/>
    <s v="31/12"/>
    <x v="0"/>
    <x v="0"/>
    <s v="OLIVEIRA TRUST DTVM S.A."/>
    <s v="36.113.876/0001-91"/>
    <x v="61"/>
    <d v="2021-12-31T00:00:00"/>
    <n v="3"/>
    <m/>
    <m/>
    <x v="0"/>
    <x v="0"/>
    <n v="1"/>
    <n v="1"/>
    <x v="0"/>
    <m/>
    <m/>
    <x v="0"/>
    <x v="0"/>
    <m/>
    <n v="1"/>
    <x v="0"/>
    <m/>
    <x v="11318"/>
    <x v="11414"/>
    <x v="1084"/>
    <x v="11407"/>
    <n v="1.26E-2"/>
    <n v="3.3999999999999998E-3"/>
    <n v="11.518000000000001"/>
    <n v="0"/>
    <n v="0"/>
    <x v="11096"/>
    <n v="1516.99"/>
    <n v="0"/>
    <n v="0"/>
    <n v="1343256.63"/>
    <n v="337899999.94999999"/>
    <n v="337899999.94999999"/>
    <n v="0"/>
    <x v="2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9190.5700000003"/>
    <n v="1866935.55"/>
    <n v="0"/>
    <n v="3992255.02"/>
    <n v="0"/>
    <n v="23307.78"/>
    <x v="0"/>
    <x v="0"/>
    <n v="0"/>
    <n v="0"/>
    <x v="0"/>
    <x v="0"/>
    <n v="158810589.68000001"/>
    <x v="10137"/>
    <n v="160524699.97"/>
    <s v="Multioffices 1"/>
    <x v="2"/>
  </r>
  <r>
    <s v="268878"/>
    <s v="ALIANZA MULTIOFFICES - FUNDO DE INVESTIMENTO IMOBILIÁRIO"/>
    <s v="22.862.226/0001-34"/>
    <d v="2015-07-07T00:00:00"/>
    <x v="2"/>
    <s v="-"/>
    <x v="7"/>
    <n v="1857348"/>
    <x v="0"/>
    <x v="11"/>
    <x v="3"/>
    <x v="4"/>
    <x v="0"/>
    <d v="1899-12-31T00:00:00"/>
    <s v="31/12"/>
    <x v="0"/>
    <x v="0"/>
    <s v="OLIVEIRA TRUST DIST. DE TÍTULOS E VALORES MOBILIÁRIOS S/A"/>
    <s v="36113876000191"/>
    <x v="62"/>
    <d v="2022-02-15T00:00:00"/>
    <n v="3"/>
    <n v="0"/>
    <n v="0"/>
    <x v="1"/>
    <x v="1"/>
    <n v="0"/>
    <n v="0"/>
    <x v="1"/>
    <n v="0"/>
    <n v="0"/>
    <x v="1"/>
    <x v="1"/>
    <n v="0"/>
    <n v="0"/>
    <x v="1"/>
    <n v="0"/>
    <x v="11319"/>
    <x v="11415"/>
    <x v="1085"/>
    <x v="11408"/>
    <n v="1.2400000000000001E-4"/>
    <n v="3.3000000000000003E-5"/>
    <n v="-4.9899999999999996E-3"/>
    <n v="0"/>
    <n v="0"/>
    <x v="11097"/>
    <n v="1330.26"/>
    <n v="0"/>
    <n v="0"/>
    <n v="2735263.87"/>
    <n v="337899999.94999999"/>
    <n v="337899999.94999999"/>
    <n v="0"/>
    <x v="2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71829.9199999999"/>
    <n v="2365255.88"/>
    <n v="0"/>
    <n v="3806574.04"/>
    <n v="0"/>
    <n v="23307.78"/>
    <x v="0"/>
    <x v="0"/>
    <n v="0"/>
    <n v="0"/>
    <x v="0"/>
    <x v="0"/>
    <n v="158464944.13999999"/>
    <x v="10138"/>
    <n v="160165864.38"/>
    <s v="Multioffices 1"/>
    <x v="2"/>
  </r>
  <r>
    <s v="278174"/>
    <s v="ALIANZA MULTIOFFICES - FUNDO DE INVESTIMENTO IMOBILIÁRIO"/>
    <s v="22.862.226/0001-34"/>
    <d v="2015-07-07T00:00:00"/>
    <x v="2"/>
    <s v="-"/>
    <x v="7"/>
    <n v="1857348"/>
    <x v="0"/>
    <x v="11"/>
    <x v="3"/>
    <x v="4"/>
    <x v="0"/>
    <d v="1899-12-31T00:00:00"/>
    <s v="31/12"/>
    <x v="0"/>
    <x v="0"/>
    <s v="OLIVEIRA TRUST DIST. DE TÍTULOS E VALORES MOBILIÁRIOS S/A"/>
    <s v="36113876000191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11320"/>
    <x v="11416"/>
    <x v="1085"/>
    <x v="11409"/>
    <n v="1.1400000000000001E-4"/>
    <n v="3.1999999999999999E-5"/>
    <n v="-4.1539999999999997E-3"/>
    <n v="0"/>
    <n v="0"/>
    <x v="11098"/>
    <n v="1502.37"/>
    <n v="0"/>
    <n v="0"/>
    <n v="1927415.44"/>
    <n v="337899999.94999999"/>
    <n v="337899999.94999999"/>
    <n v="0"/>
    <x v="2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4438"/>
    <n v="1280956.3"/>
    <n v="0"/>
    <n v="4163481.7"/>
    <n v="0"/>
    <n v="23307.78"/>
    <x v="0"/>
    <x v="0"/>
    <n v="0"/>
    <n v="0"/>
    <x v="0"/>
    <x v="0"/>
    <n v="157812108.66999999"/>
    <x v="10139"/>
    <n v="159406112.66999999"/>
    <s v="Multioffices 1"/>
    <x v="2"/>
  </r>
  <r>
    <m/>
    <s v="ALIANZA MULTIOFFICES - FUNDO DE INVESTIMENTO IMOBILIÁRIO"/>
    <s v="22.862.226/0001-34"/>
    <d v="2015-07-07T00:00:00"/>
    <x v="2"/>
    <s v="-"/>
    <x v="7"/>
    <n v="1857348"/>
    <x v="0"/>
    <x v="11"/>
    <x v="3"/>
    <x v="4"/>
    <x v="0"/>
    <d v="1899-12-31T00:00:00"/>
    <s v="31/12"/>
    <x v="0"/>
    <x v="0"/>
    <s v="OLIVEIRA TRUST DIST. DE TÍTULOS E VALORES MOBILIÁRIOS S/A"/>
    <s v="36113876000191"/>
    <x v="64"/>
    <d v="2022-04-18T00:00:00"/>
    <n v="3"/>
    <n v="0"/>
    <n v="0"/>
    <x v="1"/>
    <x v="1"/>
    <n v="0"/>
    <n v="1"/>
    <x v="1"/>
    <n v="0"/>
    <n v="0"/>
    <x v="2"/>
    <x v="1"/>
    <n v="0"/>
    <n v="1"/>
    <x v="1"/>
    <n v="0"/>
    <x v="11321"/>
    <x v="11417"/>
    <x v="1085"/>
    <x v="11410"/>
    <n v="1.25E-4"/>
    <n v="3.4999999999999997E-5"/>
    <n v="1.8860000000000001E-3"/>
    <n v="0"/>
    <n v="0"/>
    <x v="11099"/>
    <n v="1976.03"/>
    <n v="0"/>
    <n v="0"/>
    <n v="1625779.04"/>
    <n v="337899999.94999999"/>
    <n v="337899999.94999999"/>
    <n v="0"/>
    <x v="2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40603.7800000003"/>
    <n v="1658714.39"/>
    <n v="0"/>
    <n v="4681889.3899999997"/>
    <n v="0"/>
    <n v="23307.78"/>
    <x v="0"/>
    <x v="0"/>
    <n v="0"/>
    <n v="0"/>
    <x v="0"/>
    <x v="0"/>
    <n v="158031137.62"/>
    <x v="10140"/>
    <n v="159650611.31"/>
    <s v="Multioffices 1"/>
    <x v="2"/>
  </r>
  <r>
    <m/>
    <s v="ALIANZA MULTIOFFICES - FUNDO DE INVESTIMENTO IMOBILIÁRIO"/>
    <s v="22.862.226/0001-34"/>
    <d v="2015-07-07T00:00:00"/>
    <x v="2"/>
    <s v="-"/>
    <x v="7"/>
    <n v="1876157"/>
    <x v="0"/>
    <x v="11"/>
    <x v="3"/>
    <x v="4"/>
    <x v="0"/>
    <d v="1899-12-31T00:00:00"/>
    <s v="31/12"/>
    <x v="0"/>
    <x v="0"/>
    <s v="OLIVEIRA TRUST DIST. DE TÍTULOS E VALORES MOBILIÁRIOS S/A"/>
    <s v="36113876000191"/>
    <x v="65"/>
    <d v="2022-05-13T00:00:00"/>
    <n v="3"/>
    <n v="0"/>
    <n v="0"/>
    <x v="1"/>
    <x v="1"/>
    <n v="0"/>
    <n v="0"/>
    <x v="1"/>
    <n v="0"/>
    <n v="0"/>
    <x v="1"/>
    <x v="1"/>
    <n v="0"/>
    <n v="0"/>
    <x v="1"/>
    <n v="0"/>
    <x v="11322"/>
    <x v="11418"/>
    <x v="1086"/>
    <x v="11411"/>
    <n v="1.2400000000000001E-4"/>
    <n v="3.1000000000000001E-5"/>
    <n v="-3.6050000000000001E-3"/>
    <n v="0"/>
    <n v="0"/>
    <x v="11100"/>
    <n v="1880.05"/>
    <n v="0"/>
    <n v="0"/>
    <n v="2653780.16"/>
    <n v="337899999.94999999"/>
    <n v="337899999.94999999"/>
    <n v="0"/>
    <x v="2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4501.0899999999"/>
    <n v="1658714.39"/>
    <n v="0"/>
    <n v="4755786.7"/>
    <n v="0"/>
    <n v="23307.78"/>
    <x v="0"/>
    <x v="0"/>
    <n v="0"/>
    <n v="0"/>
    <x v="0"/>
    <x v="0"/>
    <n v="157778978.22999999"/>
    <x v="10141"/>
    <n v="159544689.09"/>
    <s v="Multioffices 1"/>
    <x v="2"/>
  </r>
  <r>
    <s v="11777"/>
    <s v="MULTI PROPERTIES FUNDO DE INVESTIMENTO IMOBILIÁRIO - FII"/>
    <s v="22.957.521/0001-74"/>
    <d v="2016-12-20T00:00:00"/>
    <x v="1"/>
    <s v="BRPRTSCTF002"/>
    <x v="234"/>
    <n v="51727500"/>
    <x v="0"/>
    <x v="0"/>
    <x v="2"/>
    <x v="0"/>
    <x v="1"/>
    <d v="2036-12-20T00:00:00"/>
    <s v="31/12"/>
    <x v="2"/>
    <x v="0"/>
    <s v="BANCO MODAL S.A."/>
    <s v="30.723.886/0001-62"/>
    <x v="4"/>
    <d v="2017-03-31T00:00:00"/>
    <n v="11"/>
    <m/>
    <m/>
    <x v="0"/>
    <x v="0"/>
    <m/>
    <m/>
    <x v="0"/>
    <m/>
    <m/>
    <x v="0"/>
    <x v="0"/>
    <m/>
    <m/>
    <x v="0"/>
    <n v="11"/>
    <x v="11323"/>
    <x v="11419"/>
    <x v="1087"/>
    <x v="11412"/>
    <n v="7.6399999999999996E-2"/>
    <m/>
    <n v="-0.94159999999999999"/>
    <m/>
    <m/>
    <x v="11101"/>
    <n v="90438.85"/>
    <n v="2923457.88"/>
    <m/>
    <m/>
    <n v="47892386.399999999"/>
    <n v="867386.4"/>
    <m/>
    <x v="2958"/>
    <m/>
    <m/>
    <m/>
    <m/>
    <m/>
    <m/>
    <x v="1"/>
    <x v="1"/>
    <x v="1"/>
    <m/>
    <x v="1"/>
    <m/>
    <m/>
    <x v="1"/>
    <x v="1"/>
    <m/>
    <x v="1"/>
    <x v="2013"/>
    <x v="1"/>
    <x v="1"/>
    <x v="1"/>
    <m/>
    <n v="61871.58"/>
    <n v="30483.200000000001"/>
    <m/>
    <n v="31388.38"/>
    <m/>
    <n v="38907.269999999997"/>
    <x v="1"/>
    <x v="1"/>
    <m/>
    <m/>
    <x v="1"/>
    <x v="1"/>
    <m/>
    <x v="10142"/>
    <n v="38816.06"/>
    <s v="Multi Properties"/>
    <x v="0"/>
  </r>
  <r>
    <s v="13380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20T00:00:00"/>
    <s v="31/12"/>
    <x v="2"/>
    <x v="0"/>
    <s v="BANCO MODAL S.A."/>
    <s v="30.723.886/0001-62"/>
    <x v="5"/>
    <d v="2017-04-01T00:00:00"/>
    <n v="11"/>
    <m/>
    <m/>
    <x v="0"/>
    <x v="0"/>
    <m/>
    <m/>
    <x v="0"/>
    <m/>
    <m/>
    <x v="0"/>
    <x v="0"/>
    <m/>
    <m/>
    <x v="0"/>
    <n v="11"/>
    <x v="11324"/>
    <x v="11420"/>
    <x v="1087"/>
    <x v="11413"/>
    <n v="5.9400000000000001E-2"/>
    <m/>
    <n v="-0.90539999999999998"/>
    <m/>
    <m/>
    <x v="11102"/>
    <n v="113593.73"/>
    <n v="2421139.6800000002"/>
    <m/>
    <m/>
    <n v="47892386.399999999"/>
    <n v="867386.4"/>
    <m/>
    <x v="2958"/>
    <m/>
    <m/>
    <m/>
    <m/>
    <m/>
    <m/>
    <x v="1"/>
    <x v="1"/>
    <x v="1"/>
    <m/>
    <x v="1"/>
    <m/>
    <m/>
    <x v="1"/>
    <x v="1"/>
    <m/>
    <x v="1"/>
    <x v="2013"/>
    <x v="1"/>
    <x v="1"/>
    <x v="1"/>
    <m/>
    <n v="74735.11"/>
    <n v="38479.94"/>
    <m/>
    <n v="36255.17"/>
    <m/>
    <n v="30000"/>
    <x v="1"/>
    <x v="1"/>
    <m/>
    <m/>
    <x v="1"/>
    <x v="1"/>
    <m/>
    <x v="10143"/>
    <n v="33665.040000000001"/>
    <s v="Multi Properties"/>
    <x v="0"/>
  </r>
  <r>
    <s v="14230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20T00:00:00"/>
    <s v="31/12"/>
    <x v="2"/>
    <x v="0"/>
    <s v="BANCO MODAL S.A."/>
    <s v="30.723.886/0001-62"/>
    <x v="6"/>
    <d v="2017-05-01T00:00:00"/>
    <n v="11"/>
    <m/>
    <m/>
    <x v="0"/>
    <x v="0"/>
    <m/>
    <m/>
    <x v="0"/>
    <m/>
    <m/>
    <x v="0"/>
    <x v="0"/>
    <m/>
    <m/>
    <x v="0"/>
    <n v="11"/>
    <x v="11325"/>
    <x v="11421"/>
    <x v="1087"/>
    <x v="11414"/>
    <n v="6.0199999999999997E-2"/>
    <m/>
    <n v="-1.2079"/>
    <m/>
    <m/>
    <x v="11103"/>
    <n v="1725720.41"/>
    <n v="139902.21"/>
    <m/>
    <m/>
    <n v="47892386.399999999"/>
    <n v="867386.4"/>
    <m/>
    <x v="2958"/>
    <m/>
    <m/>
    <m/>
    <m/>
    <m/>
    <m/>
    <x v="1"/>
    <x v="1"/>
    <x v="1"/>
    <m/>
    <x v="1"/>
    <m/>
    <m/>
    <x v="1"/>
    <x v="1"/>
    <m/>
    <x v="1"/>
    <x v="2013"/>
    <x v="1"/>
    <x v="1"/>
    <x v="1"/>
    <m/>
    <n v="133490.66"/>
    <n v="93206.68"/>
    <m/>
    <n v="40283.980000000003"/>
    <m/>
    <n v="30000"/>
    <x v="1"/>
    <x v="1"/>
    <m/>
    <m/>
    <x v="1"/>
    <x v="1"/>
    <m/>
    <x v="10144"/>
    <n v="32926.33"/>
    <s v="Multi Properties"/>
    <x v="0"/>
  </r>
  <r>
    <s v="14897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20T00:00:00"/>
    <s v="31/12"/>
    <x v="2"/>
    <x v="0"/>
    <s v="BANCO MODAL S.A."/>
    <s v="30.723.886/0001-62"/>
    <x v="7"/>
    <d v="2017-06-30T00:00:00"/>
    <n v="11"/>
    <m/>
    <m/>
    <x v="0"/>
    <x v="0"/>
    <m/>
    <m/>
    <x v="0"/>
    <m/>
    <m/>
    <x v="0"/>
    <x v="0"/>
    <m/>
    <m/>
    <x v="0"/>
    <n v="11"/>
    <x v="11326"/>
    <x v="11422"/>
    <x v="1087"/>
    <x v="11415"/>
    <n v="0.11119999999999999"/>
    <m/>
    <n v="-0.83150000000000002"/>
    <m/>
    <m/>
    <x v="11104"/>
    <n v="1585611.64"/>
    <n v="140942.82"/>
    <m/>
    <m/>
    <n v="47892386.399999999"/>
    <n v="867386.4"/>
    <m/>
    <x v="2958"/>
    <m/>
    <m/>
    <m/>
    <m/>
    <m/>
    <m/>
    <x v="1"/>
    <x v="1"/>
    <x v="1"/>
    <m/>
    <x v="1"/>
    <m/>
    <m/>
    <x v="1"/>
    <x v="1"/>
    <m/>
    <x v="1"/>
    <x v="2013"/>
    <x v="1"/>
    <x v="1"/>
    <x v="1"/>
    <m/>
    <n v="136543.95000000001"/>
    <n v="93206.68"/>
    <m/>
    <n v="43337.27"/>
    <m/>
    <n v="55000"/>
    <x v="1"/>
    <x v="1"/>
    <m/>
    <m/>
    <x v="1"/>
    <x v="1"/>
    <m/>
    <x v="10145"/>
    <n v="311485.03999999998"/>
    <s v="Multi Properties"/>
    <x v="0"/>
  </r>
  <r>
    <s v="16190"/>
    <s v="MULTI PROPERTIES FUNDO DE INVESTIMENTO IMOBILIÁRIO - FII"/>
    <s v="22.957.521/0001-74"/>
    <d v="2016-12-20T00:00:00"/>
    <x v="2"/>
    <s v="BRPRTSCTF002"/>
    <x v="234"/>
    <n v="51727500"/>
    <x v="0"/>
    <x v="0"/>
    <x v="0"/>
    <x v="0"/>
    <x v="1"/>
    <d v="2036-12-01T00:00:00"/>
    <s v="2017-12-01"/>
    <x v="2"/>
    <x v="0"/>
    <s v="BANCO MODAL S.A."/>
    <s v="30.723.886/0001-62"/>
    <x v="8"/>
    <d v="2017-07-31T00:00:00"/>
    <n v="11"/>
    <n v="0"/>
    <n v="0"/>
    <x v="1"/>
    <x v="1"/>
    <n v="0"/>
    <n v="0"/>
    <x v="1"/>
    <n v="0"/>
    <n v="0"/>
    <x v="1"/>
    <x v="1"/>
    <n v="0"/>
    <n v="0"/>
    <x v="1"/>
    <n v="11"/>
    <x v="11327"/>
    <x v="11423"/>
    <x v="1087"/>
    <x v="11416"/>
    <n v="0.1123"/>
    <n v="0"/>
    <n v="-0.97260000000000002"/>
    <n v="0"/>
    <n v="0"/>
    <x v="11105"/>
    <n v="1172146.58"/>
    <n v="142075.92000000001"/>
    <n v="0"/>
    <n v="0"/>
    <n v="47892386.399999999"/>
    <n v="867386.4"/>
    <n v="0"/>
    <x v="2958"/>
    <n v="0"/>
    <n v="0"/>
    <n v="0"/>
    <n v="0"/>
    <n v="0"/>
    <n v="0"/>
    <x v="0"/>
    <x v="0"/>
    <x v="0"/>
    <n v="0"/>
    <x v="0"/>
    <n v="0"/>
    <n v="0"/>
    <x v="0"/>
    <x v="0"/>
    <n v="0"/>
    <x v="0"/>
    <x v="2013"/>
    <x v="0"/>
    <x v="0"/>
    <x v="0"/>
    <n v="0"/>
    <n v="138939.87"/>
    <n v="93206.68"/>
    <n v="0"/>
    <n v="45733.19"/>
    <n v="0"/>
    <n v="55000"/>
    <x v="0"/>
    <x v="0"/>
    <n v="0"/>
    <n v="0"/>
    <x v="0"/>
    <x v="0"/>
    <n v="0"/>
    <x v="10146"/>
    <n v="382441.47"/>
    <s v="Multi Properties"/>
    <x v="0"/>
  </r>
  <r>
    <s v="17073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01T00:00:00"/>
    <s v="2017-12-01"/>
    <x v="2"/>
    <x v="0"/>
    <s v="BANCO MODAL S.A."/>
    <s v="30.723.886/0001-62"/>
    <x v="9"/>
    <d v="2017-08-31T00:00:00"/>
    <n v="11"/>
    <n v="0"/>
    <n v="0"/>
    <x v="1"/>
    <x v="1"/>
    <n v="0"/>
    <n v="0"/>
    <x v="1"/>
    <n v="0"/>
    <n v="0"/>
    <x v="1"/>
    <x v="1"/>
    <n v="0"/>
    <n v="0"/>
    <x v="1"/>
    <n v="11"/>
    <x v="11328"/>
    <x v="11424"/>
    <x v="1087"/>
    <x v="11417"/>
    <n v="0.11310000000000001"/>
    <n v="0"/>
    <n v="-0.7006"/>
    <n v="0"/>
    <n v="0"/>
    <x v="11106"/>
    <n v="758765.32"/>
    <n v="143004.26999999999"/>
    <n v="0"/>
    <n v="0"/>
    <n v="47892386.399999999"/>
    <n v="867386.4"/>
    <n v="0"/>
    <x v="2958"/>
    <n v="0"/>
    <n v="0"/>
    <n v="0"/>
    <n v="0"/>
    <n v="0"/>
    <n v="0"/>
    <x v="0"/>
    <x v="0"/>
    <x v="0"/>
    <n v="0"/>
    <x v="0"/>
    <n v="0"/>
    <n v="0"/>
    <x v="0"/>
    <x v="0"/>
    <n v="0"/>
    <x v="0"/>
    <x v="2013"/>
    <x v="0"/>
    <x v="0"/>
    <x v="0"/>
    <n v="0"/>
    <n v="140794.39000000001"/>
    <n v="93206.68"/>
    <n v="0"/>
    <n v="47587.71"/>
    <n v="0"/>
    <n v="54999.9"/>
    <x v="0"/>
    <x v="0"/>
    <n v="0"/>
    <n v="0"/>
    <x v="0"/>
    <x v="0"/>
    <n v="0"/>
    <x v="10147"/>
    <n v="314863.23"/>
    <s v="Multi Properties"/>
    <x v="0"/>
  </r>
  <r>
    <s v="17718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01T00:00:00"/>
    <s v="2017-12-01"/>
    <x v="2"/>
    <x v="0"/>
    <s v="BANCO MODAL S.A."/>
    <s v="30.723.886/0001-62"/>
    <x v="10"/>
    <d v="2017-09-29T00:00:00"/>
    <n v="11"/>
    <n v="0"/>
    <n v="0"/>
    <x v="1"/>
    <x v="1"/>
    <n v="0"/>
    <n v="0"/>
    <x v="1"/>
    <n v="0"/>
    <n v="0"/>
    <x v="1"/>
    <x v="1"/>
    <n v="0"/>
    <n v="0"/>
    <x v="1"/>
    <n v="11"/>
    <x v="11329"/>
    <x v="11425"/>
    <x v="1087"/>
    <x v="11418"/>
    <n v="0.1139"/>
    <n v="0"/>
    <n v="-0.72060000000000002"/>
    <n v="0"/>
    <n v="0"/>
    <x v="11107"/>
    <n v="460504.83"/>
    <n v="143763.38"/>
    <n v="0"/>
    <n v="0"/>
    <n v="47892386.399999999"/>
    <n v="867386.4"/>
    <n v="0"/>
    <x v="2958"/>
    <n v="0"/>
    <n v="0"/>
    <n v="0"/>
    <n v="0"/>
    <n v="0"/>
    <n v="0"/>
    <x v="0"/>
    <x v="0"/>
    <x v="0"/>
    <n v="0"/>
    <x v="0"/>
    <n v="0"/>
    <n v="0"/>
    <x v="0"/>
    <x v="0"/>
    <n v="0"/>
    <x v="0"/>
    <x v="2013"/>
    <x v="0"/>
    <x v="0"/>
    <x v="0"/>
    <n v="0"/>
    <n v="141791.17000000001"/>
    <n v="93206.68"/>
    <n v="0"/>
    <n v="48584.49"/>
    <n v="0"/>
    <n v="55000"/>
    <x v="0"/>
    <x v="0"/>
    <n v="0"/>
    <n v="0"/>
    <x v="0"/>
    <x v="0"/>
    <n v="0"/>
    <x v="10148"/>
    <n v="368698.93"/>
    <s v="Multi Properties"/>
    <x v="0"/>
  </r>
  <r>
    <s v="19285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01T00:00:00"/>
    <s v="2017-12-01"/>
    <x v="2"/>
    <x v="0"/>
    <s v="BANCO MODAL S.A."/>
    <s v="30.723.886/0001-62"/>
    <x v="11"/>
    <d v="2017-10-31T00:00:00"/>
    <n v="11"/>
    <n v="0"/>
    <n v="0"/>
    <x v="1"/>
    <x v="1"/>
    <n v="0"/>
    <n v="0"/>
    <x v="1"/>
    <n v="0"/>
    <n v="0"/>
    <x v="1"/>
    <x v="1"/>
    <n v="0"/>
    <n v="0"/>
    <x v="1"/>
    <n v="11"/>
    <x v="11330"/>
    <x v="11426"/>
    <x v="1087"/>
    <x v="11419"/>
    <n v="0.13220000000000001"/>
    <n v="0"/>
    <n v="-13.825200000000001"/>
    <n v="0"/>
    <n v="0"/>
    <x v="11108"/>
    <n v="30159.05"/>
    <n v="144544.32000000001"/>
    <n v="0"/>
    <n v="0"/>
    <n v="41484731"/>
    <n v="41484731"/>
    <n v="0"/>
    <x v="29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739.34"/>
    <n v="45676.68"/>
    <n v="0"/>
    <n v="49062.66"/>
    <n v="0"/>
    <n v="55000"/>
    <x v="0"/>
    <x v="0"/>
    <n v="0"/>
    <n v="0"/>
    <x v="0"/>
    <x v="0"/>
    <n v="0"/>
    <x v="10149"/>
    <n v="157829.17000000001"/>
    <s v="Multi Properties"/>
    <x v="0"/>
  </r>
  <r>
    <s v="20452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01T00:00:00"/>
    <s v="2017-12-01"/>
    <x v="2"/>
    <x v="0"/>
    <s v="BANCO MODAL S.A."/>
    <s v="30.723.886/0001-62"/>
    <x v="12"/>
    <d v="2017-11-30T00:00:00"/>
    <n v="11"/>
    <n v="0"/>
    <n v="0"/>
    <x v="1"/>
    <x v="1"/>
    <n v="0"/>
    <n v="0"/>
    <x v="1"/>
    <n v="0"/>
    <n v="0"/>
    <x v="1"/>
    <x v="1"/>
    <n v="0"/>
    <n v="0"/>
    <x v="1"/>
    <n v="11"/>
    <x v="11331"/>
    <x v="11427"/>
    <x v="1087"/>
    <x v="11420"/>
    <n v="0.13350000000000001"/>
    <n v="0"/>
    <n v="-0.95330000000000004"/>
    <n v="0"/>
    <n v="0"/>
    <x v="11109"/>
    <n v="253703.35"/>
    <n v="0"/>
    <n v="0"/>
    <n v="0"/>
    <n v="41484731"/>
    <n v="41484731"/>
    <n v="0"/>
    <x v="29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045.82"/>
    <n v="45676.68"/>
    <n v="0"/>
    <n v="49369.14"/>
    <n v="0"/>
    <n v="55000"/>
    <x v="0"/>
    <x v="0"/>
    <n v="0"/>
    <n v="0"/>
    <x v="0"/>
    <x v="0"/>
    <n v="0"/>
    <x v="10150"/>
    <n v="633688.23"/>
    <s v="Multi Properties"/>
    <x v="0"/>
  </r>
  <r>
    <s v="21521"/>
    <s v="MULTI PROPERTIES FUNDO DE INVESTIMENTO IMOBILIÁRIO - FII"/>
    <s v="22.957.521/0001-74"/>
    <d v="2016-12-20T00:00:00"/>
    <x v="2"/>
    <s v="BRPRTSCTF002"/>
    <x v="234"/>
    <n v="51727500"/>
    <x v="0"/>
    <x v="0"/>
    <x v="2"/>
    <x v="0"/>
    <x v="1"/>
    <d v="2036-12-01T00:00:00"/>
    <s v="2017-12-01"/>
    <x v="2"/>
    <x v="0"/>
    <s v="BANCO MODAL S.A."/>
    <s v="30.723.886/0001-62"/>
    <x v="13"/>
    <d v="2017-12-29T00:00:00"/>
    <n v="11"/>
    <n v="0"/>
    <n v="0"/>
    <x v="1"/>
    <x v="1"/>
    <n v="0"/>
    <n v="0"/>
    <x v="1"/>
    <n v="0"/>
    <n v="0"/>
    <x v="1"/>
    <x v="1"/>
    <n v="0"/>
    <n v="0"/>
    <x v="1"/>
    <n v="11"/>
    <x v="11332"/>
    <x v="11428"/>
    <x v="1087"/>
    <x v="11421"/>
    <n v="0.1376"/>
    <n v="0"/>
    <n v="-2.9914000000000001"/>
    <n v="0"/>
    <n v="0"/>
    <x v="11110"/>
    <n v="87304.42"/>
    <n v="0"/>
    <n v="0"/>
    <n v="0"/>
    <n v="39982000"/>
    <n v="39982000"/>
    <n v="0"/>
    <x v="2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05.54"/>
    <n v="0"/>
    <n v="0"/>
    <n v="49505.54"/>
    <n v="0"/>
    <n v="55000"/>
    <x v="0"/>
    <x v="0"/>
    <n v="0"/>
    <n v="0"/>
    <x v="0"/>
    <x v="0"/>
    <n v="0"/>
    <x v="10151"/>
    <n v="151451.51999999999"/>
    <s v="Multi Properties"/>
    <x v="0"/>
  </r>
  <r>
    <s v="22841"/>
    <s v="MULTI PROPERTIES FUNDO DE INVESTIMENTO IMOBILIÁRIO - FII"/>
    <s v="22.957.521/0001-74"/>
    <d v="2016-12-20T00:00:00"/>
    <x v="2"/>
    <s v="BRPRTSCTF002"/>
    <x v="234"/>
    <n v="52451180.950000003"/>
    <x v="0"/>
    <x v="0"/>
    <x v="2"/>
    <x v="0"/>
    <x v="1"/>
    <d v="2036-12-01T00:00:00"/>
    <s v="2017-12-01"/>
    <x v="2"/>
    <x v="0"/>
    <s v="BANCO MODAL S.A."/>
    <s v="30.723.886/0001-62"/>
    <x v="14"/>
    <d v="2018-01-31T00:00:00"/>
    <n v="11"/>
    <n v="0"/>
    <n v="0"/>
    <x v="1"/>
    <x v="1"/>
    <n v="0"/>
    <n v="0"/>
    <x v="1"/>
    <n v="0"/>
    <n v="0"/>
    <x v="1"/>
    <x v="1"/>
    <n v="0"/>
    <n v="0"/>
    <x v="1"/>
    <n v="11"/>
    <x v="11333"/>
    <x v="11429"/>
    <x v="1088"/>
    <x v="11422"/>
    <n v="0.27200000000000002"/>
    <n v="0"/>
    <n v="-0.29909999999999998"/>
    <n v="0"/>
    <n v="0"/>
    <x v="11111"/>
    <n v="576262.09"/>
    <n v="0"/>
    <n v="0"/>
    <n v="0"/>
    <n v="39982000"/>
    <n v="39982000"/>
    <n v="0"/>
    <x v="2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677.05"/>
    <n v="32120.080000000002"/>
    <n v="0"/>
    <n v="49556.97"/>
    <n v="0"/>
    <n v="109898.36"/>
    <x v="0"/>
    <x v="0"/>
    <n v="0"/>
    <n v="0"/>
    <x v="0"/>
    <x v="0"/>
    <n v="0"/>
    <x v="10152"/>
    <n v="234654.79"/>
    <s v="Multi Properties"/>
    <x v="0"/>
  </r>
  <r>
    <s v="23843"/>
    <s v="MULTI PROPERTIES FUNDO DE INVESTIMENTO IMOBILIÁRIO - FII"/>
    <s v="22.957.521/0001-74"/>
    <d v="2016-12-20T00:00:00"/>
    <x v="2"/>
    <s v="BRPRTSCTF002"/>
    <x v="234"/>
    <n v="52451180.950000003"/>
    <x v="0"/>
    <x v="0"/>
    <x v="2"/>
    <x v="0"/>
    <x v="1"/>
    <d v="2036-12-01T00:00:00"/>
    <s v="2017-12-01"/>
    <x v="2"/>
    <x v="0"/>
    <s v="BANCO MODAL S.A."/>
    <s v="30.723.886/0001-62"/>
    <x v="15"/>
    <d v="2018-02-28T00:00:00"/>
    <n v="11"/>
    <n v="0"/>
    <n v="0"/>
    <x v="1"/>
    <x v="1"/>
    <n v="0"/>
    <n v="0"/>
    <x v="1"/>
    <n v="0"/>
    <n v="0"/>
    <x v="1"/>
    <x v="1"/>
    <n v="0"/>
    <n v="0"/>
    <x v="1"/>
    <n v="11"/>
    <x v="11334"/>
    <x v="11430"/>
    <x v="1088"/>
    <x v="11423"/>
    <n v="0.13789999999999999"/>
    <n v="0"/>
    <n v="-1.2975000000000001"/>
    <n v="0"/>
    <n v="0"/>
    <x v="11112"/>
    <n v="19666.39"/>
    <n v="0"/>
    <n v="0"/>
    <n v="0"/>
    <n v="39982000"/>
    <n v="39982000"/>
    <n v="0"/>
    <x v="2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29.45"/>
    <n v="32120.080000000002"/>
    <n v="0"/>
    <n v="49709.37"/>
    <n v="0"/>
    <n v="55000.07"/>
    <x v="0"/>
    <x v="0"/>
    <n v="0"/>
    <n v="0"/>
    <x v="0"/>
    <x v="0"/>
    <n v="0"/>
    <x v="10153"/>
    <n v="202462.87"/>
    <s v="Multi Properties"/>
    <x v="0"/>
  </r>
  <r>
    <s v="24865"/>
    <s v="MULTI PROPERTIES FUNDO DE INVESTIMENTO IMOBILIÁRIO - FII"/>
    <s v="22.957.521/0001-74"/>
    <d v="2016-12-20T00:00:00"/>
    <x v="2"/>
    <s v="BRPRTSCTF002"/>
    <x v="234"/>
    <n v="53629427"/>
    <x v="0"/>
    <x v="0"/>
    <x v="2"/>
    <x v="0"/>
    <x v="1"/>
    <d v="2036-12-01T00:00:00"/>
    <s v="2017-12-01"/>
    <x v="2"/>
    <x v="0"/>
    <s v="BANCO MODAL S.A."/>
    <s v="30.723.886/0001-62"/>
    <x v="16"/>
    <d v="2018-03-29T00:00:00"/>
    <n v="11"/>
    <n v="0"/>
    <n v="0"/>
    <x v="1"/>
    <x v="1"/>
    <n v="0"/>
    <n v="0"/>
    <x v="1"/>
    <n v="0"/>
    <n v="0"/>
    <x v="1"/>
    <x v="1"/>
    <n v="0"/>
    <n v="0"/>
    <x v="1"/>
    <n v="11"/>
    <x v="11335"/>
    <x v="11431"/>
    <x v="1089"/>
    <x v="11424"/>
    <n v="0.27260000000000001"/>
    <n v="0"/>
    <n v="-1.0242"/>
    <n v="0"/>
    <n v="0"/>
    <x v="11113"/>
    <n v="551980.22"/>
    <n v="0"/>
    <n v="0"/>
    <n v="0"/>
    <n v="39982000"/>
    <n v="39982000"/>
    <n v="0"/>
    <x v="2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34.9"/>
    <n v="34870.080000000002"/>
    <n v="0"/>
    <n v="50064.82"/>
    <n v="0"/>
    <n v="110000"/>
    <x v="0"/>
    <x v="0"/>
    <n v="0"/>
    <n v="0"/>
    <x v="0"/>
    <x v="0"/>
    <n v="0"/>
    <x v="10154"/>
    <n v="259661.55"/>
    <s v="Multi Properties"/>
    <x v="0"/>
  </r>
  <r>
    <s v="26711"/>
    <s v="MULTI PROPERTIES FUNDO DE INVESTIMENTO IMOBILIÁRIO - FII"/>
    <s v="22.957.521/0001-74"/>
    <d v="2016-12-20T00:00:00"/>
    <x v="2"/>
    <s v="BRPRTSCTF002"/>
    <x v="234"/>
    <n v="53629427"/>
    <x v="0"/>
    <x v="0"/>
    <x v="2"/>
    <x v="0"/>
    <x v="1"/>
    <d v="2036-12-01T00:00:00"/>
    <s v="2017-12-01"/>
    <x v="2"/>
    <x v="0"/>
    <s v="BANCO MODAL S.A."/>
    <s v="30.723.886/0001-62"/>
    <x v="17"/>
    <d v="2018-04-30T00:00:00"/>
    <n v="11"/>
    <n v="0"/>
    <n v="0"/>
    <x v="1"/>
    <x v="1"/>
    <n v="0"/>
    <n v="0"/>
    <x v="1"/>
    <n v="0"/>
    <n v="0"/>
    <x v="1"/>
    <x v="1"/>
    <n v="0"/>
    <n v="0"/>
    <x v="1"/>
    <n v="11"/>
    <x v="11336"/>
    <x v="11432"/>
    <x v="1089"/>
    <x v="11425"/>
    <n v="0.13700000000000001"/>
    <n v="0"/>
    <n v="-0.53500000000000003"/>
    <n v="0"/>
    <n v="0"/>
    <x v="11114"/>
    <n v="1545.55"/>
    <n v="0"/>
    <n v="0"/>
    <n v="0"/>
    <n v="40251618.369999997"/>
    <n v="40251618.369999997"/>
    <n v="0"/>
    <x v="2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537.44"/>
    <n v="89276.64"/>
    <n v="0"/>
    <n v="50260.800000000003"/>
    <n v="0"/>
    <n v="55000"/>
    <x v="0"/>
    <x v="0"/>
    <n v="0"/>
    <n v="0"/>
    <x v="0"/>
    <x v="0"/>
    <n v="0"/>
    <x v="10155"/>
    <n v="249387.77"/>
    <s v="Multi Properties"/>
    <x v="0"/>
  </r>
  <r>
    <s v="28169"/>
    <s v="MULTI PROPERTIES FUNDO DE INVESTIMENTO IMOBILIÁRIO - FII"/>
    <s v="22.957.521/0001-74"/>
    <d v="2016-12-20T00:00:00"/>
    <x v="2"/>
    <s v="BRPRTSCTF002"/>
    <x v="234"/>
    <n v="55727500"/>
    <x v="0"/>
    <x v="0"/>
    <x v="2"/>
    <x v="0"/>
    <x v="1"/>
    <d v="2036-12-01T00:00:00"/>
    <s v="2017-12-01"/>
    <x v="2"/>
    <x v="0"/>
    <s v="BANCO MODAL S.A."/>
    <s v="30.723.886/0001-62"/>
    <x v="18"/>
    <d v="2018-05-30T00:00:00"/>
    <n v="11"/>
    <n v="0"/>
    <n v="0"/>
    <x v="1"/>
    <x v="1"/>
    <n v="0"/>
    <n v="0"/>
    <x v="1"/>
    <n v="0"/>
    <n v="0"/>
    <x v="1"/>
    <x v="1"/>
    <n v="0"/>
    <n v="0"/>
    <x v="1"/>
    <n v="11"/>
    <x v="11337"/>
    <x v="11433"/>
    <x v="1090"/>
    <x v="11426"/>
    <n v="0.2641"/>
    <n v="0"/>
    <n v="-0.15459999999999999"/>
    <n v="0"/>
    <n v="0"/>
    <x v="11115"/>
    <n v="1459162.96"/>
    <n v="0"/>
    <n v="0"/>
    <n v="0"/>
    <n v="40251618.369999997"/>
    <n v="40251618.369999997"/>
    <n v="0"/>
    <x v="2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615.01"/>
    <n v="158991.95000000001"/>
    <n v="0"/>
    <n v="50623.06"/>
    <n v="0"/>
    <n v="110000"/>
    <x v="0"/>
    <x v="0"/>
    <n v="0"/>
    <n v="0"/>
    <x v="0"/>
    <x v="0"/>
    <n v="0"/>
    <x v="10156"/>
    <n v="271085.46000000002"/>
    <s v="Multi Properties"/>
    <x v="0"/>
  </r>
  <r>
    <s v="29014"/>
    <s v="MULTI PROPERTIES FUNDO DE INVESTIMENTO IMOBILIÁRIO - FII"/>
    <s v="22.957.521/0001-74"/>
    <d v="2016-12-20T00:00:00"/>
    <x v="2"/>
    <s v="BRPRTSCTF002"/>
    <x v="234"/>
    <n v="55727500"/>
    <x v="0"/>
    <x v="0"/>
    <x v="2"/>
    <x v="0"/>
    <x v="1"/>
    <d v="2036-12-01T00:00:00"/>
    <s v="2017-12-01"/>
    <x v="2"/>
    <x v="0"/>
    <s v="BANCO MODAL S.A."/>
    <s v="30.723.886/0001-62"/>
    <x v="19"/>
    <d v="2018-06-29T00:00:00"/>
    <n v="11"/>
    <n v="0"/>
    <n v="0"/>
    <x v="1"/>
    <x v="1"/>
    <n v="0"/>
    <n v="0"/>
    <x v="1"/>
    <n v="0"/>
    <n v="0"/>
    <x v="1"/>
    <x v="1"/>
    <n v="0"/>
    <n v="0"/>
    <x v="1"/>
    <n v="11"/>
    <x v="11338"/>
    <x v="11434"/>
    <x v="1090"/>
    <x v="11427"/>
    <n v="0.1336"/>
    <n v="0"/>
    <n v="-1.1299999999999999"/>
    <n v="0"/>
    <n v="0"/>
    <x v="11116"/>
    <n v="875931.28"/>
    <n v="0"/>
    <n v="0"/>
    <n v="0"/>
    <n v="40251618.369999997"/>
    <n v="40251618.369999997"/>
    <n v="0"/>
    <x v="2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974.48"/>
    <n v="249108.35"/>
    <n v="0"/>
    <n v="51866.13"/>
    <n v="0"/>
    <n v="55000"/>
    <x v="0"/>
    <x v="0"/>
    <n v="0"/>
    <n v="0"/>
    <x v="0"/>
    <x v="0"/>
    <n v="0"/>
    <x v="10157"/>
    <n v="249867.56"/>
    <s v="Multi Properties"/>
    <x v="0"/>
  </r>
  <r>
    <s v="30935"/>
    <s v="MULTI PROPERTIES FUNDO DE INVESTIMENTO IMOBILIÁRIO - FII"/>
    <s v="22.957.521/0001-74"/>
    <d v="2016-12-20T00:00:00"/>
    <x v="2"/>
    <s v="BRPRTSCTF002"/>
    <x v="234"/>
    <n v="55727500"/>
    <x v="0"/>
    <x v="0"/>
    <x v="2"/>
    <x v="0"/>
    <x v="1"/>
    <d v="2036-12-01T00:00:00"/>
    <s v="2017-12-01"/>
    <x v="2"/>
    <x v="0"/>
    <s v="BANCO MODAL S.A."/>
    <s v="30.723.886/0001-62"/>
    <x v="20"/>
    <d v="2018-07-31T00:00:00"/>
    <n v="11"/>
    <n v="0"/>
    <n v="0"/>
    <x v="1"/>
    <x v="1"/>
    <n v="0"/>
    <n v="0"/>
    <x v="1"/>
    <n v="0"/>
    <n v="0"/>
    <x v="1"/>
    <x v="1"/>
    <n v="0"/>
    <n v="0"/>
    <x v="1"/>
    <n v="11"/>
    <x v="11339"/>
    <x v="11435"/>
    <x v="1090"/>
    <x v="11428"/>
    <n v="0.13600000000000001"/>
    <n v="0"/>
    <n v="-1.8016000000000001"/>
    <n v="0"/>
    <n v="0"/>
    <x v="11117"/>
    <n v="186307.11"/>
    <n v="0"/>
    <n v="0"/>
    <n v="0"/>
    <n v="40251618.369999997"/>
    <n v="40251618.369999997"/>
    <n v="0"/>
    <x v="2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497.44"/>
    <n v="249108.35"/>
    <n v="0"/>
    <n v="52389.09"/>
    <n v="0"/>
    <n v="55000"/>
    <x v="0"/>
    <x v="0"/>
    <n v="0"/>
    <n v="0"/>
    <x v="0"/>
    <x v="0"/>
    <n v="0"/>
    <x v="10158"/>
    <n v="302633.26"/>
    <s v="Multi Properties"/>
    <x v="0"/>
  </r>
  <r>
    <s v="32029"/>
    <s v="MULTI PROPERTIES FUNDO DE INVESTIMENTO IMOBILIÁRIO - FII"/>
    <s v="22.957.521/0001-74"/>
    <d v="2016-12-20T00:00:00"/>
    <x v="2"/>
    <s v="BRPRTSCTF002"/>
    <x v="234"/>
    <n v="55727500"/>
    <x v="0"/>
    <x v="0"/>
    <x v="2"/>
    <x v="0"/>
    <x v="1"/>
    <d v="2036-12-01T00:00:00"/>
    <s v="2017-12-01"/>
    <x v="2"/>
    <x v="0"/>
    <s v="BANCO MODAL S.A."/>
    <s v="30.723.886/0001-62"/>
    <x v="21"/>
    <d v="2018-08-31T00:00:00"/>
    <n v="11"/>
    <n v="0"/>
    <n v="0"/>
    <x v="1"/>
    <x v="1"/>
    <n v="0"/>
    <n v="0"/>
    <x v="1"/>
    <n v="0"/>
    <n v="0"/>
    <x v="1"/>
    <x v="1"/>
    <n v="0"/>
    <n v="0"/>
    <x v="1"/>
    <n v="11"/>
    <x v="11340"/>
    <x v="11436"/>
    <x v="1090"/>
    <x v="11429"/>
    <n v="0.13669999999999999"/>
    <n v="0"/>
    <n v="-0.49669999999999997"/>
    <n v="0"/>
    <n v="0"/>
    <x v="11118"/>
    <n v="33675.51"/>
    <n v="0"/>
    <n v="0"/>
    <n v="0"/>
    <n v="40251618.369999997"/>
    <n v="40251618.369999997"/>
    <n v="0"/>
    <x v="2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564.17"/>
    <n v="249108.35"/>
    <n v="0"/>
    <n v="52455.82"/>
    <n v="0"/>
    <n v="55000"/>
    <x v="0"/>
    <x v="0"/>
    <n v="0"/>
    <n v="0"/>
    <x v="0"/>
    <x v="0"/>
    <n v="0"/>
    <x v="10159"/>
    <n v="350912.6"/>
    <s v="Multi Properties"/>
    <x v="0"/>
  </r>
  <r>
    <s v="34091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2"/>
    <d v="2018-09-28T00:00:00"/>
    <n v="11"/>
    <n v="0"/>
    <n v="0"/>
    <x v="1"/>
    <x v="1"/>
    <n v="0"/>
    <n v="0"/>
    <x v="1"/>
    <n v="0"/>
    <n v="0"/>
    <x v="1"/>
    <x v="1"/>
    <n v="0"/>
    <n v="0"/>
    <x v="1"/>
    <n v="11"/>
    <x v="11341"/>
    <x v="11437"/>
    <x v="1090"/>
    <x v="11430"/>
    <n v="0.13780000000000001"/>
    <n v="0"/>
    <n v="-0.79269999999999996"/>
    <n v="0"/>
    <n v="0"/>
    <x v="11119"/>
    <n v="820491.83"/>
    <n v="0"/>
    <n v="0"/>
    <n v="0"/>
    <n v="39200659.649999999"/>
    <n v="39200659.649999999"/>
    <n v="0"/>
    <x v="29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620.31"/>
    <n v="249108.35"/>
    <n v="0"/>
    <n v="52511.96"/>
    <n v="0"/>
    <n v="55000"/>
    <x v="0"/>
    <x v="0"/>
    <n v="0"/>
    <n v="0"/>
    <x v="0"/>
    <x v="0"/>
    <n v="0"/>
    <x v="10160"/>
    <n v="405794.57"/>
    <s v="Multi Properties"/>
    <x v="0"/>
  </r>
  <r>
    <s v="35091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3"/>
    <d v="2018-10-31T00:00:00"/>
    <n v="11"/>
    <n v="1"/>
    <n v="0"/>
    <x v="1"/>
    <x v="1"/>
    <n v="0"/>
    <n v="0"/>
    <x v="1"/>
    <n v="0"/>
    <n v="0"/>
    <x v="1"/>
    <x v="1"/>
    <n v="0"/>
    <n v="10"/>
    <x v="1"/>
    <n v="0"/>
    <x v="11342"/>
    <x v="11438"/>
    <x v="1090"/>
    <x v="11431"/>
    <n v="0.13969999999999999"/>
    <n v="0"/>
    <n v="-1.4001999999999999"/>
    <n v="0"/>
    <n v="0"/>
    <x v="11120"/>
    <n v="12661.13"/>
    <n v="0"/>
    <n v="0"/>
    <n v="0"/>
    <n v="39200659.649999999"/>
    <n v="39200659.649999999"/>
    <n v="0"/>
    <x v="29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300.36"/>
    <n v="249108.35"/>
    <n v="0"/>
    <n v="53192.01"/>
    <n v="0"/>
    <n v="55000"/>
    <x v="0"/>
    <x v="0"/>
    <n v="0"/>
    <n v="0"/>
    <x v="0"/>
    <x v="0"/>
    <n v="0"/>
    <x v="10161"/>
    <n v="157546.20000000001"/>
    <s v="Multi Properties"/>
    <x v="0"/>
  </r>
  <r>
    <s v="37313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4"/>
    <d v="2018-11-30T00:00:00"/>
    <n v="11"/>
    <n v="1"/>
    <n v="0"/>
    <x v="1"/>
    <x v="1"/>
    <n v="0"/>
    <n v="0"/>
    <x v="1"/>
    <n v="0"/>
    <n v="0"/>
    <x v="1"/>
    <x v="1"/>
    <n v="0"/>
    <n v="10"/>
    <x v="1"/>
    <n v="0"/>
    <x v="11343"/>
    <x v="11439"/>
    <x v="1090"/>
    <x v="11432"/>
    <n v="0.14030000000000001"/>
    <n v="0"/>
    <n v="-0.37419999999999998"/>
    <n v="0"/>
    <n v="0"/>
    <x v="11121"/>
    <n v="14057.25"/>
    <n v="0"/>
    <n v="0"/>
    <n v="0"/>
    <n v="39200659.649999999"/>
    <n v="39200659.649999999"/>
    <n v="0"/>
    <x v="29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394.3"/>
    <n v="249108.35"/>
    <n v="0"/>
    <n v="53285.95"/>
    <n v="0"/>
    <n v="55000"/>
    <x v="0"/>
    <x v="0"/>
    <n v="0"/>
    <n v="0"/>
    <x v="0"/>
    <x v="0"/>
    <n v="0"/>
    <x v="10162"/>
    <n v="306322.48"/>
    <s v="Multi Properties"/>
    <x v="0"/>
  </r>
  <r>
    <s v="3947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5"/>
    <d v="2018-12-31T00:00:00"/>
    <n v="11"/>
    <n v="1"/>
    <n v="0"/>
    <x v="1"/>
    <x v="1"/>
    <n v="0"/>
    <n v="0"/>
    <x v="1"/>
    <n v="0"/>
    <n v="0"/>
    <x v="1"/>
    <x v="1"/>
    <n v="0"/>
    <n v="10"/>
    <x v="1"/>
    <n v="0"/>
    <x v="11344"/>
    <x v="11440"/>
    <x v="1090"/>
    <x v="11433"/>
    <n v="0.50129999999999997"/>
    <n v="0"/>
    <n v="-44.043100000000003"/>
    <n v="0"/>
    <n v="0"/>
    <x v="11122"/>
    <n v="512463.12"/>
    <n v="0"/>
    <n v="0"/>
    <n v="0"/>
    <n v="21559000.27"/>
    <n v="21559000.27"/>
    <n v="0"/>
    <x v="29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62.12"/>
    <n v="0"/>
    <n v="0"/>
    <n v="53462.12"/>
    <n v="0"/>
    <n v="110000"/>
    <x v="0"/>
    <x v="0"/>
    <n v="0"/>
    <n v="0"/>
    <x v="0"/>
    <x v="0"/>
    <n v="0"/>
    <x v="10163"/>
    <n v="183770.76"/>
    <s v="Multi Properties"/>
    <x v="0"/>
  </r>
  <r>
    <s v="4153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6"/>
    <d v="2019-01-31T00:00:00"/>
    <n v="11"/>
    <n v="1"/>
    <n v="0"/>
    <x v="1"/>
    <x v="1"/>
    <n v="0"/>
    <n v="0"/>
    <x v="1"/>
    <n v="0"/>
    <n v="0"/>
    <x v="1"/>
    <x v="1"/>
    <n v="0"/>
    <n v="10"/>
    <x v="1"/>
    <n v="0"/>
    <x v="11345"/>
    <x v="11441"/>
    <x v="1090"/>
    <x v="11434"/>
    <n v="0"/>
    <n v="0"/>
    <n v="-0.98860000000000003"/>
    <n v="0"/>
    <n v="0"/>
    <x v="11123"/>
    <n v="276285.090000000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96.67"/>
    <n v="0"/>
    <n v="0"/>
    <n v="53996.67"/>
    <n v="0"/>
    <n v="0"/>
    <x v="0"/>
    <x v="0"/>
    <n v="0"/>
    <n v="0"/>
    <x v="0"/>
    <x v="0"/>
    <n v="0"/>
    <x v="10164"/>
    <n v="-21393965.73"/>
    <s v="Multi Properties"/>
    <x v="0"/>
  </r>
  <r>
    <s v="43797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7"/>
    <d v="2019-02-28T00:00:00"/>
    <n v="11"/>
    <n v="1"/>
    <n v="0"/>
    <x v="1"/>
    <x v="1"/>
    <n v="0"/>
    <n v="0"/>
    <x v="1"/>
    <n v="0"/>
    <n v="0"/>
    <x v="1"/>
    <x v="1"/>
    <n v="0"/>
    <n v="10"/>
    <x v="1"/>
    <n v="0"/>
    <x v="11346"/>
    <x v="11442"/>
    <x v="1090"/>
    <x v="11435"/>
    <n v="0"/>
    <n v="0"/>
    <n v="-0.99019999999999997"/>
    <n v="0"/>
    <n v="0"/>
    <x v="11124"/>
    <n v="221432.89"/>
    <n v="0"/>
    <n v="0"/>
    <n v="0"/>
    <n v="21606125.27"/>
    <n v="21606125.27"/>
    <n v="0"/>
    <x v="2964"/>
    <n v="0"/>
    <n v="21559000.2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29.56"/>
    <n v="0"/>
    <n v="0"/>
    <n v="54129.56"/>
    <n v="0"/>
    <n v="0"/>
    <x v="0"/>
    <x v="0"/>
    <n v="0"/>
    <n v="0"/>
    <x v="0"/>
    <x v="0"/>
    <n v="0"/>
    <x v="10165"/>
    <n v="372555.54"/>
    <s v="Multi Properties"/>
    <x v="0"/>
  </r>
  <r>
    <s v="4634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8"/>
    <d v="2019-03-29T00:00:00"/>
    <n v="11"/>
    <n v="1"/>
    <n v="0"/>
    <x v="1"/>
    <x v="1"/>
    <n v="0"/>
    <n v="0"/>
    <x v="1"/>
    <n v="0"/>
    <n v="0"/>
    <x v="1"/>
    <x v="1"/>
    <n v="0"/>
    <n v="10"/>
    <x v="1"/>
    <n v="0"/>
    <x v="11347"/>
    <x v="11443"/>
    <x v="1090"/>
    <x v="11436"/>
    <n v="0"/>
    <n v="0"/>
    <n v="-0.85360000000000003"/>
    <n v="0"/>
    <n v="0"/>
    <x v="11125"/>
    <n v="44704.46"/>
    <n v="0"/>
    <n v="0"/>
    <n v="0"/>
    <n v="21398085.010000002"/>
    <n v="21398085.010000002"/>
    <n v="0"/>
    <x v="2964"/>
    <n v="0"/>
    <n v="21350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13.440000000002"/>
    <n v="0"/>
    <n v="0"/>
    <n v="54213.440000000002"/>
    <n v="0"/>
    <n v="0"/>
    <x v="0"/>
    <x v="0"/>
    <n v="0"/>
    <n v="0"/>
    <x v="0"/>
    <x v="0"/>
    <n v="0"/>
    <x v="10166"/>
    <n v="171475.91"/>
    <s v="Multi Properties"/>
    <x v="0"/>
  </r>
  <r>
    <s v="49258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017-12-01"/>
    <x v="2"/>
    <x v="0"/>
    <s v="BANCO MODAL S.A."/>
    <s v="30.723.886/0001-62"/>
    <x v="29"/>
    <d v="2019-04-30T00:00:00"/>
    <n v="11"/>
    <n v="1"/>
    <n v="0"/>
    <x v="1"/>
    <x v="1"/>
    <n v="0"/>
    <n v="0"/>
    <x v="1"/>
    <n v="0"/>
    <n v="0"/>
    <x v="1"/>
    <x v="1"/>
    <n v="0"/>
    <n v="10"/>
    <x v="1"/>
    <n v="0"/>
    <x v="11348"/>
    <x v="11444"/>
    <x v="1090"/>
    <x v="11437"/>
    <n v="0"/>
    <n v="0"/>
    <n v="-0.36940000000000001"/>
    <n v="0"/>
    <n v="0"/>
    <x v="11126"/>
    <n v="-88454.399999999994"/>
    <n v="0"/>
    <n v="0"/>
    <n v="0"/>
    <n v="21398085.010000002"/>
    <n v="21398085.010000002"/>
    <n v="0"/>
    <x v="2964"/>
    <n v="0"/>
    <n v="21350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29.3"/>
    <n v="0"/>
    <n v="0"/>
    <n v="54229.3"/>
    <n v="0"/>
    <n v="0"/>
    <x v="0"/>
    <x v="0"/>
    <n v="0"/>
    <n v="0"/>
    <x v="0"/>
    <x v="0"/>
    <n v="0"/>
    <x v="10167"/>
    <n v="117105.38"/>
    <s v="Multi Properties"/>
    <x v="0"/>
  </r>
  <r>
    <s v="5157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0"/>
    <d v="2019-05-31T00:00:00"/>
    <n v="11"/>
    <n v="1"/>
    <n v="0"/>
    <x v="0"/>
    <x v="0"/>
    <m/>
    <m/>
    <x v="0"/>
    <m/>
    <m/>
    <x v="0"/>
    <x v="0"/>
    <m/>
    <n v="10"/>
    <x v="0"/>
    <m/>
    <x v="11349"/>
    <x v="11445"/>
    <x v="1090"/>
    <x v="11438"/>
    <n v="0"/>
    <n v="0"/>
    <n v="-0.33439999999999998"/>
    <n v="0"/>
    <n v="0"/>
    <x v="11127"/>
    <n v="-102887.62"/>
    <n v="0"/>
    <n v="0"/>
    <n v="0"/>
    <n v="21398085.010000002"/>
    <n v="21398085.010000002"/>
    <n v="0"/>
    <x v="2964"/>
    <n v="0"/>
    <n v="21350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01.19"/>
    <n v="0"/>
    <n v="0"/>
    <n v="45501.19"/>
    <n v="0"/>
    <n v="0"/>
    <x v="0"/>
    <x v="0"/>
    <n v="0"/>
    <n v="0"/>
    <x v="0"/>
    <x v="0"/>
    <n v="0"/>
    <x v="10168"/>
    <n v="165000"/>
    <s v="Multi Properties"/>
    <x v="0"/>
  </r>
  <r>
    <s v="53386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1"/>
    <d v="2019-06-28T00:00:00"/>
    <n v="11"/>
    <n v="1"/>
    <n v="0"/>
    <x v="0"/>
    <x v="0"/>
    <m/>
    <m/>
    <x v="0"/>
    <m/>
    <m/>
    <x v="0"/>
    <x v="0"/>
    <m/>
    <n v="10"/>
    <x v="0"/>
    <m/>
    <x v="11350"/>
    <x v="11446"/>
    <x v="1090"/>
    <x v="11439"/>
    <n v="0"/>
    <n v="0"/>
    <n v="-1.52"/>
    <n v="0"/>
    <n v="0"/>
    <x v="11128"/>
    <n v="-525399.24"/>
    <n v="0"/>
    <n v="0"/>
    <n v="0"/>
    <n v="21398085.010000002"/>
    <n v="21398085.010000002"/>
    <n v="0"/>
    <x v="2964"/>
    <n v="0"/>
    <n v="21350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545.57"/>
    <n v="0"/>
    <n v="0"/>
    <n v="54545.57"/>
    <n v="0"/>
    <n v="0"/>
    <x v="0"/>
    <x v="0"/>
    <n v="0"/>
    <n v="0"/>
    <x v="0"/>
    <x v="0"/>
    <n v="0"/>
    <x v="10169"/>
    <n v="73392.89"/>
    <s v="Multi Properties"/>
    <x v="0"/>
  </r>
  <r>
    <s v="5666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2"/>
    <d v="2019-07-31T00:00:00"/>
    <n v="11"/>
    <n v="1"/>
    <n v="0"/>
    <x v="0"/>
    <x v="0"/>
    <m/>
    <m/>
    <x v="0"/>
    <m/>
    <m/>
    <x v="0"/>
    <x v="0"/>
    <m/>
    <n v="10"/>
    <x v="0"/>
    <m/>
    <x v="11351"/>
    <x v="11447"/>
    <x v="1090"/>
    <x v="11440"/>
    <n v="0"/>
    <n v="0"/>
    <n v="-3.9744000000000002"/>
    <n v="0"/>
    <n v="0"/>
    <x v="11129"/>
    <n v="-3929.84"/>
    <n v="0"/>
    <n v="0"/>
    <n v="0"/>
    <n v="20038215.129999999"/>
    <n v="20038215.129999999"/>
    <n v="0"/>
    <x v="2965"/>
    <n v="0"/>
    <n v="18217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30.35"/>
    <n v="0"/>
    <n v="0"/>
    <n v="57630.35"/>
    <n v="0"/>
    <n v="0"/>
    <x v="0"/>
    <x v="0"/>
    <n v="0"/>
    <n v="0"/>
    <x v="0"/>
    <x v="0"/>
    <n v="0"/>
    <x v="10170"/>
    <n v="66895.149999999994"/>
    <s v="Multi Properties"/>
    <x v="0"/>
  </r>
  <r>
    <s v="5921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3"/>
    <d v="2019-08-30T00:00:00"/>
    <n v="11"/>
    <n v="1"/>
    <n v="0"/>
    <x v="0"/>
    <x v="0"/>
    <m/>
    <m/>
    <x v="0"/>
    <m/>
    <m/>
    <x v="0"/>
    <x v="0"/>
    <m/>
    <n v="10"/>
    <x v="0"/>
    <m/>
    <x v="11352"/>
    <x v="11448"/>
    <x v="1090"/>
    <x v="11441"/>
    <n v="0"/>
    <n v="0"/>
    <n v="-0.88039999999999996"/>
    <n v="0"/>
    <n v="0"/>
    <x v="11130"/>
    <n v="-190481.87"/>
    <n v="0"/>
    <n v="0"/>
    <n v="0"/>
    <n v="20038215.129999999"/>
    <n v="20038215.129999999"/>
    <n v="0"/>
    <x v="2965"/>
    <n v="0"/>
    <n v="18217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987.4"/>
    <n v="0"/>
    <n v="0"/>
    <n v="55987.4"/>
    <n v="0"/>
    <n v="0"/>
    <x v="0"/>
    <x v="0"/>
    <n v="0"/>
    <n v="0"/>
    <x v="0"/>
    <x v="0"/>
    <n v="0"/>
    <x v="10171"/>
    <n v="55000"/>
    <s v="Multi Properties"/>
    <x v="0"/>
  </r>
  <r>
    <s v="62166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4"/>
    <d v="2019-09-30T00:00:00"/>
    <n v="12"/>
    <n v="1"/>
    <n v="0"/>
    <x v="0"/>
    <x v="0"/>
    <m/>
    <m/>
    <x v="0"/>
    <m/>
    <m/>
    <x v="0"/>
    <x v="0"/>
    <m/>
    <n v="10"/>
    <x v="0"/>
    <n v="1"/>
    <x v="11353"/>
    <x v="11449"/>
    <x v="1090"/>
    <x v="11442"/>
    <n v="0"/>
    <n v="0"/>
    <n v="-1.1497999999999999"/>
    <n v="0"/>
    <n v="0"/>
    <x v="11131"/>
    <n v="-419041.82"/>
    <n v="0"/>
    <n v="0"/>
    <n v="0"/>
    <n v="20038215.129999999"/>
    <n v="20038215.129999999"/>
    <n v="0"/>
    <x v="2965"/>
    <n v="0"/>
    <n v="18217960.01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36.31"/>
    <n v="0"/>
    <n v="0"/>
    <n v="56336.31"/>
    <n v="0"/>
    <n v="0"/>
    <x v="0"/>
    <x v="0"/>
    <n v="0"/>
    <n v="0"/>
    <x v="0"/>
    <x v="0"/>
    <n v="0"/>
    <x v="10172"/>
    <n v="55016.09"/>
    <s v="Multi Properties"/>
    <x v="0"/>
  </r>
  <r>
    <s v="67298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5"/>
    <d v="2019-10-31T00:00:00"/>
    <n v="11"/>
    <n v="1"/>
    <n v="0"/>
    <x v="0"/>
    <x v="0"/>
    <m/>
    <m/>
    <x v="0"/>
    <m/>
    <m/>
    <x v="0"/>
    <x v="0"/>
    <m/>
    <n v="17"/>
    <x v="0"/>
    <n v="1"/>
    <x v="11354"/>
    <x v="11450"/>
    <x v="1090"/>
    <x v="11443"/>
    <n v="0"/>
    <n v="0"/>
    <n v="-0.9526"/>
    <n v="0"/>
    <n v="0"/>
    <x v="11132"/>
    <n v="19449836.1000000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87.63"/>
    <n v="0"/>
    <n v="0"/>
    <n v="58287.63"/>
    <n v="0"/>
    <n v="0"/>
    <x v="0"/>
    <x v="0"/>
    <n v="0"/>
    <n v="0"/>
    <x v="0"/>
    <x v="0"/>
    <n v="0"/>
    <x v="10173"/>
    <n v="74537.08"/>
    <s v="Multi Properties"/>
    <x v="0"/>
  </r>
  <r>
    <s v="71676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6"/>
    <d v="2019-11-29T00:00:00"/>
    <n v="11"/>
    <n v="1"/>
    <n v="0"/>
    <x v="0"/>
    <x v="0"/>
    <m/>
    <m/>
    <x v="0"/>
    <m/>
    <m/>
    <x v="0"/>
    <x v="0"/>
    <m/>
    <n v="16"/>
    <x v="0"/>
    <n v="1"/>
    <x v="11355"/>
    <x v="11451"/>
    <x v="1090"/>
    <x v="11444"/>
    <n v="0"/>
    <n v="0"/>
    <n v="-0.73240000000000005"/>
    <n v="0"/>
    <n v="0"/>
    <x v="11133"/>
    <n v="19346476.68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28.77"/>
    <n v="0"/>
    <n v="0"/>
    <n v="57528.77"/>
    <n v="0"/>
    <n v="0"/>
    <x v="0"/>
    <x v="0"/>
    <n v="0"/>
    <n v="0"/>
    <x v="0"/>
    <x v="0"/>
    <n v="0"/>
    <x v="10174"/>
    <n v="112751.81"/>
    <s v="Multi Properties"/>
    <x v="0"/>
  </r>
  <r>
    <s v="7621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7"/>
    <d v="2019-12-31T00:00:00"/>
    <n v="18"/>
    <n v="1"/>
    <n v="0"/>
    <x v="0"/>
    <x v="0"/>
    <m/>
    <m/>
    <x v="0"/>
    <m/>
    <m/>
    <x v="0"/>
    <x v="0"/>
    <m/>
    <n v="17"/>
    <x v="0"/>
    <m/>
    <x v="11356"/>
    <x v="11452"/>
    <x v="1090"/>
    <x v="11445"/>
    <n v="0"/>
    <n v="0"/>
    <n v="-31.7805"/>
    <n v="0"/>
    <n v="0"/>
    <x v="11134"/>
    <n v="13198193.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99.33"/>
    <n v="0"/>
    <n v="0"/>
    <n v="72199.33"/>
    <n v="0"/>
    <n v="0"/>
    <x v="0"/>
    <x v="0"/>
    <n v="0"/>
    <n v="0"/>
    <x v="0"/>
    <x v="0"/>
    <n v="0"/>
    <x v="10175"/>
    <n v="110000"/>
    <s v="Multi Properties"/>
    <x v="0"/>
  </r>
  <r>
    <s v="81594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8"/>
    <d v="2020-01-31T00:00:00"/>
    <n v="11"/>
    <n v="1"/>
    <n v="0"/>
    <x v="0"/>
    <x v="0"/>
    <m/>
    <m/>
    <x v="0"/>
    <m/>
    <m/>
    <x v="0"/>
    <x v="0"/>
    <m/>
    <n v="17"/>
    <x v="0"/>
    <m/>
    <x v="11357"/>
    <x v="11453"/>
    <x v="1090"/>
    <x v="11446"/>
    <n v="0"/>
    <n v="0"/>
    <n v="-0.96389999999999998"/>
    <n v="0"/>
    <n v="0"/>
    <x v="11135"/>
    <n v="13071298.9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35.539999999994"/>
    <n v="0"/>
    <n v="0"/>
    <n v="72235.539999999994"/>
    <n v="0"/>
    <n v="0"/>
    <x v="0"/>
    <x v="0"/>
    <n v="0"/>
    <n v="0"/>
    <x v="0"/>
    <x v="0"/>
    <n v="0"/>
    <x v="10175"/>
    <n v="110000"/>
    <s v="Multi Properties"/>
    <x v="0"/>
  </r>
  <r>
    <s v="85621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39"/>
    <d v="2020-02-28T00:00:00"/>
    <n v="11"/>
    <n v="1"/>
    <n v="0"/>
    <x v="0"/>
    <x v="0"/>
    <m/>
    <m/>
    <x v="0"/>
    <m/>
    <m/>
    <x v="0"/>
    <x v="0"/>
    <m/>
    <n v="17"/>
    <x v="0"/>
    <m/>
    <x v="11358"/>
    <x v="11454"/>
    <x v="1090"/>
    <x v="11447"/>
    <n v="0"/>
    <n v="0"/>
    <n v="-2.0565000000000002"/>
    <n v="0"/>
    <n v="0"/>
    <x v="11136"/>
    <n v="12796075.109999999"/>
    <n v="0"/>
    <n v="7004.3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62.45"/>
    <n v="0"/>
    <n v="0"/>
    <n v="72262.45"/>
    <n v="0"/>
    <n v="0"/>
    <x v="0"/>
    <x v="0"/>
    <n v="0"/>
    <n v="0"/>
    <x v="0"/>
    <x v="0"/>
    <n v="0"/>
    <x v="10176"/>
    <n v="109844.96"/>
    <s v="Multi Properties"/>
    <x v="0"/>
  </r>
  <r>
    <s v="9066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40"/>
    <d v="2020-03-31T00:00:00"/>
    <n v="13"/>
    <n v="1"/>
    <n v="0"/>
    <x v="0"/>
    <x v="0"/>
    <m/>
    <m/>
    <x v="0"/>
    <m/>
    <m/>
    <x v="0"/>
    <x v="0"/>
    <m/>
    <n v="12"/>
    <x v="0"/>
    <n v="0"/>
    <x v="11359"/>
    <x v="11455"/>
    <x v="1090"/>
    <x v="11448"/>
    <n v="0"/>
    <n v="0"/>
    <n v="-9.5418000000000003"/>
    <n v="0"/>
    <n v="0"/>
    <x v="11137"/>
    <n v="11576081.449999999"/>
    <n v="0"/>
    <n v="7022.4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701"/>
    <n v="0"/>
    <n v="0"/>
    <n v="129701"/>
    <n v="0"/>
    <n v="0"/>
    <x v="0"/>
    <x v="0"/>
    <n v="0"/>
    <n v="0"/>
    <x v="0"/>
    <x v="0"/>
    <n v="0"/>
    <x v="10177"/>
    <n v="165361.01"/>
    <s v="Multi Properties"/>
    <x v="0"/>
  </r>
  <r>
    <s v="9495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41"/>
    <d v="2020-04-30T00:00:00"/>
    <n v="11"/>
    <n v="1"/>
    <n v="0"/>
    <x v="0"/>
    <x v="0"/>
    <m/>
    <m/>
    <x v="0"/>
    <m/>
    <m/>
    <x v="0"/>
    <x v="0"/>
    <m/>
    <n v="11"/>
    <x v="0"/>
    <n v="1"/>
    <x v="11360"/>
    <x v="11456"/>
    <x v="1090"/>
    <x v="11449"/>
    <n v="0"/>
    <n v="0"/>
    <n v="-8.8552"/>
    <n v="0"/>
    <n v="0"/>
    <x v="11138"/>
    <n v="10516426.279999999"/>
    <n v="0"/>
    <n v="7037.61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811.06"/>
    <n v="0"/>
    <n v="0"/>
    <n v="131811.06"/>
    <n v="0"/>
    <n v="0"/>
    <x v="0"/>
    <x v="0"/>
    <n v="0"/>
    <n v="0"/>
    <x v="0"/>
    <x v="0"/>
    <n v="0"/>
    <x v="10178"/>
    <n v="130376.87"/>
    <s v="Multi Properties"/>
    <x v="0"/>
  </r>
  <r>
    <s v="10107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12/2020"/>
    <x v="2"/>
    <x v="3"/>
    <s v="BANCO MODAL S.A."/>
    <s v="30.723.886/0001-62"/>
    <x v="42"/>
    <d v="2020-05-29T00:00:00"/>
    <n v="11"/>
    <n v="1"/>
    <m/>
    <x v="0"/>
    <x v="0"/>
    <m/>
    <m/>
    <x v="0"/>
    <m/>
    <m/>
    <x v="0"/>
    <x v="0"/>
    <n v="1"/>
    <n v="9"/>
    <x v="0"/>
    <m/>
    <x v="11361"/>
    <x v="11457"/>
    <x v="1090"/>
    <x v="11450"/>
    <n v="1.5089999999999999"/>
    <n v="0"/>
    <n v="-2.4035000000000002"/>
    <n v="0"/>
    <n v="0"/>
    <x v="11139"/>
    <n v="97065.4"/>
    <m/>
    <n v="7050.39"/>
    <m/>
    <n v="11067232.48"/>
    <n v="11067232.48"/>
    <m/>
    <x v="31"/>
    <m/>
    <n v="11067232.48"/>
    <m/>
    <m/>
    <m/>
    <m/>
    <x v="1"/>
    <x v="1"/>
    <x v="1"/>
    <m/>
    <x v="1"/>
    <m/>
    <m/>
    <x v="1"/>
    <x v="1"/>
    <m/>
    <x v="1"/>
    <x v="1"/>
    <x v="1"/>
    <x v="1"/>
    <x v="1"/>
    <m/>
    <n v="59558.26"/>
    <m/>
    <m/>
    <n v="59558.26"/>
    <m/>
    <n v="155000"/>
    <x v="1"/>
    <x v="1"/>
    <m/>
    <m/>
    <x v="1"/>
    <x v="1"/>
    <m/>
    <x v="10179"/>
    <n v="958973.69"/>
    <s v="Multi Properties"/>
    <x v="0"/>
  </r>
  <r>
    <s v="106676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12/2020"/>
    <x v="2"/>
    <x v="3"/>
    <s v="BANCO MODAL S.A."/>
    <s v="30.723.886/0001-62"/>
    <x v="43"/>
    <d v="2020-06-30T00:00:00"/>
    <n v="1"/>
    <m/>
    <m/>
    <x v="0"/>
    <x v="0"/>
    <m/>
    <m/>
    <x v="0"/>
    <m/>
    <m/>
    <x v="0"/>
    <x v="0"/>
    <m/>
    <n v="1"/>
    <x v="0"/>
    <m/>
    <x v="11362"/>
    <x v="11458"/>
    <x v="1090"/>
    <x v="11451"/>
    <n v="2.0619000000000001"/>
    <n v="0"/>
    <n v="-0.77990000000000004"/>
    <n v="0"/>
    <n v="0"/>
    <x v="11140"/>
    <n v="99284.58"/>
    <m/>
    <n v="7061.94"/>
    <m/>
    <n v="11067232.48"/>
    <n v="11067232.48"/>
    <m/>
    <x v="29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940.92"/>
    <m/>
    <m/>
    <n v="58940.92"/>
    <m/>
    <n v="210000"/>
    <x v="1"/>
    <x v="1"/>
    <m/>
    <m/>
    <x v="1"/>
    <x v="1"/>
    <m/>
    <x v="10180"/>
    <n v="1040697.74"/>
    <s v="Multi Properties"/>
    <x v="0"/>
  </r>
  <r>
    <s v="112017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12/2020"/>
    <x v="2"/>
    <x v="3"/>
    <s v="BANCO MODAL S.A."/>
    <s v="30.723.886/0001-62"/>
    <x v="44"/>
    <d v="2020-07-31T00:00:00"/>
    <n v="11"/>
    <n v="1"/>
    <m/>
    <x v="0"/>
    <x v="0"/>
    <m/>
    <m/>
    <x v="0"/>
    <m/>
    <m/>
    <x v="0"/>
    <x v="0"/>
    <n v="1"/>
    <n v="9"/>
    <x v="0"/>
    <m/>
    <x v="11363"/>
    <x v="11459"/>
    <x v="1090"/>
    <x v="11452"/>
    <n v="2.2389000000000001"/>
    <n v="0"/>
    <n v="-15.8071"/>
    <n v="0"/>
    <n v="0"/>
    <x v="11141"/>
    <n v="2139136.85"/>
    <m/>
    <n v="7072.39"/>
    <m/>
    <n v="7444009.6299999999"/>
    <n v="7444009.6299999999"/>
    <m/>
    <x v="29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179.38"/>
    <m/>
    <m/>
    <n v="60179.38"/>
    <m/>
    <n v="205000"/>
    <x v="1"/>
    <x v="1"/>
    <m/>
    <m/>
    <x v="1"/>
    <x v="1"/>
    <m/>
    <x v="10181"/>
    <n v="1069612.42"/>
    <s v="Multi Properties"/>
    <x v="0"/>
  </r>
  <r>
    <s v="11999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01/12"/>
    <x v="2"/>
    <x v="0"/>
    <s v="BANCO MODAL S.A."/>
    <s v="30.723.886/0001-62"/>
    <x v="45"/>
    <d v="2020-08-31T00:00:00"/>
    <n v="11"/>
    <n v="1"/>
    <n v="0"/>
    <x v="0"/>
    <x v="0"/>
    <m/>
    <m/>
    <x v="0"/>
    <m/>
    <m/>
    <x v="0"/>
    <x v="0"/>
    <m/>
    <n v="10"/>
    <x v="0"/>
    <m/>
    <x v="11364"/>
    <x v="11460"/>
    <x v="1090"/>
    <x v="11453"/>
    <n v="1.0230999999999999"/>
    <n v="0"/>
    <n v="-0.48010000000000003"/>
    <n v="0"/>
    <n v="0"/>
    <x v="11142"/>
    <n v="9048895.8300000001"/>
    <n v="0"/>
    <n v="7083.67"/>
    <n v="0"/>
    <n v="336065.55"/>
    <n v="336065.55"/>
    <n v="0"/>
    <x v="29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58.039999999994"/>
    <n v="0"/>
    <n v="0"/>
    <n v="73558.039999999994"/>
    <n v="0"/>
    <n v="87266.26"/>
    <x v="0"/>
    <x v="0"/>
    <n v="0"/>
    <n v="0"/>
    <x v="0"/>
    <x v="0"/>
    <n v="0"/>
    <x v="10182"/>
    <n v="935641.15"/>
    <s v="Multi Properties"/>
    <x v="0"/>
  </r>
  <r>
    <s v="12145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12"/>
    <x v="2"/>
    <x v="0"/>
    <s v="BANCO MODAL S.A."/>
    <s v="30.723.886/0001-62"/>
    <x v="46"/>
    <d v="2020-09-30T00:00:00"/>
    <n v="11"/>
    <n v="1"/>
    <n v="0"/>
    <x v="0"/>
    <x v="0"/>
    <m/>
    <m/>
    <x v="0"/>
    <m/>
    <m/>
    <x v="0"/>
    <x v="0"/>
    <m/>
    <n v="10"/>
    <x v="0"/>
    <m/>
    <x v="11365"/>
    <x v="11461"/>
    <x v="1090"/>
    <x v="11454"/>
    <n v="42.453499999999998"/>
    <n v="0"/>
    <n v="-116.2469"/>
    <n v="0"/>
    <n v="0"/>
    <x v="11143"/>
    <n v="1886137.45"/>
    <n v="0"/>
    <n v="7092.41"/>
    <n v="0"/>
    <n v="7461157.0300000003"/>
    <n v="7461157.0300000003"/>
    <n v="0"/>
    <x v="29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60.86"/>
    <n v="0"/>
    <n v="0"/>
    <n v="72760.86"/>
    <n v="0"/>
    <n v="35832.129999999997"/>
    <x v="0"/>
    <x v="0"/>
    <n v="0"/>
    <n v="0"/>
    <x v="0"/>
    <x v="0"/>
    <n v="0"/>
    <x v="10183"/>
    <n v="986827.97"/>
    <s v="Multi Properties"/>
    <x v="0"/>
  </r>
  <r>
    <s v="12730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12"/>
    <x v="2"/>
    <x v="0"/>
    <s v="BANCO MODAL S.A."/>
    <s v="30.723.886/0001-62"/>
    <x v="47"/>
    <d v="2020-10-30T00:00:00"/>
    <n v="13"/>
    <n v="1"/>
    <n v="0"/>
    <x v="0"/>
    <x v="0"/>
    <m/>
    <m/>
    <x v="0"/>
    <m/>
    <m/>
    <x v="0"/>
    <x v="0"/>
    <m/>
    <n v="12"/>
    <x v="0"/>
    <m/>
    <x v="11366"/>
    <x v="11462"/>
    <x v="1090"/>
    <x v="11455"/>
    <n v="81.212299999999999"/>
    <n v="0"/>
    <n v="-4772.5271000000002"/>
    <n v="0"/>
    <n v="0"/>
    <x v="11144"/>
    <n v="1812396.85"/>
    <n v="0"/>
    <n v="7101.16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680.639999999999"/>
    <n v="0"/>
    <n v="0"/>
    <n v="73680.639999999999"/>
    <n v="0"/>
    <n v="35832.129999999997"/>
    <x v="0"/>
    <x v="0"/>
    <n v="0"/>
    <n v="0"/>
    <x v="0"/>
    <x v="0"/>
    <n v="0"/>
    <x v="10184"/>
    <n v="1014824.88"/>
    <s v="Multi Properties"/>
    <x v="0"/>
  </r>
  <r>
    <s v="13190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12"/>
    <x v="2"/>
    <x v="0"/>
    <s v="BANCO MODAL S.A."/>
    <s v="30.723.886/0001-62"/>
    <x v="48"/>
    <d v="2020-11-30T00:00:00"/>
    <n v="13"/>
    <n v="1"/>
    <n v="0"/>
    <x v="0"/>
    <x v="0"/>
    <m/>
    <m/>
    <x v="0"/>
    <m/>
    <m/>
    <x v="0"/>
    <x v="0"/>
    <m/>
    <n v="12"/>
    <x v="0"/>
    <m/>
    <x v="11367"/>
    <x v="11463"/>
    <x v="1090"/>
    <x v="11456"/>
    <n v="84.9512"/>
    <n v="0"/>
    <n v="-440.11669999999998"/>
    <n v="0"/>
    <n v="0"/>
    <x v="11145"/>
    <n v="1649682.3"/>
    <n v="0"/>
    <n v="7109.52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47.66"/>
    <n v="0"/>
    <n v="0"/>
    <n v="73147.66"/>
    <n v="0"/>
    <n v="35832.129999999997"/>
    <x v="0"/>
    <x v="0"/>
    <n v="0"/>
    <n v="0"/>
    <x v="0"/>
    <x v="0"/>
    <n v="0"/>
    <x v="10185"/>
    <n v="1045772"/>
    <s v="Multi Properties"/>
    <x v="0"/>
  </r>
  <r>
    <s v="140293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12"/>
    <x v="2"/>
    <x v="0"/>
    <s v="BANCO MODAL S.A."/>
    <s v="30.723.886/0001-62"/>
    <x v="49"/>
    <d v="2020-12-31T00:00:00"/>
    <n v="13"/>
    <n v="1"/>
    <n v="0"/>
    <x v="0"/>
    <x v="0"/>
    <m/>
    <m/>
    <x v="0"/>
    <m/>
    <m/>
    <x v="0"/>
    <x v="0"/>
    <m/>
    <n v="12"/>
    <x v="0"/>
    <m/>
    <x v="11368"/>
    <x v="11464"/>
    <x v="1090"/>
    <x v="11457"/>
    <n v="67.4041"/>
    <n v="0"/>
    <n v="2603.2698"/>
    <n v="0"/>
    <n v="0"/>
    <x v="11146"/>
    <n v="1802732.83"/>
    <n v="0"/>
    <n v="7118.72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06"/>
    <n v="0"/>
    <n v="0"/>
    <n v="72706"/>
    <n v="0"/>
    <n v="35832.129999999997"/>
    <x v="0"/>
    <x v="0"/>
    <n v="0"/>
    <n v="0"/>
    <x v="0"/>
    <x v="0"/>
    <n v="0"/>
    <x v="10186"/>
    <n v="100339.15"/>
    <s v="Multi Properties"/>
    <x v="0"/>
  </r>
  <r>
    <s v="14818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1"/>
    <x v="2"/>
    <x v="0"/>
    <s v="BANCO MODAL S.A."/>
    <s v="30.723.886/0001-62"/>
    <x v="50"/>
    <d v="2021-01-29T00:00:00"/>
    <n v="13"/>
    <n v="1"/>
    <n v="0"/>
    <x v="0"/>
    <x v="0"/>
    <m/>
    <m/>
    <x v="0"/>
    <m/>
    <m/>
    <x v="0"/>
    <x v="0"/>
    <m/>
    <n v="12"/>
    <x v="0"/>
    <m/>
    <x v="11369"/>
    <x v="11465"/>
    <x v="1090"/>
    <x v="11458"/>
    <n v="68.235200000000006"/>
    <n v="0"/>
    <n v="-121.80629999999999"/>
    <n v="0"/>
    <n v="0"/>
    <x v="11147"/>
    <n v="1744709.23"/>
    <n v="0"/>
    <n v="7127.1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83.61"/>
    <n v="0"/>
    <n v="0"/>
    <n v="73583.61"/>
    <n v="0"/>
    <n v="35832.129999999997"/>
    <x v="0"/>
    <x v="0"/>
    <n v="0"/>
    <n v="0"/>
    <x v="0"/>
    <x v="0"/>
    <n v="0"/>
    <x v="10187"/>
    <n v="107954.03"/>
    <s v="Multi Properties"/>
    <x v="0"/>
  </r>
  <r>
    <s v="15520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28/02"/>
    <x v="2"/>
    <x v="0"/>
    <s v="BANCO MODAL S.A."/>
    <s v="30.723.886/0001-62"/>
    <x v="51"/>
    <d v="2021-02-26T00:00:00"/>
    <n v="13"/>
    <n v="1"/>
    <n v="0"/>
    <x v="0"/>
    <x v="0"/>
    <m/>
    <m/>
    <x v="0"/>
    <m/>
    <m/>
    <x v="0"/>
    <x v="0"/>
    <m/>
    <n v="12"/>
    <x v="0"/>
    <m/>
    <x v="11370"/>
    <x v="11466"/>
    <x v="1090"/>
    <x v="11459"/>
    <n v="69.392099999999999"/>
    <n v="0"/>
    <n v="-166.71950000000001"/>
    <n v="0"/>
    <n v="0"/>
    <x v="11148"/>
    <n v="1654988.35"/>
    <n v="0"/>
    <n v="7138.86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990.13"/>
    <n v="0"/>
    <n v="0"/>
    <n v="67990.13"/>
    <n v="0"/>
    <n v="35832.129999999997"/>
    <x v="0"/>
    <x v="0"/>
    <n v="0"/>
    <n v="0"/>
    <x v="0"/>
    <x v="0"/>
    <n v="0"/>
    <x v="10188"/>
    <n v="100200.25"/>
    <s v="Multi Properties"/>
    <x v="0"/>
  </r>
  <r>
    <s v="165097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3"/>
    <x v="2"/>
    <x v="0"/>
    <s v="BANCO MODAL S.A."/>
    <s v="30.723.886/0001-62"/>
    <x v="52"/>
    <d v="2021-03-31T00:00:00"/>
    <n v="13"/>
    <n v="1"/>
    <n v="0"/>
    <x v="0"/>
    <x v="0"/>
    <m/>
    <m/>
    <x v="0"/>
    <m/>
    <m/>
    <x v="0"/>
    <x v="0"/>
    <m/>
    <n v="12"/>
    <x v="0"/>
    <m/>
    <x v="11371"/>
    <x v="11467"/>
    <x v="1090"/>
    <x v="11460"/>
    <n v="0.70530000000000004"/>
    <n v="0"/>
    <n v="-1.6109"/>
    <n v="0"/>
    <n v="0"/>
    <x v="11149"/>
    <n v="1576151.01"/>
    <n v="0"/>
    <n v="7150.34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469.66"/>
    <n v="0"/>
    <n v="0"/>
    <n v="67469.66"/>
    <n v="0"/>
    <n v="35832.129999999997"/>
    <x v="0"/>
    <x v="0"/>
    <n v="0"/>
    <n v="0"/>
    <x v="0"/>
    <x v="0"/>
    <n v="0"/>
    <x v="10189"/>
    <n v="104036.68"/>
    <s v="Multi Properties"/>
    <x v="0"/>
  </r>
  <r>
    <s v="172638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0/04"/>
    <x v="2"/>
    <x v="0"/>
    <s v="BANCO MODAL S.A."/>
    <s v="30.723.886/0001-62"/>
    <x v="53"/>
    <d v="2021-04-30T00:00:00"/>
    <n v="13"/>
    <n v="1"/>
    <n v="0"/>
    <x v="0"/>
    <x v="0"/>
    <m/>
    <m/>
    <x v="0"/>
    <m/>
    <m/>
    <x v="0"/>
    <x v="0"/>
    <m/>
    <n v="12"/>
    <x v="0"/>
    <m/>
    <x v="11372"/>
    <x v="11468"/>
    <x v="1090"/>
    <x v="11461"/>
    <n v="0.71379999999999999"/>
    <n v="0"/>
    <n v="-1.1959"/>
    <n v="0"/>
    <n v="0"/>
    <x v="11150"/>
    <n v="1515690.99"/>
    <n v="0"/>
    <n v="7162.41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47.89"/>
    <n v="0"/>
    <n v="0"/>
    <n v="68547.89"/>
    <n v="0"/>
    <n v="35832.129999999997"/>
    <x v="0"/>
    <x v="0"/>
    <n v="0"/>
    <n v="0"/>
    <x v="0"/>
    <x v="0"/>
    <n v="0"/>
    <x v="10190"/>
    <n v="105424.23"/>
    <s v="Multi Properties"/>
    <x v="0"/>
  </r>
  <r>
    <s v="184353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5"/>
    <x v="2"/>
    <x v="0"/>
    <s v="BANCO MODAL S.A."/>
    <s v="30.723.886/0001-62"/>
    <x v="54"/>
    <d v="2021-05-31T00:00:00"/>
    <n v="11"/>
    <n v="1"/>
    <n v="0"/>
    <x v="0"/>
    <x v="0"/>
    <m/>
    <m/>
    <x v="0"/>
    <m/>
    <m/>
    <x v="0"/>
    <x v="0"/>
    <m/>
    <n v="10"/>
    <x v="0"/>
    <m/>
    <x v="11373"/>
    <x v="11469"/>
    <x v="1090"/>
    <x v="11462"/>
    <n v="0.73209999999999997"/>
    <n v="0"/>
    <n v="-2.4963000000000002"/>
    <n v="0"/>
    <n v="0"/>
    <x v="11151"/>
    <n v="1321580.6499999999"/>
    <n v="0"/>
    <n v="7177.97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02.95"/>
    <n v="0"/>
    <n v="0"/>
    <n v="68002.95"/>
    <n v="0"/>
    <n v="35832.129999999997"/>
    <x v="0"/>
    <x v="0"/>
    <n v="0"/>
    <n v="0"/>
    <x v="0"/>
    <x v="0"/>
    <n v="0"/>
    <x v="10191"/>
    <n v="36091.980000000003"/>
    <s v="Multi Properties"/>
    <x v="0"/>
  </r>
  <r>
    <s v="194382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0/06"/>
    <x v="2"/>
    <x v="0"/>
    <s v="BANCO MODAL S.A."/>
    <s v="30.723.886/0001-62"/>
    <x v="55"/>
    <d v="2021-06-30T00:00:00"/>
    <n v="10"/>
    <n v="1"/>
    <n v="0"/>
    <x v="0"/>
    <x v="0"/>
    <m/>
    <m/>
    <x v="0"/>
    <m/>
    <m/>
    <x v="0"/>
    <x v="0"/>
    <m/>
    <n v="9"/>
    <x v="0"/>
    <m/>
    <x v="11374"/>
    <x v="11470"/>
    <x v="1090"/>
    <x v="11463"/>
    <n v="0.78680000000000005"/>
    <n v="0"/>
    <n v="-6.9482999999999997"/>
    <n v="0"/>
    <n v="0"/>
    <x v="11152"/>
    <n v="981552.26"/>
    <n v="0"/>
    <n v="7195.75"/>
    <n v="0"/>
    <n v="3533800.55"/>
    <n v="3533800.55"/>
    <n v="0"/>
    <x v="2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28.710000000006"/>
    <n v="0"/>
    <n v="0"/>
    <n v="67628.710000000006"/>
    <n v="0"/>
    <n v="35832.129999999997"/>
    <x v="0"/>
    <x v="0"/>
    <n v="0"/>
    <n v="0"/>
    <x v="0"/>
    <x v="0"/>
    <n v="0"/>
    <x v="10192"/>
    <n v="35787.760000000002"/>
    <s v="Multi Properties"/>
    <x v="0"/>
  </r>
  <r>
    <s v="203484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7"/>
    <x v="2"/>
    <x v="0"/>
    <s v="BANCO MODAL S.A."/>
    <s v="30.723.886/0001-62"/>
    <x v="56"/>
    <d v="2021-07-30T00:00:00"/>
    <n v="10"/>
    <n v="1"/>
    <n v="0"/>
    <x v="0"/>
    <x v="0"/>
    <m/>
    <m/>
    <x v="0"/>
    <m/>
    <m/>
    <x v="0"/>
    <x v="0"/>
    <m/>
    <n v="9"/>
    <x v="0"/>
    <m/>
    <x v="11375"/>
    <x v="11471"/>
    <x v="1090"/>
    <x v="11464"/>
    <n v="0.81759999999999999"/>
    <n v="0"/>
    <n v="-3.7679"/>
    <n v="0"/>
    <n v="0"/>
    <x v="11153"/>
    <n v="1179365.8700000001"/>
    <n v="0"/>
    <n v="7216.56"/>
    <n v="0"/>
    <n v="3163800.55"/>
    <n v="3163800.55"/>
    <n v="0"/>
    <x v="2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124.600000000006"/>
    <n v="0"/>
    <n v="0"/>
    <n v="68124.600000000006"/>
    <n v="0"/>
    <n v="35832.129999999997"/>
    <x v="0"/>
    <x v="0"/>
    <n v="0"/>
    <n v="0"/>
    <x v="0"/>
    <x v="0"/>
    <n v="0"/>
    <x v="10193"/>
    <n v="35722.410000000003"/>
    <s v="Multi Properties"/>
    <x v="0"/>
  </r>
  <r>
    <s v="21493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8"/>
    <x v="2"/>
    <x v="0"/>
    <s v="BANCO MODAL S.A."/>
    <s v="30.723.886/0001-62"/>
    <x v="57"/>
    <d v="2021-08-31T00:00:00"/>
    <n v="11"/>
    <n v="1"/>
    <n v="0"/>
    <x v="0"/>
    <x v="0"/>
    <m/>
    <m/>
    <x v="0"/>
    <m/>
    <m/>
    <x v="0"/>
    <x v="0"/>
    <m/>
    <n v="10"/>
    <x v="0"/>
    <m/>
    <x v="11376"/>
    <x v="11472"/>
    <x v="1090"/>
    <x v="11465"/>
    <n v="0.8377"/>
    <n v="0"/>
    <n v="-2.4"/>
    <n v="0"/>
    <n v="0"/>
    <x v="11154"/>
    <n v="1105645.78"/>
    <n v="0"/>
    <n v="7241.47"/>
    <n v="0"/>
    <n v="3163800.55"/>
    <n v="3163800.55"/>
    <n v="0"/>
    <x v="2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57.36"/>
    <n v="0"/>
    <n v="0"/>
    <n v="67757.36"/>
    <n v="0"/>
    <n v="35832.129999999997"/>
    <x v="0"/>
    <x v="0"/>
    <n v="0"/>
    <n v="0"/>
    <x v="0"/>
    <x v="0"/>
    <n v="0"/>
    <x v="10194"/>
    <n v="66846.149999999994"/>
    <s v="Multi Properties"/>
    <x v="0"/>
  </r>
  <r>
    <s v="22313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8"/>
    <x v="2"/>
    <x v="0"/>
    <s v="BANCO MODAL S.A."/>
    <s v="30.723.886/0001-62"/>
    <x v="58"/>
    <d v="2021-09-30T00:00:00"/>
    <n v="11"/>
    <n v="1"/>
    <n v="0"/>
    <x v="0"/>
    <x v="0"/>
    <m/>
    <m/>
    <x v="0"/>
    <m/>
    <m/>
    <x v="0"/>
    <x v="0"/>
    <m/>
    <n v="10"/>
    <x v="0"/>
    <m/>
    <x v="11377"/>
    <x v="11473"/>
    <x v="1090"/>
    <x v="11466"/>
    <n v="0.95979999999999999"/>
    <n v="0"/>
    <n v="-12.721399999999999"/>
    <n v="0"/>
    <n v="0"/>
    <x v="11155"/>
    <n v="82018"/>
    <n v="886835.41"/>
    <n v="7267.3"/>
    <n v="0"/>
    <n v="3281800.55"/>
    <n v="3281800.55"/>
    <n v="0"/>
    <x v="2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14.11"/>
    <n v="0"/>
    <n v="0"/>
    <n v="72614.11"/>
    <n v="0"/>
    <n v="35832.129999999997"/>
    <x v="0"/>
    <x v="0"/>
    <n v="0"/>
    <n v="0"/>
    <x v="0"/>
    <x v="0"/>
    <n v="0"/>
    <x v="10195"/>
    <n v="597105.4"/>
    <s v="Multi Properties"/>
    <x v="0"/>
  </r>
  <r>
    <s v="232735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8"/>
    <x v="2"/>
    <x v="0"/>
    <s v="BANCO MODAL S.A."/>
    <s v="30.723.886/0001-62"/>
    <x v="59"/>
    <d v="2021-10-29T00:00:00"/>
    <n v="11"/>
    <n v="1"/>
    <n v="0"/>
    <x v="0"/>
    <x v="0"/>
    <m/>
    <m/>
    <x v="0"/>
    <m/>
    <m/>
    <x v="0"/>
    <x v="0"/>
    <m/>
    <n v="10"/>
    <x v="0"/>
    <m/>
    <x v="11378"/>
    <x v="11474"/>
    <x v="1090"/>
    <x v="11467"/>
    <n v="0.99139999999999995"/>
    <n v="0"/>
    <n v="-3.1932"/>
    <n v="0"/>
    <n v="0"/>
    <x v="11156"/>
    <n v="112730.39"/>
    <n v="868850.23"/>
    <n v="7295.75"/>
    <n v="0"/>
    <n v="3163800.55"/>
    <n v="3163800.55"/>
    <n v="0"/>
    <x v="2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66.33"/>
    <n v="0"/>
    <n v="0"/>
    <n v="57766.33"/>
    <n v="0"/>
    <n v="35832.129999999997"/>
    <x v="0"/>
    <x v="0"/>
    <n v="0"/>
    <n v="0"/>
    <x v="0"/>
    <x v="0"/>
    <n v="0"/>
    <x v="10196"/>
    <n v="596229.85"/>
    <s v="Multi Properties"/>
    <x v="0"/>
  </r>
  <r>
    <s v="244701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08"/>
    <x v="2"/>
    <x v="0"/>
    <s v="MAF DISTRIBUIDORA DE TITULOS E VALORES MOBILIARIOS S.A."/>
    <s v="36.864.992/0001-42"/>
    <x v="60"/>
    <d v="2021-11-30T00:00:00"/>
    <n v="11"/>
    <n v="1"/>
    <n v="0"/>
    <x v="0"/>
    <x v="0"/>
    <m/>
    <m/>
    <x v="0"/>
    <m/>
    <m/>
    <x v="0"/>
    <x v="0"/>
    <m/>
    <n v="10"/>
    <x v="0"/>
    <m/>
    <x v="11379"/>
    <x v="11475"/>
    <x v="1090"/>
    <x v="11468"/>
    <n v="2.0586000000000002"/>
    <n v="0"/>
    <n v="5.0563000000000002"/>
    <n v="0"/>
    <n v="0"/>
    <x v="11157"/>
    <n v="26386.76"/>
    <n v="1568671.88"/>
    <n v="7330.66"/>
    <n v="0"/>
    <n v="3143800.55"/>
    <n v="3143800.55"/>
    <n v="0"/>
    <x v="29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21.14"/>
    <n v="0"/>
    <n v="0"/>
    <n v="57421.14"/>
    <n v="0"/>
    <n v="78162.73"/>
    <x v="0"/>
    <x v="0"/>
    <n v="0"/>
    <n v="0"/>
    <x v="0"/>
    <x v="0"/>
    <n v="0"/>
    <x v="10197"/>
    <n v="1006652.27"/>
    <s v="Multi Properties"/>
    <x v="0"/>
  </r>
  <r>
    <s v="257780"/>
    <s v="MULTI PROPERTIES FUNDO DE INVESTIMENTO IMOBILIÁRIO - FII"/>
    <s v="22.957.521/0001-74"/>
    <d v="2016-12-20T00:00:00"/>
    <x v="2"/>
    <s v="BRPRTSCTF002"/>
    <x v="234"/>
    <n v="55727500"/>
    <x v="0"/>
    <x v="0"/>
    <x v="2"/>
    <x v="2"/>
    <x v="1"/>
    <d v="2036-12-01T00:00:00"/>
    <s v="31/12"/>
    <x v="2"/>
    <x v="0"/>
    <s v="MAF DISTRIBUIDORA DE TITULOS E VALORES MOBILIARIOS S.A."/>
    <s v="36.864.992/0001-42"/>
    <x v="61"/>
    <d v="2021-12-31T00:00:00"/>
    <n v="10"/>
    <n v="1"/>
    <n v="0"/>
    <x v="0"/>
    <x v="0"/>
    <m/>
    <m/>
    <x v="0"/>
    <m/>
    <m/>
    <x v="0"/>
    <x v="0"/>
    <m/>
    <n v="9"/>
    <x v="0"/>
    <m/>
    <x v="11380"/>
    <x v="11476"/>
    <x v="1090"/>
    <x v="11469"/>
    <n v="2.0828000000000002"/>
    <n v="0"/>
    <n v="-1.1629"/>
    <n v="0"/>
    <n v="0"/>
    <x v="11158"/>
    <n v="76537.240000000005"/>
    <n v="3684996.79"/>
    <n v="7376.34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4.84"/>
    <n v="0"/>
    <n v="0"/>
    <n v="364.84"/>
    <n v="0"/>
    <n v="78162.73"/>
    <x v="0"/>
    <x v="0"/>
    <n v="0"/>
    <n v="0"/>
    <x v="0"/>
    <x v="0"/>
    <n v="0"/>
    <x v="10198"/>
    <n v="16470.87"/>
    <s v="Multi Properties"/>
    <x v="0"/>
  </r>
  <r>
    <s v="268923"/>
    <s v="MULTI PROPERTIES"/>
    <s v="22.957.521/0001-74"/>
    <d v="2016-12-20T00:00:00"/>
    <x v="2"/>
    <s v="BRPRTSCTF002"/>
    <x v="234"/>
    <n v="55727500"/>
    <x v="0"/>
    <x v="1"/>
    <x v="3"/>
    <x v="4"/>
    <x v="1"/>
    <d v="2036-12-01T00:00:00"/>
    <s v="31/12"/>
    <x v="0"/>
    <x v="0"/>
    <s v="MAF DTVM"/>
    <s v="36864992000142"/>
    <x v="62"/>
    <d v="2022-02-15T00:00:00"/>
    <n v="10"/>
    <n v="1"/>
    <n v="0"/>
    <x v="1"/>
    <x v="1"/>
    <n v="0"/>
    <n v="0"/>
    <x v="1"/>
    <n v="0"/>
    <n v="0"/>
    <x v="1"/>
    <x v="1"/>
    <n v="0"/>
    <n v="9"/>
    <x v="1"/>
    <n v="0"/>
    <x v="11381"/>
    <x v="11477"/>
    <x v="1090"/>
    <x v="11470"/>
    <n v="2.4545999999999998E-2"/>
    <n v="0"/>
    <n v="-8.9828700000000004E-3"/>
    <n v="0"/>
    <n v="0"/>
    <x v="11159"/>
    <n v="115495.2"/>
    <n v="3620533.53"/>
    <n v="7420.48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.19"/>
    <n v="0"/>
    <n v="0"/>
    <n v="89.19"/>
    <n v="0"/>
    <n v="91290.4"/>
    <x v="0"/>
    <x v="0"/>
    <n v="0"/>
    <n v="0"/>
    <x v="0"/>
    <x v="0"/>
    <n v="0"/>
    <x v="10199"/>
    <n v="24445.06"/>
    <s v="Multi Properties"/>
    <x v="0"/>
  </r>
  <r>
    <s v="274110"/>
    <s v="MULTI PROPERTIES"/>
    <s v="22.957.521/0001-74"/>
    <d v="2016-12-20T00:00:00"/>
    <x v="2"/>
    <s v="BRPRTSCTF002"/>
    <x v="234"/>
    <n v="55727500"/>
    <x v="0"/>
    <x v="1"/>
    <x v="3"/>
    <x v="4"/>
    <x v="1"/>
    <d v="2036-12-01T00:00:00"/>
    <s v="31/12"/>
    <x v="0"/>
    <x v="0"/>
    <s v="MAF DTVM"/>
    <s v="36864992000142"/>
    <x v="63"/>
    <d v="2022-03-07T00:00:00"/>
    <n v="11"/>
    <n v="1"/>
    <n v="0"/>
    <x v="1"/>
    <x v="1"/>
    <n v="0"/>
    <n v="0"/>
    <x v="1"/>
    <n v="0"/>
    <n v="0"/>
    <x v="1"/>
    <x v="1"/>
    <n v="0"/>
    <n v="8"/>
    <x v="1"/>
    <n v="2"/>
    <x v="11382"/>
    <x v="11478"/>
    <x v="1090"/>
    <x v="11471"/>
    <n v="2.7598000000000001E-2"/>
    <n v="0"/>
    <n v="-0.11057313000000001"/>
    <n v="0"/>
    <n v="0"/>
    <x v="11160"/>
    <n v="23039.31"/>
    <n v="3296686.56"/>
    <n v="7480.11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3.66"/>
    <n v="0"/>
    <n v="0"/>
    <n v="3303.66"/>
    <n v="0"/>
    <n v="91290.4"/>
    <x v="0"/>
    <x v="0"/>
    <n v="0"/>
    <n v="0"/>
    <x v="0"/>
    <x v="0"/>
    <n v="0"/>
    <x v="10200"/>
    <n v="22648.09"/>
    <s v="Multi Properties"/>
    <x v="0"/>
  </r>
  <r>
    <m/>
    <s v="MULTI PROPERTIES FII"/>
    <s v="22.957.521/0001-74"/>
    <d v="2016-12-20T00:00:00"/>
    <x v="2"/>
    <s v="BRPRTSCTF002"/>
    <x v="234"/>
    <n v="55727500"/>
    <x v="0"/>
    <x v="1"/>
    <x v="3"/>
    <x v="4"/>
    <x v="1"/>
    <d v="2036-12-01T00:00:00"/>
    <s v="31/12"/>
    <x v="0"/>
    <x v="0"/>
    <s v="MAF DTVM"/>
    <s v="36864992000142"/>
    <x v="64"/>
    <d v="2022-04-18T00:00:00"/>
    <n v="11"/>
    <n v="1"/>
    <n v="0"/>
    <x v="1"/>
    <x v="1"/>
    <n v="0"/>
    <n v="0"/>
    <x v="1"/>
    <n v="0"/>
    <n v="0"/>
    <x v="1"/>
    <x v="1"/>
    <n v="0"/>
    <n v="8"/>
    <x v="1"/>
    <n v="2"/>
    <x v="11383"/>
    <x v="11479"/>
    <x v="1090"/>
    <x v="11472"/>
    <n v="2.7883999999999999E-2"/>
    <n v="0"/>
    <n v="-1.024811E-2"/>
    <n v="0"/>
    <n v="0"/>
    <x v="11161"/>
    <n v="21447.22"/>
    <n v="3258901.71"/>
    <n v="7538.2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03.31"/>
    <n v="0"/>
    <n v="0"/>
    <n v="6103.31"/>
    <n v="0"/>
    <n v="91290.4"/>
    <x v="0"/>
    <x v="0"/>
    <n v="0"/>
    <n v="0"/>
    <x v="0"/>
    <x v="0"/>
    <n v="0"/>
    <x v="10201"/>
    <n v="20028.27"/>
    <s v="Multi Properties"/>
    <x v="0"/>
  </r>
  <r>
    <m/>
    <s v="MULTI PROPERTIES FII"/>
    <s v="22.957.521/0001-74"/>
    <d v="2016-12-20T00:00:00"/>
    <x v="2"/>
    <s v="BRPRTSCTF002"/>
    <x v="234"/>
    <n v="55727500"/>
    <x v="0"/>
    <x v="1"/>
    <x v="3"/>
    <x v="4"/>
    <x v="1"/>
    <d v="2036-12-01T00:00:00"/>
    <s v="31/12"/>
    <x v="0"/>
    <x v="0"/>
    <s v="MAF DTVM"/>
    <s v="36864992000142"/>
    <x v="65"/>
    <d v="2022-05-16T00:00:00"/>
    <n v="11"/>
    <n v="1"/>
    <n v="0"/>
    <x v="1"/>
    <x v="1"/>
    <n v="0"/>
    <n v="0"/>
    <x v="1"/>
    <n v="0"/>
    <n v="0"/>
    <x v="1"/>
    <x v="1"/>
    <n v="0"/>
    <n v="8"/>
    <x v="1"/>
    <n v="2"/>
    <x v="11384"/>
    <x v="11480"/>
    <x v="1090"/>
    <x v="11473"/>
    <n v="2.9339E-2"/>
    <n v="0"/>
    <n v="-4.9589710000000002E-2"/>
    <n v="0"/>
    <n v="0"/>
    <x v="11162"/>
    <n v="31183.98"/>
    <n v="3177413.3"/>
    <n v="7591.34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1.51"/>
    <n v="0"/>
    <n v="0"/>
    <n v="5951.51"/>
    <n v="0"/>
    <n v="91290.4"/>
    <x v="0"/>
    <x v="0"/>
    <n v="0"/>
    <n v="0"/>
    <x v="0"/>
    <x v="0"/>
    <n v="0"/>
    <x v="10202"/>
    <n v="110532.69"/>
    <s v="Multi Properties"/>
    <x v="0"/>
  </r>
  <r>
    <s v="155963"/>
    <s v="FUNDO DE INVESTIMENTO IMOBILIÁRIO VOTORANTIM BII BTS-FII"/>
    <s v="23.120.006/0001-06"/>
    <d v="2016-08-09T00:00:00"/>
    <x v="2"/>
    <s v="BRVTPACTF002"/>
    <x v="221"/>
    <n v="2105356"/>
    <x v="1"/>
    <x v="2"/>
    <x v="2"/>
    <x v="2"/>
    <x v="0"/>
    <m/>
    <s v="31/12"/>
    <x v="3"/>
    <x v="2"/>
    <s v="VOTORANTIM ASSET MANAGEMENT DTVM LTDA."/>
    <s v="03.384.738/0001-98"/>
    <x v="51"/>
    <d v="2021-02-28T00:00:00"/>
    <n v="56"/>
    <n v="53"/>
    <n v="1"/>
    <x v="0"/>
    <x v="0"/>
    <m/>
    <m/>
    <x v="0"/>
    <m/>
    <m/>
    <x v="0"/>
    <x v="0"/>
    <n v="2"/>
    <m/>
    <x v="0"/>
    <m/>
    <x v="11385"/>
    <x v="11481"/>
    <x v="1091"/>
    <x v="11474"/>
    <n v="1.6899999999999998E-2"/>
    <n v="0"/>
    <n v="0.1721"/>
    <n v="0.69099999999999995"/>
    <n v="0"/>
    <x v="11163"/>
    <n v="0"/>
    <n v="0"/>
    <n v="0"/>
    <n v="2290413.41"/>
    <n v="278212294.81999999"/>
    <n v="278212294.81999999"/>
    <n v="0"/>
    <x v="32"/>
    <n v="278212294.81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98.730000000003"/>
    <n v="0"/>
    <n v="0"/>
    <n v="35998.730000000003"/>
    <n v="0"/>
    <n v="47500"/>
    <x v="0"/>
    <x v="0"/>
    <n v="0"/>
    <n v="0"/>
    <x v="0"/>
    <x v="0"/>
    <n v="0"/>
    <x v="10203"/>
    <n v="77391.33"/>
    <s v="NULL"/>
    <x v="3"/>
  </r>
  <r>
    <s v="164799"/>
    <s v="FUNDO DE INVESTIMENTO IMOBILIÁRIO VOTORANTIM BII BTS-FII"/>
    <s v="23.120.006/0001-06"/>
    <d v="2016-08-09T00:00:00"/>
    <x v="2"/>
    <s v="BRVTPACTF002"/>
    <x v="221"/>
    <n v="2105356"/>
    <x v="1"/>
    <x v="2"/>
    <x v="2"/>
    <x v="2"/>
    <x v="0"/>
    <m/>
    <s v="31/12"/>
    <x v="3"/>
    <x v="2"/>
    <s v="VOTORANTIM ASSET MANAGEMENT DTVM LTDA."/>
    <s v="03.384.738/0001-98"/>
    <x v="52"/>
    <d v="2021-03-31T00:00:00"/>
    <n v="56"/>
    <n v="53"/>
    <n v="1"/>
    <x v="0"/>
    <x v="0"/>
    <m/>
    <m/>
    <x v="0"/>
    <m/>
    <m/>
    <x v="0"/>
    <x v="0"/>
    <n v="2"/>
    <m/>
    <x v="0"/>
    <m/>
    <x v="11386"/>
    <x v="11482"/>
    <x v="1091"/>
    <x v="11475"/>
    <n v="1.6899999999999998E-2"/>
    <n v="0"/>
    <n v="2.87E-2"/>
    <n v="0.63080000000000003"/>
    <n v="0"/>
    <x v="11164"/>
    <n v="5000"/>
    <n v="0"/>
    <n v="0"/>
    <n v="2292026.69"/>
    <n v="278310134.75"/>
    <n v="278310134.75"/>
    <n v="0"/>
    <x v="32"/>
    <n v="278310134.7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.2"/>
    <n v="0"/>
    <n v="0"/>
    <n v="21.2"/>
    <n v="0"/>
    <n v="47500"/>
    <x v="0"/>
    <x v="0"/>
    <n v="0"/>
    <n v="0"/>
    <x v="0"/>
    <x v="0"/>
    <n v="0"/>
    <x v="10204"/>
    <n v="65484.97"/>
    <s v="NULL"/>
    <x v="3"/>
  </r>
  <r>
    <s v="176629"/>
    <s v="FUNDO DE INVESTIMENTO IMOBILIÁRIO VOTORANTIM BII BTS-FII"/>
    <s v="23.120.006/0001-06"/>
    <d v="2016-08-09T00:00:00"/>
    <x v="2"/>
    <s v="BRVTPACTF002"/>
    <x v="221"/>
    <n v="2105356"/>
    <x v="1"/>
    <x v="2"/>
    <x v="2"/>
    <x v="2"/>
    <x v="0"/>
    <m/>
    <s v="31/12"/>
    <x v="3"/>
    <x v="2"/>
    <s v="VOTORANTIM ASSET MANAGEMENT DTVM LTDA."/>
    <s v="03.384.738/0001-98"/>
    <x v="53"/>
    <d v="2021-04-30T00:00:00"/>
    <n v="55"/>
    <n v="53"/>
    <n v="1"/>
    <x v="0"/>
    <x v="0"/>
    <m/>
    <m/>
    <x v="0"/>
    <m/>
    <m/>
    <x v="0"/>
    <x v="0"/>
    <n v="1"/>
    <m/>
    <x v="0"/>
    <m/>
    <x v="11387"/>
    <x v="11483"/>
    <x v="1091"/>
    <x v="11476"/>
    <n v="1.43E-2"/>
    <n v="0"/>
    <n v="21.927099999999999"/>
    <n v="0"/>
    <n v="0"/>
    <x v="11165"/>
    <n v="5950"/>
    <n v="0"/>
    <n v="0"/>
    <n v="145352444.43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006554.50999999"/>
    <n v="0"/>
    <n v="195000021.19999999"/>
    <n v="6533.31"/>
    <n v="0"/>
    <n v="47500"/>
    <x v="0"/>
    <x v="0"/>
    <n v="0"/>
    <n v="0"/>
    <x v="0"/>
    <x v="0"/>
    <n v="0"/>
    <x v="10205"/>
    <n v="8121914.8099999996"/>
    <s v="NULL"/>
    <x v="3"/>
  </r>
  <r>
    <s v="185570"/>
    <s v="FUNDO DE INVESTIMENTO IMOBILIÁRIO VOTORANTIM BII BTS-FII"/>
    <s v="23.120.006/0001-06"/>
    <d v="2016-08-09T00:00:00"/>
    <x v="2"/>
    <s v="BRVTPACTF002"/>
    <x v="221"/>
    <n v="2105356"/>
    <x v="1"/>
    <x v="2"/>
    <x v="2"/>
    <x v="2"/>
    <x v="0"/>
    <m/>
    <s v="31/12"/>
    <x v="3"/>
    <x v="2"/>
    <s v="VOTORANTIM ASSET MANAGEMENT DTVM LTDA."/>
    <s v="03.384.738/0001-98"/>
    <x v="54"/>
    <d v="2021-05-31T00:00:00"/>
    <n v="55"/>
    <n v="53"/>
    <n v="1"/>
    <x v="0"/>
    <x v="0"/>
    <m/>
    <m/>
    <x v="0"/>
    <m/>
    <m/>
    <x v="0"/>
    <x v="0"/>
    <n v="1"/>
    <m/>
    <x v="0"/>
    <m/>
    <x v="11388"/>
    <x v="11484"/>
    <x v="1091"/>
    <x v="11477"/>
    <n v="1.44E-2"/>
    <n v="0"/>
    <n v="-0.3906"/>
    <n v="0"/>
    <n v="0"/>
    <x v="11166"/>
    <n v="0"/>
    <n v="0"/>
    <n v="0"/>
    <n v="144071417.8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003287.86000001"/>
    <n v="0"/>
    <n v="195000021.19999999"/>
    <n v="3266.66"/>
    <n v="0"/>
    <n v="47500"/>
    <x v="0"/>
    <x v="0"/>
    <n v="0"/>
    <n v="0"/>
    <x v="0"/>
    <x v="0"/>
    <n v="0"/>
    <x v="10206"/>
    <n v="8129351.2300000004"/>
    <s v="NULL"/>
    <x v="3"/>
  </r>
  <r>
    <s v="194340"/>
    <s v="FUNDO DE INVESTIMENTO IMOBILIÁRIO VOTORANTIM BII BTS-FII"/>
    <s v="23.120.006/0001-06"/>
    <d v="2016-08-09T00:00:00"/>
    <x v="2"/>
    <s v="BRVTPACTF002"/>
    <x v="221"/>
    <n v="2105356"/>
    <x v="1"/>
    <x v="2"/>
    <x v="2"/>
    <x v="2"/>
    <x v="0"/>
    <m/>
    <s v="31/12"/>
    <x v="3"/>
    <x v="2"/>
    <s v="VOTORANTIM ASSET MANAGEMENT DTVM LTDA."/>
    <s v="03.384.738/0001-98"/>
    <x v="55"/>
    <d v="2021-06-30T00:00:00"/>
    <n v="55"/>
    <n v="53"/>
    <n v="1"/>
    <x v="0"/>
    <x v="0"/>
    <m/>
    <m/>
    <x v="0"/>
    <m/>
    <m/>
    <x v="0"/>
    <x v="0"/>
    <n v="1"/>
    <m/>
    <x v="0"/>
    <m/>
    <x v="11389"/>
    <x v="11485"/>
    <x v="1091"/>
    <x v="11478"/>
    <n v="2.4400000000000002E-2"/>
    <n v="0"/>
    <n v="-10.9817"/>
    <n v="30.728200000000001"/>
    <n v="0"/>
    <x v="11167"/>
    <n v="0"/>
    <n v="0"/>
    <n v="0"/>
    <n v="7413701.07000000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093350.56999999"/>
    <n v="0"/>
    <n v="195000000"/>
    <n v="93350.57"/>
    <n v="0"/>
    <n v="47500"/>
    <x v="0"/>
    <x v="0"/>
    <n v="0"/>
    <n v="0"/>
    <x v="0"/>
    <x v="0"/>
    <n v="0"/>
    <x v="10207"/>
    <n v="8112511.4299999997"/>
    <s v="NULL"/>
    <x v="3"/>
  </r>
  <r>
    <s v="204731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VOTORANTIM ASSET MANAGEMENT DTVM LTDA."/>
    <s v="03.384.738/0001-98"/>
    <x v="56"/>
    <d v="2021-07-30T00:00:00"/>
    <n v="55"/>
    <m/>
    <m/>
    <x v="0"/>
    <x v="0"/>
    <m/>
    <m/>
    <x v="0"/>
    <m/>
    <m/>
    <x v="0"/>
    <x v="0"/>
    <m/>
    <m/>
    <x v="0"/>
    <m/>
    <x v="11390"/>
    <x v="11486"/>
    <x v="1092"/>
    <x v="11479"/>
    <n v="2.4500000000000001E-2"/>
    <n v="0"/>
    <n v="-3.1528999999999998"/>
    <n v="0"/>
    <n v="0"/>
    <x v="11168"/>
    <n v="90"/>
    <n v="0"/>
    <n v="0"/>
    <n v="6987501.940000000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035714.47999999"/>
    <n v="0"/>
    <n v="195000000"/>
    <n v="35714.480000000003"/>
    <n v="0"/>
    <n v="47500"/>
    <x v="0"/>
    <x v="0"/>
    <n v="0"/>
    <n v="0"/>
    <x v="0"/>
    <x v="0"/>
    <n v="0"/>
    <x v="10208"/>
    <n v="8117013.3799999999"/>
    <s v="NULL"/>
    <x v="3"/>
  </r>
  <r>
    <s v="214925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VOTORANTIM ASSET MANAGEMENT DTVM LTDA."/>
    <s v="03.384.738/0001-98"/>
    <x v="57"/>
    <d v="2021-08-31T00:00:00"/>
    <n v="55"/>
    <m/>
    <m/>
    <x v="0"/>
    <x v="0"/>
    <m/>
    <m/>
    <x v="0"/>
    <m/>
    <m/>
    <x v="0"/>
    <x v="0"/>
    <m/>
    <m/>
    <x v="0"/>
    <m/>
    <x v="11391"/>
    <x v="11487"/>
    <x v="1092"/>
    <x v="11480"/>
    <n v="2.46E-2"/>
    <n v="0"/>
    <n v="-0.22409999999999999"/>
    <n v="0"/>
    <n v="0"/>
    <x v="11169"/>
    <n v="0"/>
    <n v="0"/>
    <n v="0"/>
    <n v="6557455.8399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032409.63999999"/>
    <n v="0"/>
    <n v="195000000"/>
    <n v="32409.64"/>
    <n v="0"/>
    <n v="47500.2"/>
    <x v="0"/>
    <x v="0"/>
    <n v="0"/>
    <n v="0"/>
    <x v="0"/>
    <x v="0"/>
    <n v="0"/>
    <x v="10209"/>
    <n v="8118191.0300000003"/>
    <s v="NULL"/>
    <x v="3"/>
  </r>
  <r>
    <s v="223077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VOTORANTIM ASSET MANAGEMENT DTVM LTDA."/>
    <s v="03.384.738/0001-98"/>
    <x v="58"/>
    <d v="2021-09-30T00:00:00"/>
    <n v="58"/>
    <n v="55"/>
    <n v="1"/>
    <x v="3"/>
    <x v="0"/>
    <m/>
    <m/>
    <x v="0"/>
    <m/>
    <m/>
    <x v="0"/>
    <x v="0"/>
    <n v="1"/>
    <m/>
    <x v="0"/>
    <m/>
    <x v="11392"/>
    <x v="11488"/>
    <x v="1092"/>
    <x v="11481"/>
    <n v="2.47E-2"/>
    <n v="0"/>
    <n v="-0.67290000000000005"/>
    <n v="0"/>
    <n v="0"/>
    <x v="11170"/>
    <n v="0"/>
    <n v="0"/>
    <n v="0"/>
    <n v="69992892.26999999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302005.41"/>
    <n v="0"/>
    <n v="130277431.5"/>
    <n v="24573.91"/>
    <n v="0"/>
    <n v="47500.2"/>
    <x v="0"/>
    <x v="0"/>
    <n v="0"/>
    <n v="0"/>
    <x v="0"/>
    <x v="0"/>
    <n v="8040521.4500000002"/>
    <x v="10210"/>
    <n v="8125118.75"/>
    <s v="NULL"/>
    <x v="3"/>
  </r>
  <r>
    <s v="232562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BV DISTRIBUIDORA DE TÍTULOS E VALORES MOBILIÁRIOS LTDA."/>
    <s v="03.384.738/0001-98"/>
    <x v="59"/>
    <d v="2021-10-31T00:00:00"/>
    <n v="58"/>
    <m/>
    <m/>
    <x v="0"/>
    <x v="0"/>
    <m/>
    <m/>
    <x v="0"/>
    <m/>
    <m/>
    <x v="0"/>
    <x v="0"/>
    <m/>
    <m/>
    <x v="0"/>
    <m/>
    <x v="11393"/>
    <x v="11489"/>
    <x v="1092"/>
    <x v="11482"/>
    <n v="2.9899999999999999E-2"/>
    <n v="0"/>
    <n v="-17.319199999999999"/>
    <n v="15.0456"/>
    <n v="0"/>
    <x v="11171"/>
    <n v="0"/>
    <n v="0"/>
    <n v="0"/>
    <n v="39407632.00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308694.28"/>
    <n v="0"/>
    <n v="130277431.5"/>
    <n v="31262.78"/>
    <n v="0"/>
    <n v="47500.2"/>
    <x v="0"/>
    <x v="0"/>
    <n v="0"/>
    <n v="0"/>
    <x v="0"/>
    <x v="0"/>
    <n v="10743910.99"/>
    <x v="10211"/>
    <n v="10828832.060000001"/>
    <s v="NULL"/>
    <x v="3"/>
  </r>
  <r>
    <s v="244230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BV DISTRIBUIDORA DE TÍTULOS E VALORES MOBILIÁRIOS LTDA."/>
    <s v="03.384.738/0001-98"/>
    <x v="60"/>
    <d v="2021-11-30T00:00:00"/>
    <n v="58"/>
    <m/>
    <m/>
    <x v="0"/>
    <x v="0"/>
    <m/>
    <m/>
    <x v="0"/>
    <m/>
    <m/>
    <x v="0"/>
    <x v="0"/>
    <m/>
    <m/>
    <x v="0"/>
    <m/>
    <x v="11394"/>
    <x v="11490"/>
    <x v="1092"/>
    <x v="11483"/>
    <n v="3.6700000000000003E-2"/>
    <n v="0"/>
    <n v="-18.585000000000001"/>
    <n v="0"/>
    <n v="0"/>
    <x v="11172"/>
    <n v="0"/>
    <n v="0"/>
    <n v="0"/>
    <n v="9912077.029999999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81009.27"/>
    <n v="0"/>
    <n v="130277431.5"/>
    <n v="3577.77"/>
    <n v="0"/>
    <n v="47500.2"/>
    <x v="0"/>
    <x v="0"/>
    <n v="0"/>
    <n v="0"/>
    <x v="0"/>
    <x v="0"/>
    <n v="10743910.99"/>
    <x v="10212"/>
    <n v="10834810.43"/>
    <s v="NULL"/>
    <x v="3"/>
  </r>
  <r>
    <s v="254844"/>
    <s v="FUNDO DE INVESTIMENTO IMOBILIÁRIO VOTORANTIM BII BTS-FII"/>
    <s v="23.120.006/0001-06"/>
    <d v="2016-08-09T00:00:00"/>
    <x v="2"/>
    <s v="BRVTPACTF002"/>
    <x v="221"/>
    <n v="2033928"/>
    <x v="1"/>
    <x v="2"/>
    <x v="2"/>
    <x v="2"/>
    <x v="0"/>
    <m/>
    <s v="31/12"/>
    <x v="3"/>
    <x v="2"/>
    <s v="BV DISTRIBUIDORA DE TÍTULOS E VALORES MOBILIÁRIOS LTDA."/>
    <s v="03.384.738/0001-98"/>
    <x v="61"/>
    <d v="2021-12-31T00:00:00"/>
    <n v="58"/>
    <n v="55"/>
    <n v="1"/>
    <x v="3"/>
    <x v="1"/>
    <n v="0"/>
    <n v="0"/>
    <x v="1"/>
    <n v="0"/>
    <n v="0"/>
    <x v="1"/>
    <x v="1"/>
    <n v="1"/>
    <n v="0"/>
    <x v="1"/>
    <n v="0"/>
    <x v="11395"/>
    <x v="11491"/>
    <x v="1092"/>
    <x v="11484"/>
    <n v="3.6799999999999999E-2"/>
    <n v="0"/>
    <n v="-0.1135"/>
    <n v="0"/>
    <n v="0"/>
    <x v="11173"/>
    <n v="0"/>
    <n v="0"/>
    <n v="0"/>
    <n v="9770414.320000000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77431.5"/>
    <n v="0"/>
    <n v="130277431.5"/>
    <n v="0"/>
    <n v="0"/>
    <n v="47500.2"/>
    <x v="0"/>
    <x v="0"/>
    <n v="0"/>
    <n v="0"/>
    <x v="0"/>
    <x v="0"/>
    <n v="10743910.99"/>
    <x v="10213"/>
    <n v="10836328.640000001"/>
    <s v="NULL"/>
    <x v="3"/>
  </r>
  <r>
    <s v="265310"/>
    <s v="FUNDO DE INVESTIMENTO IMOBILIÁRIO VOTORANTIM BII BTS - FII"/>
    <s v="23.120.006/0001-06"/>
    <d v="2016-08-09T00:00:00"/>
    <x v="2"/>
    <s v="BRVTPACTF002"/>
    <x v="221"/>
    <n v="2033928.0000080001"/>
    <x v="1"/>
    <x v="5"/>
    <x v="3"/>
    <x v="4"/>
    <x v="0"/>
    <d v="1899-12-31T00:00:00"/>
    <s v="31/12"/>
    <x v="3"/>
    <x v="2"/>
    <s v="VOTORANTIM ASSET MANAGEMENT DTVM LTDA."/>
    <s v="3384738000198"/>
    <x v="62"/>
    <d v="2022-02-11T00:00:00"/>
    <n v="59"/>
    <n v="0"/>
    <n v="0"/>
    <x v="1"/>
    <x v="1"/>
    <n v="0"/>
    <n v="0"/>
    <x v="1"/>
    <n v="0"/>
    <n v="0"/>
    <x v="1"/>
    <x v="1"/>
    <n v="0"/>
    <n v="0"/>
    <x v="1"/>
    <n v="0"/>
    <x v="11396"/>
    <x v="11492"/>
    <x v="1093"/>
    <x v="11485"/>
    <n v="4.2299999999999998E-4"/>
    <n v="0"/>
    <n v="-1.023E-3"/>
    <n v="0"/>
    <n v="0"/>
    <x v="11174"/>
    <n v="0"/>
    <n v="0"/>
    <n v="0"/>
    <n v="9636148.679999999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77431.5"/>
    <n v="0"/>
    <n v="130277431.5"/>
    <n v="0"/>
    <n v="0"/>
    <n v="54587.360000000001"/>
    <x v="0"/>
    <x v="0"/>
    <n v="0"/>
    <n v="0"/>
    <x v="0"/>
    <x v="0"/>
    <n v="10743910.99"/>
    <x v="10214"/>
    <n v="10834299.41"/>
    <s v=""/>
    <x v="4"/>
  </r>
  <r>
    <m/>
    <s v="FUNDO DE INVESTIMENTO IMOBILIÁRIO VOTORANTIM BII BTS - FII"/>
    <s v="23.120.006/0001-06"/>
    <d v="2016-08-09T00:00:00"/>
    <x v="2"/>
    <s v="BRVTPACTF002"/>
    <x v="221"/>
    <n v="2033928.0000080001"/>
    <x v="1"/>
    <x v="5"/>
    <x v="3"/>
    <x v="4"/>
    <x v="0"/>
    <d v="1899-12-31T00:00:00"/>
    <s v="31/12"/>
    <x v="3"/>
    <x v="2"/>
    <s v="VOTORANTIM ASSET MANAGEMENT DTVM LTDA."/>
    <s v="3384738000198"/>
    <x v="63"/>
    <d v="2022-03-08T00:00:00"/>
    <n v="58"/>
    <n v="0"/>
    <n v="0"/>
    <x v="1"/>
    <x v="1"/>
    <n v="0"/>
    <n v="0"/>
    <x v="1"/>
    <n v="0"/>
    <n v="0"/>
    <x v="1"/>
    <x v="1"/>
    <n v="0"/>
    <n v="0"/>
    <x v="1"/>
    <n v="0"/>
    <x v="11397"/>
    <x v="11493"/>
    <x v="1093"/>
    <x v="11486"/>
    <n v="4.2299999999999998E-4"/>
    <n v="0"/>
    <n v="-1.0839999999999999E-3"/>
    <n v="0"/>
    <n v="0"/>
    <x v="11175"/>
    <n v="0"/>
    <n v="0"/>
    <n v="0"/>
    <n v="9478658.50999999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77431.5"/>
    <n v="0"/>
    <n v="130277431.5"/>
    <n v="0"/>
    <n v="0"/>
    <n v="54587.360000000001"/>
    <x v="0"/>
    <x v="0"/>
    <n v="0"/>
    <n v="0"/>
    <x v="0"/>
    <x v="0"/>
    <n v="10743910.99"/>
    <x v="10215"/>
    <n v="10816742.039999999"/>
    <s v=""/>
    <x v="4"/>
  </r>
  <r>
    <m/>
    <s v="FUNDO DE INVESTIMENTO IMOBILIÁRIO VOTORANTIM BII BTS - FII"/>
    <s v="23.120.006/0001-06"/>
    <d v="2016-08-09T00:00:00"/>
    <x v="2"/>
    <s v="BRVTPACTF002"/>
    <x v="221"/>
    <n v="2033928.0000080001"/>
    <x v="1"/>
    <x v="5"/>
    <x v="3"/>
    <x v="4"/>
    <x v="0"/>
    <d v="1899-12-31T00:00:00"/>
    <s v="31/12"/>
    <x v="3"/>
    <x v="2"/>
    <s v="VOTORANTIM ASSET MANAGEMENT DTVM LTDA."/>
    <s v="3384738000198"/>
    <x v="64"/>
    <d v="2022-04-07T00:00:00"/>
    <n v="58"/>
    <n v="55"/>
    <n v="1"/>
    <x v="3"/>
    <x v="1"/>
    <n v="0"/>
    <n v="0"/>
    <x v="1"/>
    <n v="0"/>
    <n v="0"/>
    <x v="1"/>
    <x v="1"/>
    <n v="1"/>
    <n v="0"/>
    <x v="1"/>
    <n v="0"/>
    <x v="11398"/>
    <x v="11494"/>
    <x v="1093"/>
    <x v="11487"/>
    <n v="4.2299999999999998E-4"/>
    <n v="0"/>
    <n v="5.5999999999999999E-5"/>
    <n v="0"/>
    <n v="0"/>
    <x v="11176"/>
    <n v="0"/>
    <n v="0"/>
    <n v="0"/>
    <n v="9433687.880000000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336996.56"/>
    <n v="0"/>
    <n v="130336996.56"/>
    <n v="0"/>
    <n v="0"/>
    <n v="54587.360000000001"/>
    <x v="0"/>
    <x v="0"/>
    <n v="0"/>
    <n v="0"/>
    <x v="0"/>
    <x v="0"/>
    <n v="8650343.9900000002"/>
    <x v="10216"/>
    <n v="10824075.93"/>
    <s v=""/>
    <x v="4"/>
  </r>
  <r>
    <m/>
    <s v="FUNDO DE INVESTIMENTO IMOBILIÁRIO VOTORANTIM BII BTS - FII"/>
    <s v="23.120.006/0001-06"/>
    <d v="2016-08-09T00:00:00"/>
    <x v="2"/>
    <s v="BRVTPACTF002"/>
    <x v="221"/>
    <n v="2033928.0000080001"/>
    <x v="1"/>
    <x v="5"/>
    <x v="3"/>
    <x v="4"/>
    <x v="0"/>
    <d v="1899-12-31T00:00:00"/>
    <s v="31/12"/>
    <x v="3"/>
    <x v="2"/>
    <s v="VOTORANTIM ASSET MANAGEMENT DTVM LTDA."/>
    <s v="3384738000198"/>
    <x v="65"/>
    <d v="2022-05-05T00:00:00"/>
    <n v="58"/>
    <n v="0"/>
    <n v="0"/>
    <x v="1"/>
    <x v="1"/>
    <n v="0"/>
    <n v="0"/>
    <x v="1"/>
    <n v="0"/>
    <n v="0"/>
    <x v="1"/>
    <x v="1"/>
    <n v="0"/>
    <n v="0"/>
    <x v="1"/>
    <n v="0"/>
    <x v="11399"/>
    <x v="11495"/>
    <x v="1093"/>
    <x v="11488"/>
    <n v="4.1399999999999998E-4"/>
    <n v="0"/>
    <n v="2.2449E-2"/>
    <n v="0"/>
    <n v="0"/>
    <x v="11177"/>
    <n v="3250"/>
    <n v="0"/>
    <n v="0"/>
    <n v="126976530.45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75731.760000002"/>
    <n v="0"/>
    <n v="24075731.760000002"/>
    <n v="0"/>
    <n v="0"/>
    <n v="54587.16"/>
    <x v="0"/>
    <x v="0"/>
    <n v="0"/>
    <n v="0"/>
    <x v="0"/>
    <x v="0"/>
    <n v="17642416.609999999"/>
    <x v="10217"/>
    <n v="19214212.530000001"/>
    <s v=""/>
    <x v="4"/>
  </r>
  <r>
    <s v="27291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17"/>
    <d v="2018-04-30T00:00:00"/>
    <n v="834"/>
    <m/>
    <m/>
    <x v="0"/>
    <x v="0"/>
    <m/>
    <m/>
    <x v="0"/>
    <m/>
    <m/>
    <x v="0"/>
    <x v="0"/>
    <m/>
    <m/>
    <x v="0"/>
    <m/>
    <x v="11400"/>
    <x v="11496"/>
    <x v="1094"/>
    <x v="11489"/>
    <n v="0"/>
    <n v="0"/>
    <n v="-3.11"/>
    <n v="0"/>
    <n v="0"/>
    <x v="11178"/>
    <n v="0"/>
    <n v="0"/>
    <n v="0"/>
    <n v="104864648.6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460.56"/>
    <x v="0"/>
    <x v="0"/>
    <n v="0"/>
    <n v="0"/>
    <x v="0"/>
    <x v="0"/>
    <n v="0"/>
    <x v="10218"/>
    <n v="413189.16"/>
    <s v="BB Renda De Papéis Imobiliários II"/>
    <x v="11"/>
  </r>
  <r>
    <s v="28181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18"/>
    <d v="2018-05-30T00:00:00"/>
    <n v="839"/>
    <m/>
    <m/>
    <x v="0"/>
    <x v="0"/>
    <m/>
    <m/>
    <x v="0"/>
    <m/>
    <m/>
    <x v="0"/>
    <x v="0"/>
    <m/>
    <m/>
    <x v="0"/>
    <m/>
    <x v="11401"/>
    <x v="11497"/>
    <x v="1094"/>
    <x v="11490"/>
    <n v="7.4899999999999994E-2"/>
    <n v="0"/>
    <n v="0.29970000000000002"/>
    <n v="0"/>
    <n v="0"/>
    <x v="11179"/>
    <n v="3769.95"/>
    <n v="0"/>
    <n v="0"/>
    <n v="104847505.6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8464.44"/>
    <x v="0"/>
    <x v="0"/>
    <n v="0"/>
    <n v="0"/>
    <x v="0"/>
    <x v="0"/>
    <n v="0"/>
    <x v="10219"/>
    <n v="86748.78"/>
    <s v="BB Renda De Papéis Imobiliários II"/>
    <x v="11"/>
  </r>
  <r>
    <s v="2931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19"/>
    <d v="2018-06-29T00:00:00"/>
    <n v="832"/>
    <n v="832"/>
    <n v="0"/>
    <x v="1"/>
    <x v="1"/>
    <n v="0"/>
    <n v="0"/>
    <x v="1"/>
    <n v="0"/>
    <n v="0"/>
    <x v="1"/>
    <x v="1"/>
    <n v="0"/>
    <n v="0"/>
    <x v="1"/>
    <n v="0"/>
    <x v="11402"/>
    <x v="11498"/>
    <x v="1094"/>
    <x v="11491"/>
    <n v="7.4700000000000003E-2"/>
    <n v="7.1000000000000004E-3"/>
    <n v="0.29720000000000002"/>
    <n v="0.65859999999999996"/>
    <n v="0"/>
    <x v="11180"/>
    <n v="25352.86"/>
    <n v="0"/>
    <n v="0"/>
    <n v="105143497.0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78693.990000000005"/>
    <x v="0"/>
    <x v="0"/>
    <n v="0"/>
    <n v="0"/>
    <x v="0"/>
    <x v="0"/>
    <n v="0"/>
    <x v="10220"/>
    <n v="92933.66"/>
    <s v="BB Renda De Papéis Imobiliários II"/>
    <x v="11"/>
  </r>
  <r>
    <s v="3089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0"/>
    <d v="2018-07-31T00:00:00"/>
    <n v="833"/>
    <m/>
    <m/>
    <x v="0"/>
    <x v="0"/>
    <m/>
    <m/>
    <x v="0"/>
    <m/>
    <m/>
    <x v="0"/>
    <x v="0"/>
    <m/>
    <m/>
    <x v="0"/>
    <m/>
    <x v="11403"/>
    <x v="11499"/>
    <x v="1094"/>
    <x v="11492"/>
    <n v="6.6299999999999998E-2"/>
    <n v="9.1000000000000004E-3"/>
    <n v="-0.63749999999999996"/>
    <n v="0.38990000000000002"/>
    <n v="0"/>
    <x v="11181"/>
    <n v="3781.16"/>
    <n v="0"/>
    <n v="0"/>
    <n v="86020462.540000007"/>
    <n v="18887653.1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4"/>
    <x v="0"/>
    <x v="0"/>
    <x v="0"/>
    <n v="0"/>
    <n v="4431.9799999999996"/>
    <n v="0"/>
    <n v="0"/>
    <n v="4431.9799999999996"/>
    <n v="409754.52"/>
    <n v="74708.899999999994"/>
    <x v="0"/>
    <x v="0"/>
    <n v="0"/>
    <n v="0"/>
    <x v="0"/>
    <x v="0"/>
    <n v="0"/>
    <x v="10221"/>
    <n v="510322.9"/>
    <s v="BB Renda De Papéis Imobiliários II"/>
    <x v="11"/>
  </r>
  <r>
    <s v="3223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1"/>
    <d v="2018-08-31T00:00:00"/>
    <n v="837"/>
    <m/>
    <m/>
    <x v="0"/>
    <x v="0"/>
    <m/>
    <m/>
    <x v="0"/>
    <m/>
    <m/>
    <x v="0"/>
    <x v="0"/>
    <m/>
    <m/>
    <x v="0"/>
    <m/>
    <x v="11404"/>
    <x v="11500"/>
    <x v="1094"/>
    <x v="11493"/>
    <n v="6.5100000000000005E-2"/>
    <n v="6.1999999999999998E-3"/>
    <n v="0.34760000000000002"/>
    <n v="0.39240000000000003"/>
    <n v="0"/>
    <x v="11182"/>
    <n v="10000"/>
    <n v="0"/>
    <n v="0"/>
    <n v="77636749.920000002"/>
    <n v="27218660.9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5"/>
    <x v="0"/>
    <x v="669"/>
    <x v="0"/>
    <n v="0"/>
    <n v="9054.82"/>
    <n v="0"/>
    <n v="0"/>
    <n v="9054.82"/>
    <n v="129.54"/>
    <n v="85905.58"/>
    <x v="0"/>
    <x v="0"/>
    <n v="0"/>
    <n v="0"/>
    <x v="0"/>
    <x v="0"/>
    <n v="0"/>
    <x v="10222"/>
    <n v="105529.18"/>
    <s v="BB Renda De Papéis Imobiliários II"/>
    <x v="11"/>
  </r>
  <r>
    <s v="33854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2"/>
    <d v="2018-09-28T00:00:00"/>
    <n v="843"/>
    <n v="842"/>
    <n v="0"/>
    <x v="1"/>
    <x v="1"/>
    <n v="0"/>
    <n v="0"/>
    <x v="1"/>
    <n v="0"/>
    <n v="0"/>
    <x v="1"/>
    <x v="1"/>
    <n v="0"/>
    <n v="1"/>
    <x v="1"/>
    <n v="0"/>
    <x v="11405"/>
    <x v="11501"/>
    <x v="1094"/>
    <x v="11494"/>
    <n v="6.7799999999999999E-2"/>
    <n v="1.43E-2"/>
    <n v="-6.3600000000000004E-2"/>
    <n v="0.33960000000000001"/>
    <n v="0"/>
    <x v="11183"/>
    <n v="10500.65"/>
    <n v="0"/>
    <n v="0"/>
    <n v="75650779.920000002"/>
    <n v="29130124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6"/>
    <x v="0"/>
    <x v="670"/>
    <x v="0"/>
    <n v="0"/>
    <n v="5396.17"/>
    <n v="0"/>
    <n v="0"/>
    <n v="5396.17"/>
    <n v="177.8"/>
    <n v="70955.05"/>
    <x v="0"/>
    <x v="0"/>
    <n v="0"/>
    <n v="0"/>
    <x v="0"/>
    <x v="0"/>
    <n v="0"/>
    <x v="10223"/>
    <n v="94517.32"/>
    <s v="BB Renda De Papéis Imobiliários II"/>
    <x v="11"/>
  </r>
  <r>
    <s v="35575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3"/>
    <d v="2018-10-31T00:00:00"/>
    <n v="842"/>
    <m/>
    <m/>
    <x v="0"/>
    <x v="0"/>
    <m/>
    <m/>
    <x v="0"/>
    <m/>
    <m/>
    <x v="0"/>
    <x v="0"/>
    <m/>
    <m/>
    <x v="0"/>
    <m/>
    <x v="11406"/>
    <x v="11502"/>
    <x v="1094"/>
    <x v="11495"/>
    <n v="6.0499999999999998E-2"/>
    <n v="7.1999999999999998E-3"/>
    <n v="0.1424"/>
    <n v="0.40160000000000001"/>
    <n v="0"/>
    <x v="11184"/>
    <n v="120964.57"/>
    <n v="0"/>
    <n v="0"/>
    <n v="67153385.700000003"/>
    <n v="37677713.5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7"/>
    <x v="0"/>
    <x v="671"/>
    <x v="0"/>
    <n v="0"/>
    <n v="7936.8"/>
    <n v="0"/>
    <n v="0"/>
    <n v="7936.8"/>
    <n v="194.3"/>
    <n v="82171.06"/>
    <x v="0"/>
    <x v="0"/>
    <n v="0"/>
    <n v="0"/>
    <x v="0"/>
    <x v="0"/>
    <n v="0"/>
    <x v="10224"/>
    <n v="108590.49"/>
    <s v="BB Renda De Papéis Imobiliários II"/>
    <x v="11"/>
  </r>
  <r>
    <s v="3719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4"/>
    <d v="2018-11-30T00:00:00"/>
    <n v="843"/>
    <m/>
    <m/>
    <x v="0"/>
    <x v="0"/>
    <m/>
    <m/>
    <x v="0"/>
    <m/>
    <m/>
    <x v="0"/>
    <x v="0"/>
    <m/>
    <m/>
    <x v="0"/>
    <m/>
    <x v="11407"/>
    <x v="11503"/>
    <x v="1094"/>
    <x v="11496"/>
    <n v="7.1199999999999999E-2"/>
    <n v="7.1999999999999998E-3"/>
    <n v="-4.3099999999999999E-2"/>
    <n v="0.37009999999999998"/>
    <n v="0"/>
    <x v="11185"/>
    <n v="18626.02"/>
    <n v="0"/>
    <n v="0"/>
    <n v="67767841.939999998"/>
    <n v="37121312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8"/>
    <x v="0"/>
    <x v="672"/>
    <x v="0"/>
    <n v="0"/>
    <n v="3968.4"/>
    <n v="0"/>
    <n v="0"/>
    <n v="3968.4"/>
    <n v="213.8"/>
    <n v="74749.23"/>
    <x v="0"/>
    <x v="0"/>
    <n v="0"/>
    <n v="0"/>
    <x v="0"/>
    <x v="0"/>
    <n v="0"/>
    <x v="10225"/>
    <n v="105565.7"/>
    <s v="BB Renda De Papéis Imobiliários II"/>
    <x v="11"/>
  </r>
  <r>
    <s v="3897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5"/>
    <d v="2018-12-31T00:00:00"/>
    <n v="846"/>
    <n v="844"/>
    <n v="0"/>
    <x v="1"/>
    <x v="1"/>
    <n v="0"/>
    <n v="0"/>
    <x v="1"/>
    <n v="0"/>
    <n v="0"/>
    <x v="1"/>
    <x v="1"/>
    <n v="2"/>
    <n v="0"/>
    <x v="1"/>
    <n v="0"/>
    <x v="11408"/>
    <x v="11504"/>
    <x v="1094"/>
    <x v="11497"/>
    <n v="6.4100000000000004E-2"/>
    <n v="7.1999999999999998E-3"/>
    <n v="4.0500000000000001E-2"/>
    <n v="0.44230000000000003"/>
    <n v="0"/>
    <x v="11186"/>
    <n v="21602.69"/>
    <n v="0"/>
    <n v="0"/>
    <n v="57900042.810000002"/>
    <n v="47035630.77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19"/>
    <x v="0"/>
    <x v="673"/>
    <x v="0"/>
    <n v="0"/>
    <n v="0"/>
    <n v="0"/>
    <n v="0"/>
    <n v="0"/>
    <n v="213.8"/>
    <n v="74749.8"/>
    <x v="0"/>
    <x v="0"/>
    <n v="0"/>
    <n v="0"/>
    <x v="0"/>
    <x v="0"/>
    <n v="0"/>
    <x v="10226"/>
    <n v="108669.86"/>
    <s v="BB Renda De Papéis Imobiliários II"/>
    <x v="11"/>
  </r>
  <r>
    <s v="41812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6"/>
    <d v="2019-01-31T00:00:00"/>
    <n v="864"/>
    <m/>
    <m/>
    <x v="0"/>
    <x v="0"/>
    <m/>
    <m/>
    <x v="0"/>
    <m/>
    <m/>
    <x v="0"/>
    <x v="0"/>
    <m/>
    <m/>
    <x v="0"/>
    <m/>
    <x v="11409"/>
    <x v="11505"/>
    <x v="1094"/>
    <x v="11498"/>
    <n v="6.4100000000000004E-2"/>
    <n v="7.1000000000000004E-3"/>
    <n v="5.3900000000000003E-2"/>
    <n v="0.5141"/>
    <n v="0"/>
    <x v="11187"/>
    <n v="12767.61"/>
    <n v="0"/>
    <n v="0"/>
    <n v="58228296.710000001"/>
    <n v="46744521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0"/>
    <x v="0"/>
    <x v="674"/>
    <x v="0"/>
    <n v="0"/>
    <n v="4265.0200000000004"/>
    <n v="0"/>
    <n v="0"/>
    <n v="4265.0200000000004"/>
    <n v="213.8"/>
    <n v="82269.919999999998"/>
    <x v="0"/>
    <x v="0"/>
    <n v="0"/>
    <n v="0"/>
    <x v="0"/>
    <x v="0"/>
    <n v="0"/>
    <x v="10227"/>
    <n v="84689.98"/>
    <s v="BB Renda De Papéis Imobiliários II"/>
    <x v="11"/>
  </r>
  <r>
    <s v="4372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7"/>
    <d v="2019-02-28T00:00:00"/>
    <n v="880"/>
    <m/>
    <m/>
    <x v="0"/>
    <x v="0"/>
    <m/>
    <m/>
    <x v="0"/>
    <m/>
    <m/>
    <x v="0"/>
    <x v="0"/>
    <m/>
    <m/>
    <x v="0"/>
    <m/>
    <x v="11410"/>
    <x v="11506"/>
    <x v="1094"/>
    <x v="11499"/>
    <n v="7.3700000000000002E-2"/>
    <n v="7.1999999999999998E-3"/>
    <n v="-0.11559999999999999"/>
    <n v="0.39050000000000001"/>
    <n v="0"/>
    <x v="11188"/>
    <n v="17678.939999999999"/>
    <n v="0"/>
    <n v="0"/>
    <n v="58299102.079999998"/>
    <n v="46540149.6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1"/>
    <x v="0"/>
    <x v="675"/>
    <x v="0"/>
    <n v="0"/>
    <n v="4550.3999999999996"/>
    <n v="0"/>
    <n v="0"/>
    <n v="4550.3999999999996"/>
    <n v="213.8"/>
    <n v="74704.59"/>
    <x v="0"/>
    <x v="0"/>
    <n v="0"/>
    <n v="0"/>
    <x v="0"/>
    <x v="0"/>
    <n v="0"/>
    <x v="10228"/>
    <n v="77637.53"/>
    <s v="BB Renda De Papéis Imobiliários II"/>
    <x v="11"/>
  </r>
  <r>
    <s v="4632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8"/>
    <d v="2019-03-29T00:00:00"/>
    <n v="880"/>
    <n v="877"/>
    <n v="0"/>
    <x v="1"/>
    <x v="1"/>
    <n v="0"/>
    <n v="0"/>
    <x v="1"/>
    <n v="0"/>
    <n v="0"/>
    <x v="1"/>
    <x v="1"/>
    <n v="0"/>
    <n v="3"/>
    <x v="1"/>
    <n v="0"/>
    <x v="11411"/>
    <x v="11507"/>
    <x v="1094"/>
    <x v="11500"/>
    <n v="6.4100000000000004E-2"/>
    <n v="7.1999999999999998E-3"/>
    <n v="-1.2500000000000001E-2"/>
    <n v="0.38069999999999998"/>
    <n v="0"/>
    <x v="11189"/>
    <n v="10013.370000000001"/>
    <n v="0"/>
    <n v="0"/>
    <n v="61180734.909999996"/>
    <n v="43648661.02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2"/>
    <x v="0"/>
    <x v="676"/>
    <x v="0"/>
    <n v="0"/>
    <n v="4827.53"/>
    <n v="0"/>
    <n v="0"/>
    <n v="4827.53"/>
    <n v="224.06"/>
    <n v="70984.08"/>
    <x v="0"/>
    <x v="0"/>
    <n v="0"/>
    <n v="0"/>
    <x v="0"/>
    <x v="0"/>
    <n v="0"/>
    <x v="10229"/>
    <n v="73444.759999999995"/>
    <s v="BB Renda De Papéis Imobiliários II"/>
    <x v="11"/>
  </r>
  <r>
    <s v="48618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29"/>
    <d v="2019-04-30T00:00:00"/>
    <n v="870"/>
    <m/>
    <m/>
    <x v="0"/>
    <x v="0"/>
    <m/>
    <m/>
    <x v="0"/>
    <m/>
    <m/>
    <x v="0"/>
    <x v="0"/>
    <m/>
    <m/>
    <x v="0"/>
    <m/>
    <x v="11412"/>
    <x v="11508"/>
    <x v="1094"/>
    <x v="11501"/>
    <n v="6.0600000000000001E-2"/>
    <n v="7.1999999999999998E-3"/>
    <n v="3.39E-2"/>
    <n v="0.43219999999999997"/>
    <n v="0"/>
    <x v="11190"/>
    <n v="12998.37"/>
    <n v="0"/>
    <n v="0"/>
    <n v="61403541.200000003"/>
    <n v="43461642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3"/>
    <x v="0"/>
    <x v="677"/>
    <x v="0"/>
    <n v="0"/>
    <n v="9053.64"/>
    <n v="0"/>
    <n v="0"/>
    <n v="9053.64"/>
    <n v="234.05"/>
    <n v="78466.350000000006"/>
    <x v="0"/>
    <x v="0"/>
    <n v="0"/>
    <n v="0"/>
    <x v="0"/>
    <x v="0"/>
    <n v="0"/>
    <x v="10230"/>
    <n v="80956.34"/>
    <s v="BB Renda De Papéis Imobiliários II"/>
    <x v="11"/>
  </r>
  <r>
    <s v="5134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0"/>
    <d v="2019-05-31T00:00:00"/>
    <n v="860"/>
    <m/>
    <m/>
    <x v="0"/>
    <x v="0"/>
    <m/>
    <m/>
    <x v="0"/>
    <m/>
    <m/>
    <x v="0"/>
    <x v="0"/>
    <m/>
    <m/>
    <x v="0"/>
    <m/>
    <x v="11413"/>
    <x v="11509"/>
    <x v="1094"/>
    <x v="11502"/>
    <n v="6.7699999999999996E-2"/>
    <n v="7.1999999999999998E-3"/>
    <n v="6.9400000000000003E-2"/>
    <n v="0.51429999999999998"/>
    <n v="0"/>
    <x v="11191"/>
    <n v="16151.29"/>
    <n v="0"/>
    <n v="0"/>
    <n v="31688189.390000001"/>
    <n v="73259937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4"/>
    <x v="0"/>
    <x v="678"/>
    <x v="0"/>
    <n v="0"/>
    <n v="3905.31"/>
    <n v="0"/>
    <n v="0"/>
    <n v="3905.31"/>
    <n v="245.39"/>
    <n v="82218.53"/>
    <x v="0"/>
    <x v="0"/>
    <n v="0"/>
    <n v="0"/>
    <x v="0"/>
    <x v="0"/>
    <n v="0"/>
    <x v="10231"/>
    <n v="89173.54"/>
    <s v="BB Renda De Papéis Imobiliários II"/>
    <x v="11"/>
  </r>
  <r>
    <s v="53034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1"/>
    <d v="2019-06-28T00:00:00"/>
    <n v="856"/>
    <n v="853"/>
    <n v="0"/>
    <x v="1"/>
    <x v="1"/>
    <n v="0"/>
    <n v="0"/>
    <x v="1"/>
    <n v="0"/>
    <n v="0"/>
    <x v="1"/>
    <x v="1"/>
    <n v="0"/>
    <n v="3"/>
    <x v="1"/>
    <n v="0"/>
    <x v="11414"/>
    <x v="11510"/>
    <x v="1094"/>
    <x v="11503"/>
    <n v="7.1300000000000002E-2"/>
    <n v="7.1999999999999998E-3"/>
    <n v="-2.4400000000000002E-2"/>
    <n v="0.48309999999999997"/>
    <n v="0"/>
    <x v="11192"/>
    <n v="292048.15999999997"/>
    <n v="0"/>
    <n v="0"/>
    <n v="33976116.18"/>
    <n v="70662824.4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5"/>
    <x v="0"/>
    <x v="0"/>
    <x v="0"/>
    <n v="0"/>
    <n v="3778.68"/>
    <n v="0"/>
    <n v="0"/>
    <n v="3778.68"/>
    <n v="258.89"/>
    <n v="71014.94"/>
    <x v="0"/>
    <x v="0"/>
    <n v="0"/>
    <n v="0"/>
    <x v="0"/>
    <x v="0"/>
    <n v="0"/>
    <x v="10232"/>
    <n v="81321.86"/>
    <s v="BB Renda De Papéis Imobiliários II"/>
    <x v="11"/>
  </r>
  <r>
    <s v="5604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2"/>
    <d v="2019-07-31T00:00:00"/>
    <n v="862"/>
    <m/>
    <m/>
    <x v="0"/>
    <x v="0"/>
    <m/>
    <m/>
    <x v="0"/>
    <m/>
    <m/>
    <x v="0"/>
    <x v="0"/>
    <m/>
    <m/>
    <x v="0"/>
    <m/>
    <x v="11415"/>
    <x v="11511"/>
    <x v="1094"/>
    <x v="11504"/>
    <n v="6.0600000000000001E-2"/>
    <n v="7.1999999999999998E-3"/>
    <n v="2.8199999999999999E-2"/>
    <n v="0.52439999999999998"/>
    <n v="0"/>
    <x v="11193"/>
    <n v="3850.07"/>
    <n v="0"/>
    <n v="0"/>
    <n v="35035037.700000003"/>
    <n v="69938231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6"/>
    <x v="0"/>
    <x v="0"/>
    <x v="0"/>
    <n v="0"/>
    <n v="7151.27"/>
    <n v="0"/>
    <n v="0"/>
    <n v="7151.27"/>
    <n v="271.58"/>
    <n v="85961.96"/>
    <x v="0"/>
    <x v="0"/>
    <n v="0"/>
    <n v="0"/>
    <x v="0"/>
    <x v="0"/>
    <n v="0"/>
    <x v="10233"/>
    <n v="101236.4"/>
    <s v="BB Renda De Papéis Imobiliários II"/>
    <x v="11"/>
  </r>
  <r>
    <s v="59239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3"/>
    <d v="2019-08-31T00:00:00"/>
    <n v="862"/>
    <m/>
    <m/>
    <x v="0"/>
    <x v="0"/>
    <m/>
    <m/>
    <x v="0"/>
    <m/>
    <m/>
    <x v="0"/>
    <x v="0"/>
    <m/>
    <m/>
    <x v="0"/>
    <m/>
    <x v="11416"/>
    <x v="11512"/>
    <x v="1094"/>
    <x v="11505"/>
    <n v="7.4800000000000005E-2"/>
    <n v="7.1999999999999998E-3"/>
    <n v="-3.6999999999999998E-2"/>
    <n v="0.48309999999999997"/>
    <n v="0"/>
    <x v="11194"/>
    <n v="10167.57"/>
    <n v="0"/>
    <n v="0"/>
    <n v="35379845.200000003"/>
    <n v="69552052.9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7"/>
    <x v="0"/>
    <x v="0"/>
    <x v="0"/>
    <n v="0"/>
    <n v="4444.17"/>
    <n v="0"/>
    <n v="0"/>
    <n v="4444.17"/>
    <n v="285.35000000000002"/>
    <n v="82208.86"/>
    <x v="0"/>
    <x v="0"/>
    <n v="0"/>
    <n v="0"/>
    <x v="0"/>
    <x v="0"/>
    <n v="0"/>
    <x v="10234"/>
    <n v="102254.87"/>
    <s v="BB Renda De Papéis Imobiliários II"/>
    <x v="11"/>
  </r>
  <r>
    <s v="61898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4"/>
    <d v="2019-09-30T00:00:00"/>
    <n v="846"/>
    <n v="842"/>
    <m/>
    <x v="0"/>
    <x v="0"/>
    <m/>
    <m/>
    <x v="0"/>
    <m/>
    <m/>
    <x v="0"/>
    <x v="0"/>
    <n v="2"/>
    <n v="2"/>
    <x v="0"/>
    <m/>
    <x v="11417"/>
    <x v="11513"/>
    <x v="1094"/>
    <x v="11506"/>
    <n v="7.1300000000000002E-2"/>
    <n v="7.1999999999999998E-3"/>
    <n v="-6.4699999999999994E-2"/>
    <n v="0.43190000000000001"/>
    <n v="0"/>
    <x v="11195"/>
    <n v="10000"/>
    <n v="0"/>
    <n v="0"/>
    <n v="35702011.340000004"/>
    <n v="69164403.9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8"/>
    <x v="0"/>
    <x v="0"/>
    <x v="0"/>
    <n v="0"/>
    <n v="3798.43"/>
    <n v="0"/>
    <n v="0"/>
    <n v="3798.43"/>
    <n v="768.04"/>
    <n v="78454.22"/>
    <x v="0"/>
    <x v="0"/>
    <n v="0"/>
    <n v="0"/>
    <x v="0"/>
    <x v="0"/>
    <n v="0"/>
    <x v="10235"/>
    <n v="103823.96"/>
    <s v="BB Renda De Papéis Imobiliários II"/>
    <x v="11"/>
  </r>
  <r>
    <s v="65955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5"/>
    <d v="2019-10-31T00:00:00"/>
    <n v="846"/>
    <m/>
    <m/>
    <x v="0"/>
    <x v="0"/>
    <m/>
    <m/>
    <x v="0"/>
    <m/>
    <m/>
    <x v="0"/>
    <x v="0"/>
    <m/>
    <m/>
    <x v="0"/>
    <m/>
    <x v="11418"/>
    <x v="11514"/>
    <x v="1094"/>
    <x v="11507"/>
    <n v="8.2000000000000003E-2"/>
    <n v="7.1999999999999998E-3"/>
    <n v="2.0799999999999999E-2"/>
    <n v="0.45269999999999999"/>
    <n v="0"/>
    <x v="11196"/>
    <n v="9890.4599999999991"/>
    <n v="0"/>
    <n v="0"/>
    <n v="42389662.990000002"/>
    <n v="62508279.3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29"/>
    <x v="0"/>
    <x v="0"/>
    <x v="0"/>
    <n v="0"/>
    <n v="6759.84"/>
    <n v="0"/>
    <n v="0"/>
    <n v="6759.84"/>
    <n v="1409.38"/>
    <n v="85918.53"/>
    <x v="0"/>
    <x v="0"/>
    <n v="0"/>
    <n v="0"/>
    <x v="0"/>
    <x v="0"/>
    <n v="0"/>
    <x v="10236"/>
    <n v="116393.29"/>
    <s v="BB Renda De Papéis Imobiliários II"/>
    <x v="11"/>
  </r>
  <r>
    <s v="7127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6"/>
    <d v="2019-11-29T00:00:00"/>
    <n v="852"/>
    <m/>
    <m/>
    <x v="0"/>
    <x v="0"/>
    <m/>
    <m/>
    <x v="0"/>
    <m/>
    <m/>
    <x v="0"/>
    <x v="0"/>
    <m/>
    <m/>
    <x v="0"/>
    <m/>
    <x v="11419"/>
    <x v="11515"/>
    <x v="1094"/>
    <x v="11508"/>
    <n v="8.2000000000000003E-2"/>
    <n v="7.1999999999999998E-3"/>
    <n v="-7.7899999999999997E-2"/>
    <n v="0.37030000000000002"/>
    <n v="0"/>
    <x v="11197"/>
    <n v="133477.01"/>
    <n v="0"/>
    <n v="0"/>
    <n v="6777253.8399999999"/>
    <n v="97912828.3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0"/>
    <x v="0"/>
    <x v="0"/>
    <x v="0"/>
    <n v="0"/>
    <n v="3462.41"/>
    <n v="0"/>
    <n v="0"/>
    <n v="3462.41"/>
    <n v="2081.2600000000002"/>
    <n v="74687.62"/>
    <x v="0"/>
    <x v="0"/>
    <n v="0"/>
    <n v="0"/>
    <x v="0"/>
    <x v="0"/>
    <n v="0"/>
    <x v="10237"/>
    <n v="110421.89"/>
    <s v="BB Renda De Papéis Imobiliários II"/>
    <x v="11"/>
  </r>
  <r>
    <s v="76071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7"/>
    <d v="2019-12-31T00:00:00"/>
    <n v="866"/>
    <n v="860"/>
    <n v="0"/>
    <x v="1"/>
    <x v="1"/>
    <n v="0"/>
    <n v="0"/>
    <x v="1"/>
    <n v="0"/>
    <n v="0"/>
    <x v="1"/>
    <x v="1"/>
    <n v="4"/>
    <n v="2"/>
    <x v="1"/>
    <n v="0"/>
    <x v="11420"/>
    <x v="11516"/>
    <x v="1094"/>
    <x v="11509"/>
    <n v="6.4100000000000004E-2"/>
    <n v="7.1999999999999998E-3"/>
    <n v="0.13569999999999999"/>
    <n v="0.39119999999999999"/>
    <n v="0"/>
    <x v="11198"/>
    <n v="11959.68"/>
    <n v="0"/>
    <n v="0"/>
    <n v="8058183.9299999997"/>
    <n v="96907337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1"/>
    <x v="0"/>
    <x v="0"/>
    <x v="0"/>
    <n v="0"/>
    <n v="0"/>
    <n v="0"/>
    <n v="0"/>
    <n v="0"/>
    <n v="2630.98"/>
    <n v="78473.88"/>
    <x v="0"/>
    <x v="0"/>
    <n v="0"/>
    <n v="0"/>
    <x v="0"/>
    <x v="0"/>
    <n v="0"/>
    <x v="10238"/>
    <n v="118814.83"/>
    <s v="BB Renda De Papéis Imobiliários II"/>
    <x v="11"/>
  </r>
  <r>
    <s v="80838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8"/>
    <d v="2020-01-31T00:00:00"/>
    <n v="871"/>
    <m/>
    <m/>
    <x v="0"/>
    <x v="0"/>
    <m/>
    <m/>
    <x v="0"/>
    <m/>
    <m/>
    <x v="0"/>
    <x v="0"/>
    <m/>
    <m/>
    <x v="0"/>
    <m/>
    <x v="11421"/>
    <x v="11517"/>
    <x v="1094"/>
    <x v="11510"/>
    <n v="6.7500000000000004E-2"/>
    <n v="7.1000000000000004E-3"/>
    <n v="0.29070000000000001"/>
    <n v="0.52429999999999999"/>
    <n v="0"/>
    <x v="11199"/>
    <n v="0"/>
    <n v="0"/>
    <n v="0"/>
    <n v="9977715.6600000001"/>
    <n v="95158373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2"/>
    <x v="0"/>
    <x v="0"/>
    <x v="0"/>
    <n v="0"/>
    <n v="152941.88"/>
    <n v="0"/>
    <n v="0"/>
    <n v="152941.88"/>
    <n v="3373.88"/>
    <n v="82375.490000000005"/>
    <x v="0"/>
    <x v="0"/>
    <n v="0"/>
    <n v="0"/>
    <x v="0"/>
    <x v="0"/>
    <n v="0"/>
    <x v="10239"/>
    <n v="125528.33"/>
    <s v="BB Renda De Papéis Imobiliários II"/>
    <x v="11"/>
  </r>
  <r>
    <s v="85768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39"/>
    <d v="2020-02-28T00:00:00"/>
    <n v="863"/>
    <m/>
    <m/>
    <x v="0"/>
    <x v="0"/>
    <m/>
    <m/>
    <x v="0"/>
    <m/>
    <m/>
    <x v="0"/>
    <x v="0"/>
    <m/>
    <m/>
    <x v="0"/>
    <m/>
    <x v="11422"/>
    <x v="11518"/>
    <x v="1094"/>
    <x v="11511"/>
    <n v="7.1099999999999997E-2"/>
    <n v="7.1000000000000004E-3"/>
    <n v="0.13100000000000001"/>
    <n v="0.35880000000000001"/>
    <n v="0"/>
    <x v="11200"/>
    <n v="0"/>
    <n v="0"/>
    <n v="0"/>
    <n v="11080819.33"/>
    <n v="94165413.8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3"/>
    <x v="0"/>
    <x v="0"/>
    <x v="0"/>
    <n v="0"/>
    <n v="169117.58"/>
    <n v="0"/>
    <n v="0"/>
    <n v="169117.58"/>
    <n v="4370.93"/>
    <n v="67531.289999999994"/>
    <x v="0"/>
    <x v="0"/>
    <n v="0"/>
    <n v="0"/>
    <x v="0"/>
    <x v="0"/>
    <n v="0"/>
    <x v="10240"/>
    <n v="114078.87"/>
    <s v="BB Renda De Papéis Imobiliários II"/>
    <x v="11"/>
  </r>
  <r>
    <s v="9083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0"/>
    <d v="2020-03-31T00:00:00"/>
    <n v="842"/>
    <n v="835"/>
    <m/>
    <x v="0"/>
    <x v="0"/>
    <m/>
    <m/>
    <x v="0"/>
    <m/>
    <m/>
    <x v="0"/>
    <x v="0"/>
    <n v="4"/>
    <n v="3"/>
    <x v="0"/>
    <m/>
    <x v="11423"/>
    <x v="11519"/>
    <x v="1094"/>
    <x v="11512"/>
    <n v="5.6899999999999999E-2"/>
    <n v="7.1000000000000004E-3"/>
    <n v="0.13320000000000001"/>
    <n v="0.40949999999999998"/>
    <n v="0"/>
    <x v="11201"/>
    <n v="0"/>
    <n v="0"/>
    <n v="0"/>
    <n v="6256551.8799999999"/>
    <n v="99148467.1500000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4"/>
    <x v="0"/>
    <x v="0"/>
    <x v="0"/>
    <n v="0"/>
    <n v="170266.05"/>
    <n v="0"/>
    <n v="0"/>
    <n v="170266.05"/>
    <n v="5055.18"/>
    <n v="82679.75"/>
    <x v="0"/>
    <x v="0"/>
    <n v="0"/>
    <n v="0"/>
    <x v="0"/>
    <x v="0"/>
    <n v="0"/>
    <x v="10241"/>
    <n v="133715.49"/>
    <s v="BB Renda De Papéis Imobiliários II"/>
    <x v="11"/>
  </r>
  <r>
    <s v="9503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1"/>
    <d v="2020-04-30T00:00:00"/>
    <n v="835"/>
    <n v="828"/>
    <m/>
    <x v="0"/>
    <x v="0"/>
    <m/>
    <m/>
    <x v="0"/>
    <m/>
    <m/>
    <x v="0"/>
    <x v="0"/>
    <n v="2"/>
    <n v="5"/>
    <x v="0"/>
    <m/>
    <x v="11424"/>
    <x v="11520"/>
    <x v="1094"/>
    <x v="11513"/>
    <n v="7.1199999999999999E-2"/>
    <n v="7.1000000000000004E-3"/>
    <n v="9.7000000000000003E-2"/>
    <n v="0.34760000000000002"/>
    <n v="0"/>
    <x v="11202"/>
    <n v="0"/>
    <n v="0"/>
    <n v="0"/>
    <n v="7281810.3300000001"/>
    <n v="98220600.84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5"/>
    <x v="0"/>
    <x v="0"/>
    <x v="0"/>
    <n v="0"/>
    <n v="171044.9"/>
    <n v="0"/>
    <n v="0"/>
    <n v="171044.9"/>
    <n v="5837.18"/>
    <n v="75215.08"/>
    <x v="0"/>
    <x v="0"/>
    <n v="0"/>
    <n v="0"/>
    <x v="0"/>
    <x v="0"/>
    <n v="0"/>
    <x v="10242"/>
    <n v="129643.98"/>
    <s v="BB Renda De Papéis Imobiliários II"/>
    <x v="11"/>
  </r>
  <r>
    <s v="10029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2"/>
    <d v="2020-05-29T00:00:00"/>
    <n v="830"/>
    <m/>
    <m/>
    <x v="0"/>
    <x v="0"/>
    <m/>
    <m/>
    <x v="0"/>
    <m/>
    <m/>
    <x v="0"/>
    <x v="0"/>
    <m/>
    <m/>
    <x v="0"/>
    <m/>
    <x v="11425"/>
    <x v="11521"/>
    <x v="1094"/>
    <x v="11514"/>
    <n v="6.4100000000000004E-2"/>
    <n v="7.1000000000000004E-3"/>
    <n v="0.107"/>
    <n v="0.3473"/>
    <n v="0"/>
    <x v="11203"/>
    <n v="0"/>
    <n v="0"/>
    <n v="0"/>
    <n v="8029422.6100000003"/>
    <n v="97557083.18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6"/>
    <x v="0"/>
    <x v="0"/>
    <x v="0"/>
    <n v="0"/>
    <n v="169270.26"/>
    <n v="0"/>
    <n v="0"/>
    <n v="169270.26"/>
    <n v="6501.88"/>
    <n v="75342.710000000006"/>
    <x v="0"/>
    <x v="0"/>
    <n v="0"/>
    <n v="0"/>
    <x v="0"/>
    <x v="0"/>
    <n v="0"/>
    <x v="10243"/>
    <n v="99026.69"/>
    <s v="BB Renda De Papéis Imobiliários II"/>
    <x v="11"/>
  </r>
  <r>
    <s v="106605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3"/>
    <d v="2020-06-30T00:00:00"/>
    <n v="833"/>
    <n v="826"/>
    <m/>
    <x v="0"/>
    <x v="0"/>
    <m/>
    <m/>
    <x v="0"/>
    <m/>
    <m/>
    <x v="0"/>
    <x v="0"/>
    <n v="4"/>
    <n v="3"/>
    <x v="0"/>
    <m/>
    <x v="11426"/>
    <x v="11522"/>
    <x v="1094"/>
    <x v="11515"/>
    <n v="6.4500000000000002E-2"/>
    <n v="7.1000000000000004E-3"/>
    <n v="-0.40910000000000002"/>
    <n v="0.60199999999999998"/>
    <n v="0"/>
    <x v="11204"/>
    <n v="0"/>
    <n v="0"/>
    <n v="0"/>
    <n v="15811414.810000001"/>
    <n v="90011943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7"/>
    <x v="0"/>
    <x v="0"/>
    <x v="0"/>
    <n v="0"/>
    <n v="9340.43"/>
    <n v="0"/>
    <n v="0"/>
    <n v="9340.43"/>
    <n v="7166.58"/>
    <n v="78805.72"/>
    <x v="0"/>
    <x v="0"/>
    <n v="0"/>
    <n v="0"/>
    <x v="0"/>
    <x v="0"/>
    <n v="502353.13"/>
    <x v="10244"/>
    <n v="608239.01"/>
    <s v="BB Renda De Papéis Imobiliários II"/>
    <x v="11"/>
  </r>
  <r>
    <s v="11153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4"/>
    <d v="2020-07-31T00:00:00"/>
    <n v="830"/>
    <m/>
    <m/>
    <x v="0"/>
    <x v="0"/>
    <m/>
    <m/>
    <x v="0"/>
    <m/>
    <m/>
    <x v="0"/>
    <x v="0"/>
    <m/>
    <m/>
    <x v="0"/>
    <m/>
    <x v="11427"/>
    <x v="11523"/>
    <x v="1094"/>
    <x v="11516"/>
    <n v="6.7900000000000002E-2"/>
    <n v="7.1000000000000004E-3"/>
    <n v="-0.24979999999999999"/>
    <n v="0.31759999999999999"/>
    <n v="0"/>
    <x v="11205"/>
    <n v="0"/>
    <n v="0"/>
    <n v="0"/>
    <n v="16307262.65"/>
    <n v="89263127.0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8"/>
    <x v="0"/>
    <x v="0"/>
    <x v="0"/>
    <n v="0"/>
    <n v="11943.81"/>
    <n v="0"/>
    <n v="0"/>
    <n v="11943.81"/>
    <n v="8320.0300000000007"/>
    <n v="86084.27"/>
    <x v="0"/>
    <x v="0"/>
    <n v="0"/>
    <n v="0"/>
    <x v="0"/>
    <x v="0"/>
    <n v="502353.13"/>
    <x v="10245"/>
    <n v="620761.06999999995"/>
    <s v="BB Renda De Papéis Imobiliários II"/>
    <x v="11"/>
  </r>
  <r>
    <s v="116449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5"/>
    <d v="2020-08-31T00:00:00"/>
    <n v="820"/>
    <m/>
    <m/>
    <x v="0"/>
    <x v="0"/>
    <m/>
    <m/>
    <x v="0"/>
    <m/>
    <m/>
    <x v="0"/>
    <x v="0"/>
    <m/>
    <m/>
    <x v="0"/>
    <m/>
    <x v="11428"/>
    <x v="11524"/>
    <x v="1094"/>
    <x v="11517"/>
    <n v="7.4800000000000005E-2"/>
    <n v="7.1000000000000004E-3"/>
    <n v="9.4E-2"/>
    <n v="0.31840000000000002"/>
    <n v="0"/>
    <x v="11206"/>
    <n v="60524.14"/>
    <n v="0"/>
    <n v="0"/>
    <n v="16956337.41"/>
    <n v="88651678.37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39"/>
    <x v="0"/>
    <x v="0"/>
    <x v="0"/>
    <n v="0"/>
    <n v="8270.6"/>
    <n v="0"/>
    <n v="0"/>
    <n v="8270.6"/>
    <n v="8926.08"/>
    <n v="78658.41"/>
    <x v="0"/>
    <x v="0"/>
    <n v="0"/>
    <n v="0"/>
    <x v="0"/>
    <x v="0"/>
    <n v="502353.13"/>
    <x v="10246"/>
    <n v="616535.93999999994"/>
    <s v="BB Renda De Papéis Imobiliários II"/>
    <x v="11"/>
  </r>
  <r>
    <s v="121909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6"/>
    <d v="2020-09-30T00:00:00"/>
    <n v="809"/>
    <n v="802"/>
    <m/>
    <x v="0"/>
    <x v="0"/>
    <m/>
    <m/>
    <x v="0"/>
    <m/>
    <m/>
    <x v="0"/>
    <x v="0"/>
    <n v="3"/>
    <n v="4"/>
    <x v="0"/>
    <m/>
    <x v="11429"/>
    <x v="11525"/>
    <x v="1094"/>
    <x v="11518"/>
    <n v="6.7599999999999993E-2"/>
    <n v="7.1000000000000004E-3"/>
    <n v="0.17949999999999999"/>
    <n v="0.31809999999999999"/>
    <n v="0"/>
    <x v="11207"/>
    <n v="0"/>
    <n v="0"/>
    <n v="0"/>
    <n v="12187386.34"/>
    <n v="93683597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40"/>
    <x v="0"/>
    <x v="0"/>
    <x v="0"/>
    <n v="0"/>
    <n v="4597.38"/>
    <n v="0"/>
    <n v="0"/>
    <n v="4597.38"/>
    <n v="9532.1299999999992"/>
    <n v="78763.81"/>
    <x v="0"/>
    <x v="0"/>
    <n v="0"/>
    <n v="0"/>
    <x v="0"/>
    <x v="0"/>
    <n v="502353.13"/>
    <x v="10247"/>
    <n v="626746.03"/>
    <s v="BB Renda De Papéis Imobiliários II"/>
    <x v="11"/>
  </r>
  <r>
    <s v="127052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7"/>
    <d v="2020-10-30T00:00:00"/>
    <n v="802"/>
    <m/>
    <m/>
    <x v="0"/>
    <x v="0"/>
    <m/>
    <m/>
    <x v="0"/>
    <m/>
    <m/>
    <x v="0"/>
    <x v="0"/>
    <m/>
    <m/>
    <x v="0"/>
    <m/>
    <x v="11430"/>
    <x v="11526"/>
    <x v="1094"/>
    <x v="11519"/>
    <n v="6.7699999999999996E-2"/>
    <n v="7.1000000000000004E-3"/>
    <n v="8.5900000000000004E-2"/>
    <n v="0.3175"/>
    <n v="0"/>
    <x v="11208"/>
    <n v="0"/>
    <n v="0"/>
    <n v="0"/>
    <n v="9857730.4299999997"/>
    <n v="96169281.120000005"/>
    <n v="0"/>
    <n v="0"/>
    <x v="32"/>
    <n v="0"/>
    <n v="0"/>
    <n v="0"/>
    <n v="0"/>
    <n v="0"/>
    <n v="0"/>
    <x v="0"/>
    <x v="0"/>
    <x v="0"/>
    <n v="0"/>
    <x v="2265"/>
    <n v="0"/>
    <n v="0"/>
    <x v="0"/>
    <x v="0"/>
    <n v="0"/>
    <x v="0"/>
    <x v="2041"/>
    <x v="0"/>
    <x v="0"/>
    <x v="0"/>
    <n v="0"/>
    <n v="7496.93"/>
    <n v="0"/>
    <n v="0"/>
    <n v="7496.93"/>
    <n v="10138.18"/>
    <n v="78885.009999999995"/>
    <x v="0"/>
    <x v="0"/>
    <n v="0"/>
    <n v="0"/>
    <x v="0"/>
    <x v="0"/>
    <n v="502353.13"/>
    <x v="10248"/>
    <n v="695284.28"/>
    <s v="BB Renda De Papéis Imobiliários II"/>
    <x v="11"/>
  </r>
  <r>
    <s v="133150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8"/>
    <d v="2020-11-30T00:00:00"/>
    <n v="793"/>
    <m/>
    <m/>
    <x v="0"/>
    <x v="0"/>
    <m/>
    <m/>
    <x v="0"/>
    <m/>
    <m/>
    <x v="0"/>
    <x v="0"/>
    <m/>
    <m/>
    <x v="0"/>
    <m/>
    <x v="11431"/>
    <x v="11527"/>
    <x v="1094"/>
    <x v="11520"/>
    <n v="7.1300000000000002E-2"/>
    <m/>
    <n v="0.21210000000000001"/>
    <n v="0.31730000000000003"/>
    <n v="0"/>
    <x v="11209"/>
    <n v="0"/>
    <n v="0"/>
    <n v="0"/>
    <n v="11282157.390000001"/>
    <n v="95072405.170000002"/>
    <n v="0"/>
    <n v="0"/>
    <x v="32"/>
    <n v="0"/>
    <n v="0"/>
    <n v="0"/>
    <n v="0"/>
    <n v="0"/>
    <n v="0"/>
    <x v="0"/>
    <x v="0"/>
    <x v="0"/>
    <n v="0"/>
    <x v="2266"/>
    <n v="0"/>
    <n v="0"/>
    <x v="0"/>
    <x v="0"/>
    <n v="0"/>
    <x v="0"/>
    <x v="2042"/>
    <x v="0"/>
    <x v="0"/>
    <x v="0"/>
    <n v="0"/>
    <n v="3927"/>
    <n v="0"/>
    <n v="0"/>
    <n v="3927"/>
    <n v="10744.23"/>
    <n v="75232.28"/>
    <x v="0"/>
    <x v="0"/>
    <n v="0"/>
    <n v="0"/>
    <x v="0"/>
    <x v="0"/>
    <n v="502353.13"/>
    <x v="10249"/>
    <n v="795792.09"/>
    <s v="BB Renda De Papéis Imobiliários II"/>
    <x v="11"/>
  </r>
  <r>
    <s v="140055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49"/>
    <d v="2020-12-31T00:00:00"/>
    <n v="780"/>
    <n v="773"/>
    <m/>
    <x v="0"/>
    <x v="0"/>
    <m/>
    <m/>
    <x v="0"/>
    <m/>
    <m/>
    <x v="0"/>
    <x v="0"/>
    <n v="3"/>
    <n v="4"/>
    <x v="0"/>
    <m/>
    <x v="11432"/>
    <x v="11528"/>
    <x v="1094"/>
    <x v="11521"/>
    <n v="6.3899999999999998E-2"/>
    <n v="7.1000000000000004E-3"/>
    <n v="0.43969999999999998"/>
    <n v="0.58209999999999995"/>
    <n v="0"/>
    <x v="11210"/>
    <n v="0"/>
    <n v="0"/>
    <n v="0"/>
    <n v="13899728.32"/>
    <n v="92766648.349999994"/>
    <n v="0"/>
    <n v="0"/>
    <x v="32"/>
    <n v="0"/>
    <n v="0"/>
    <n v="0"/>
    <n v="0"/>
    <n v="0"/>
    <n v="0"/>
    <x v="0"/>
    <x v="0"/>
    <x v="0"/>
    <n v="0"/>
    <x v="2267"/>
    <n v="0"/>
    <n v="0"/>
    <x v="0"/>
    <x v="0"/>
    <n v="0"/>
    <x v="0"/>
    <x v="2043"/>
    <x v="0"/>
    <x v="0"/>
    <x v="0"/>
    <n v="0"/>
    <n v="0"/>
    <n v="0"/>
    <n v="0"/>
    <n v="0"/>
    <n v="11040.28"/>
    <n v="77870.070000000007"/>
    <x v="0"/>
    <x v="0"/>
    <n v="0"/>
    <n v="0"/>
    <x v="0"/>
    <x v="0"/>
    <n v="502353.13"/>
    <x v="10250"/>
    <n v="639561.15"/>
    <s v="BB Renda De Papéis Imobiliários II"/>
    <x v="11"/>
  </r>
  <r>
    <s v="149434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0"/>
    <d v="2021-01-31T00:00:00"/>
    <n v="1317"/>
    <m/>
    <m/>
    <x v="0"/>
    <x v="0"/>
    <m/>
    <m/>
    <x v="0"/>
    <m/>
    <m/>
    <x v="0"/>
    <x v="0"/>
    <m/>
    <m/>
    <x v="0"/>
    <m/>
    <x v="11433"/>
    <x v="11529"/>
    <x v="1094"/>
    <x v="11522"/>
    <n v="7.0999999999999994E-2"/>
    <n v="7.1000000000000004E-3"/>
    <n v="0.23710000000000001"/>
    <n v="0.32540000000000002"/>
    <n v="0"/>
    <x v="11211"/>
    <n v="0"/>
    <n v="0"/>
    <n v="0"/>
    <n v="28836790.100000001"/>
    <n v="78073302.150000006"/>
    <n v="0"/>
    <n v="0"/>
    <x v="32"/>
    <n v="0"/>
    <n v="0"/>
    <n v="0"/>
    <n v="0"/>
    <n v="0"/>
    <n v="0"/>
    <x v="0"/>
    <x v="0"/>
    <x v="0"/>
    <n v="0"/>
    <x v="2268"/>
    <n v="0"/>
    <n v="0"/>
    <x v="0"/>
    <x v="0"/>
    <n v="0"/>
    <x v="0"/>
    <x v="2044"/>
    <x v="0"/>
    <x v="0"/>
    <x v="0"/>
    <n v="0"/>
    <n v="4326.46"/>
    <n v="0"/>
    <n v="0"/>
    <n v="4326.46"/>
    <n v="11584.63"/>
    <n v="77985.440000000002"/>
    <x v="0"/>
    <x v="0"/>
    <n v="0"/>
    <n v="0"/>
    <x v="0"/>
    <x v="0"/>
    <n v="502353.13"/>
    <x v="10251"/>
    <n v="636243.84"/>
    <s v="BB Renda De Papéis Imobiliários II"/>
    <x v="11"/>
  </r>
  <r>
    <s v="15596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1"/>
    <d v="2021-02-28T00:00:00"/>
    <n v="768"/>
    <m/>
    <m/>
    <x v="0"/>
    <x v="0"/>
    <m/>
    <m/>
    <x v="0"/>
    <m/>
    <m/>
    <x v="0"/>
    <x v="0"/>
    <m/>
    <m/>
    <x v="0"/>
    <m/>
    <x v="11434"/>
    <x v="11530"/>
    <x v="1094"/>
    <x v="11523"/>
    <n v="6.4000000000000001E-2"/>
    <n v="7.1000000000000004E-3"/>
    <n v="7.7499999999999999E-2"/>
    <n v="0.3246"/>
    <n v="0"/>
    <x v="11212"/>
    <n v="0"/>
    <n v="0"/>
    <n v="0"/>
    <n v="29411027.219999999"/>
    <n v="77576259.409999996"/>
    <n v="0"/>
    <n v="0"/>
    <x v="32"/>
    <n v="0"/>
    <n v="0"/>
    <n v="0"/>
    <n v="0"/>
    <n v="0"/>
    <n v="0"/>
    <x v="0"/>
    <x v="0"/>
    <x v="0"/>
    <n v="0"/>
    <x v="2269"/>
    <n v="0"/>
    <n v="0"/>
    <x v="0"/>
    <x v="0"/>
    <n v="0"/>
    <x v="0"/>
    <x v="2045"/>
    <x v="0"/>
    <x v="0"/>
    <x v="0"/>
    <n v="0"/>
    <n v="3343.9"/>
    <n v="0"/>
    <n v="0"/>
    <n v="3343.9"/>
    <n v="11890.23"/>
    <n v="68243.649999999994"/>
    <x v="0"/>
    <x v="0"/>
    <n v="0"/>
    <n v="0"/>
    <x v="0"/>
    <x v="0"/>
    <n v="502353.13"/>
    <x v="10252"/>
    <n v="630073.17000000004"/>
    <s v="BB Renda De Papéis Imobiliários II"/>
    <x v="11"/>
  </r>
  <r>
    <s v="164803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2"/>
    <d v="2021-03-31T00:00:00"/>
    <n v="756"/>
    <n v="746"/>
    <n v="1"/>
    <x v="0"/>
    <x v="0"/>
    <m/>
    <m/>
    <x v="5"/>
    <m/>
    <m/>
    <x v="0"/>
    <x v="0"/>
    <n v="2"/>
    <n v="5"/>
    <x v="0"/>
    <m/>
    <x v="11435"/>
    <x v="11531"/>
    <x v="1094"/>
    <x v="11524"/>
    <n v="7.0000000000000001E-3"/>
    <n v="5.7000000000000002E-2"/>
    <n v="0.1804"/>
    <n v="0.4798"/>
    <n v="0"/>
    <x v="11213"/>
    <n v="0"/>
    <n v="0"/>
    <n v="0"/>
    <n v="30719106.780000001"/>
    <n v="76485800.079999998"/>
    <n v="0"/>
    <n v="0"/>
    <x v="32"/>
    <n v="0"/>
    <n v="0"/>
    <n v="0"/>
    <n v="0"/>
    <n v="0"/>
    <n v="0"/>
    <x v="0"/>
    <x v="0"/>
    <x v="0"/>
    <n v="0"/>
    <x v="2270"/>
    <n v="0"/>
    <n v="0"/>
    <x v="0"/>
    <x v="0"/>
    <n v="0"/>
    <x v="0"/>
    <x v="2046"/>
    <x v="0"/>
    <x v="0"/>
    <x v="0"/>
    <n v="0"/>
    <n v="0"/>
    <n v="0"/>
    <n v="0"/>
    <n v="0"/>
    <n v="12195.83"/>
    <n v="87329.05"/>
    <x v="0"/>
    <x v="0"/>
    <n v="0"/>
    <n v="0"/>
    <x v="0"/>
    <x v="0"/>
    <n v="502353.13"/>
    <x v="10253"/>
    <n v="652428.35"/>
    <s v="BB Renda De Papéis Imobiliários II"/>
    <x v="11"/>
  </r>
  <r>
    <s v="173654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3"/>
    <d v="2021-04-30T00:00:00"/>
    <n v="751"/>
    <m/>
    <m/>
    <x v="0"/>
    <x v="0"/>
    <m/>
    <m/>
    <x v="0"/>
    <m/>
    <m/>
    <x v="0"/>
    <x v="0"/>
    <m/>
    <m/>
    <x v="0"/>
    <m/>
    <x v="11436"/>
    <x v="11532"/>
    <x v="1094"/>
    <x v="11525"/>
    <n v="7.4800000000000005E-2"/>
    <n v="7.0000000000000001E-3"/>
    <n v="0.1198"/>
    <n v="0.57609999999999995"/>
    <n v="0"/>
    <x v="11214"/>
    <n v="0"/>
    <n v="0"/>
    <n v="0"/>
    <n v="27014816.050000001"/>
    <n v="80305206.189999998"/>
    <n v="0"/>
    <n v="0"/>
    <x v="32"/>
    <n v="0"/>
    <n v="0"/>
    <n v="0"/>
    <n v="0"/>
    <n v="5385165"/>
    <n v="0"/>
    <x v="0"/>
    <x v="0"/>
    <x v="0"/>
    <n v="0"/>
    <x v="0"/>
    <n v="0"/>
    <n v="0"/>
    <x v="0"/>
    <x v="0"/>
    <n v="0"/>
    <x v="0"/>
    <x v="2047"/>
    <x v="0"/>
    <x v="0"/>
    <x v="0"/>
    <n v="0"/>
    <n v="4355.58"/>
    <n v="0"/>
    <n v="0"/>
    <n v="4355.58"/>
    <n v="12647.92"/>
    <n v="76034.039999999994"/>
    <x v="0"/>
    <x v="0"/>
    <n v="0"/>
    <n v="0"/>
    <x v="0"/>
    <x v="0"/>
    <n v="502353.13"/>
    <x v="10254"/>
    <n v="644277.30000000005"/>
    <s v="BB Renda De Papéis Imobiliários II"/>
    <x v="11"/>
  </r>
  <r>
    <s v="185814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4"/>
    <d v="2021-05-31T00:00:00"/>
    <n v="770"/>
    <m/>
    <m/>
    <x v="0"/>
    <x v="0"/>
    <m/>
    <m/>
    <x v="0"/>
    <m/>
    <m/>
    <x v="0"/>
    <x v="0"/>
    <m/>
    <m/>
    <x v="0"/>
    <m/>
    <x v="11437"/>
    <x v="11533"/>
    <x v="1094"/>
    <x v="11526"/>
    <n v="7.4800000000000005E-2"/>
    <m/>
    <n v="-0.1222"/>
    <n v="0.41789999999999999"/>
    <n v="0"/>
    <x v="11215"/>
    <n v="77693.23"/>
    <n v="0"/>
    <n v="0"/>
    <n v="27859639.460000001"/>
    <n v="79224274.969999999"/>
    <n v="0"/>
    <n v="0"/>
    <x v="32"/>
    <n v="0"/>
    <n v="0"/>
    <n v="0"/>
    <n v="0"/>
    <n v="5309865"/>
    <n v="0"/>
    <x v="0"/>
    <x v="0"/>
    <x v="0"/>
    <n v="0"/>
    <x v="0"/>
    <n v="0"/>
    <n v="0"/>
    <x v="0"/>
    <x v="0"/>
    <n v="0"/>
    <x v="0"/>
    <x v="2048"/>
    <x v="0"/>
    <x v="0"/>
    <x v="0"/>
    <n v="0"/>
    <n v="2177.81"/>
    <n v="0"/>
    <n v="0"/>
    <n v="2177.81"/>
    <n v="13191.66"/>
    <n v="79735.820000000007"/>
    <x v="0"/>
    <x v="0"/>
    <n v="0"/>
    <n v="0"/>
    <x v="0"/>
    <x v="0"/>
    <n v="502353.13"/>
    <x v="10255"/>
    <n v="614060.77"/>
    <s v="BB Renda De Papéis Imobiliários II"/>
    <x v="11"/>
  </r>
  <r>
    <s v="194361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5"/>
    <d v="2021-06-30T00:00:00"/>
    <n v="780"/>
    <n v="769"/>
    <n v="2"/>
    <x v="0"/>
    <x v="0"/>
    <m/>
    <m/>
    <x v="5"/>
    <m/>
    <m/>
    <x v="0"/>
    <x v="0"/>
    <n v="2"/>
    <n v="5"/>
    <x v="0"/>
    <m/>
    <x v="11438"/>
    <x v="11534"/>
    <x v="1094"/>
    <x v="11527"/>
    <n v="8.1600000000000006E-2"/>
    <n v="0"/>
    <n v="0.34839999999999999"/>
    <n v="0.98340000000000005"/>
    <n v="0"/>
    <x v="11216"/>
    <n v="178036.75"/>
    <n v="0"/>
    <n v="0"/>
    <n v="1419398.22"/>
    <n v="75738411.290000007"/>
    <n v="0"/>
    <n v="0"/>
    <x v="32"/>
    <n v="0"/>
    <n v="0"/>
    <n v="0"/>
    <n v="0"/>
    <n v="4823593.08"/>
    <n v="0"/>
    <x v="0"/>
    <x v="0"/>
    <x v="0"/>
    <n v="0"/>
    <x v="0"/>
    <n v="0"/>
    <n v="0"/>
    <x v="0"/>
    <x v="0"/>
    <n v="0"/>
    <x v="0"/>
    <x v="2049"/>
    <x v="0"/>
    <x v="0"/>
    <x v="0"/>
    <n v="0"/>
    <n v="9895.2800000000007"/>
    <n v="0"/>
    <n v="0"/>
    <n v="9895.2800000000007"/>
    <n v="23571.79"/>
    <n v="62621.59"/>
    <x v="0"/>
    <x v="0"/>
    <n v="0"/>
    <n v="0"/>
    <x v="0"/>
    <x v="0"/>
    <n v="502353.13"/>
    <x v="10256"/>
    <n v="609974"/>
    <s v="BB Renda De Papéis Imobiliários II"/>
    <x v="11"/>
  </r>
  <r>
    <s v="20473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6"/>
    <d v="2021-07-30T00:00:00"/>
    <n v="814"/>
    <m/>
    <m/>
    <x v="0"/>
    <x v="0"/>
    <m/>
    <m/>
    <x v="0"/>
    <m/>
    <m/>
    <x v="0"/>
    <x v="0"/>
    <m/>
    <m/>
    <x v="0"/>
    <m/>
    <x v="11439"/>
    <x v="11535"/>
    <x v="1094"/>
    <x v="11528"/>
    <n v="7.8E-2"/>
    <n v="0"/>
    <n v="-9.35E-2"/>
    <n v="0.871"/>
    <n v="0"/>
    <x v="11217"/>
    <n v="48240.800000000003"/>
    <n v="0"/>
    <n v="0"/>
    <n v="11032073.890000001"/>
    <n v="66181645.829999998"/>
    <n v="0"/>
    <n v="0"/>
    <x v="32"/>
    <n v="0"/>
    <n v="0"/>
    <n v="0"/>
    <n v="0"/>
    <n v="4888599.57"/>
    <n v="0"/>
    <x v="0"/>
    <x v="0"/>
    <x v="0"/>
    <n v="0"/>
    <x v="0"/>
    <n v="0"/>
    <n v="0"/>
    <x v="0"/>
    <x v="0"/>
    <n v="0"/>
    <x v="0"/>
    <x v="2050"/>
    <x v="0"/>
    <x v="0"/>
    <x v="0"/>
    <n v="0"/>
    <n v="27593.56"/>
    <n v="0"/>
    <n v="0"/>
    <n v="27593.56"/>
    <n v="23890.29"/>
    <n v="59827.98"/>
    <x v="0"/>
    <x v="0"/>
    <n v="0"/>
    <n v="0"/>
    <x v="0"/>
    <x v="0"/>
    <n v="502353.13"/>
    <x v="10257"/>
    <n v="626241.14"/>
    <s v="BB Renda De Papéis Imobiliários II"/>
    <x v="11"/>
  </r>
  <r>
    <s v="21407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7"/>
    <d v="2021-08-31T00:00:00"/>
    <n v="835"/>
    <m/>
    <m/>
    <x v="0"/>
    <x v="0"/>
    <m/>
    <m/>
    <x v="0"/>
    <m/>
    <m/>
    <x v="0"/>
    <x v="0"/>
    <m/>
    <m/>
    <x v="0"/>
    <m/>
    <x v="11440"/>
    <x v="11536"/>
    <x v="1094"/>
    <x v="11529"/>
    <n v="7.85E-2"/>
    <n v="0"/>
    <n v="-0.41749999999999998"/>
    <n v="0.5625"/>
    <n v="0"/>
    <x v="11218"/>
    <n v="0"/>
    <n v="0"/>
    <n v="0"/>
    <n v="7007483.5300000003"/>
    <n v="69941572.599999994"/>
    <n v="0"/>
    <n v="0"/>
    <x v="32"/>
    <n v="0"/>
    <n v="0"/>
    <n v="0"/>
    <n v="0"/>
    <n v="4773867"/>
    <n v="0"/>
    <x v="0"/>
    <x v="0"/>
    <x v="0"/>
    <n v="0"/>
    <x v="0"/>
    <n v="0"/>
    <n v="0"/>
    <x v="0"/>
    <x v="0"/>
    <n v="0"/>
    <x v="0"/>
    <x v="2051"/>
    <x v="0"/>
    <x v="0"/>
    <x v="0"/>
    <n v="0"/>
    <n v="8598.7900000000009"/>
    <n v="0"/>
    <n v="0"/>
    <n v="8598.7900000000009"/>
    <n v="24172.39"/>
    <n v="59892.83"/>
    <x v="0"/>
    <x v="0"/>
    <n v="0"/>
    <n v="0"/>
    <x v="0"/>
    <x v="0"/>
    <n v="502353.13"/>
    <x v="10258"/>
    <n v="614414.27"/>
    <s v="BB Renda De Papéis Imobiliários II"/>
    <x v="11"/>
  </r>
  <r>
    <s v="222951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VOTORANTIM ASSET MANAGEMENT DTVM LTDA."/>
    <s v="03.384.738/0001-98"/>
    <x v="58"/>
    <d v="2021-09-30T00:00:00"/>
    <n v="826"/>
    <n v="816"/>
    <n v="1"/>
    <x v="0"/>
    <x v="0"/>
    <m/>
    <m/>
    <x v="0"/>
    <m/>
    <m/>
    <x v="0"/>
    <x v="0"/>
    <n v="2"/>
    <n v="7"/>
    <x v="0"/>
    <m/>
    <x v="11441"/>
    <x v="11537"/>
    <x v="1094"/>
    <x v="11530"/>
    <n v="7.4999999999999997E-2"/>
    <n v="0"/>
    <n v="-0.25700000000000001"/>
    <n v="0.70599999999999996"/>
    <n v="0"/>
    <x v="11219"/>
    <n v="0"/>
    <n v="0"/>
    <n v="0"/>
    <n v="4629048.5199999996"/>
    <n v="72128523.209999993"/>
    <n v="0"/>
    <n v="0"/>
    <x v="32"/>
    <n v="0"/>
    <n v="0"/>
    <n v="0"/>
    <n v="0"/>
    <n v="4610658.4000000004"/>
    <n v="0"/>
    <x v="0"/>
    <x v="0"/>
    <x v="0"/>
    <n v="0"/>
    <x v="0"/>
    <n v="0"/>
    <n v="0"/>
    <x v="0"/>
    <x v="0"/>
    <n v="0"/>
    <x v="0"/>
    <x v="2052"/>
    <x v="0"/>
    <x v="0"/>
    <x v="0"/>
    <n v="0"/>
    <n v="4870.22"/>
    <n v="0"/>
    <n v="0"/>
    <n v="4870.22"/>
    <n v="24354.39"/>
    <n v="57083.43"/>
    <x v="0"/>
    <x v="0"/>
    <n v="0"/>
    <n v="0"/>
    <x v="0"/>
    <x v="0"/>
    <n v="502353.13"/>
    <x v="10259"/>
    <n v="615417.81000000006"/>
    <s v="BB Renda De Papéis Imobiliários II"/>
    <x v="11"/>
  </r>
  <r>
    <s v="23257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BV DISTRIBUIDORA DE TÍTULOS E VALORES MOBILIÁRIOS LTDA."/>
    <s v="03.384.738/0001-98"/>
    <x v="59"/>
    <d v="2021-10-31T00:00:00"/>
    <n v="850"/>
    <m/>
    <m/>
    <x v="0"/>
    <x v="0"/>
    <m/>
    <m/>
    <x v="0"/>
    <m/>
    <m/>
    <x v="0"/>
    <x v="0"/>
    <m/>
    <m/>
    <x v="0"/>
    <m/>
    <x v="11442"/>
    <x v="11538"/>
    <x v="1094"/>
    <x v="11531"/>
    <n v="7.1499999999999994E-2"/>
    <n v="0"/>
    <n v="-0.61209999999999998"/>
    <n v="0.70789999999999997"/>
    <n v="0"/>
    <x v="11220"/>
    <n v="180499.73"/>
    <n v="0"/>
    <n v="0"/>
    <n v="8601099.2100000009"/>
    <n v="67399038.769999996"/>
    <n v="0"/>
    <n v="0"/>
    <x v="32"/>
    <n v="0"/>
    <n v="0"/>
    <n v="0"/>
    <n v="0"/>
    <n v="4560634.88"/>
    <n v="0"/>
    <x v="0"/>
    <x v="0"/>
    <x v="0"/>
    <n v="0"/>
    <x v="0"/>
    <n v="0"/>
    <n v="0"/>
    <x v="0"/>
    <x v="0"/>
    <n v="0"/>
    <x v="0"/>
    <x v="2053"/>
    <x v="0"/>
    <x v="0"/>
    <x v="0"/>
    <n v="0"/>
    <n v="115733.09"/>
    <n v="0"/>
    <n v="0"/>
    <n v="115733.09"/>
    <n v="24581.89"/>
    <n v="54092.13"/>
    <x v="0"/>
    <x v="0"/>
    <n v="0"/>
    <n v="0"/>
    <x v="0"/>
    <x v="0"/>
    <n v="502353.13"/>
    <x v="10260"/>
    <n v="615461.44999999995"/>
    <s v="BB Renda De Papéis Imobiliários II"/>
    <x v="11"/>
  </r>
  <r>
    <s v="244056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BV DISTRIBUIDORA DE TÍTULOS E VALORES MOBILIÁRIOS LTDA."/>
    <s v="03.384.738/0001-98"/>
    <x v="60"/>
    <d v="2021-11-30T00:00:00"/>
    <n v="864"/>
    <m/>
    <m/>
    <x v="0"/>
    <x v="0"/>
    <m/>
    <m/>
    <x v="0"/>
    <m/>
    <m/>
    <x v="0"/>
    <x v="0"/>
    <m/>
    <m/>
    <x v="0"/>
    <m/>
    <x v="11443"/>
    <x v="11539"/>
    <x v="1094"/>
    <x v="11532"/>
    <n v="7.6100000000000001E-2"/>
    <n v="0"/>
    <n v="-10.495200000000001"/>
    <n v="0.71220000000000006"/>
    <n v="0"/>
    <x v="11221"/>
    <n v="0"/>
    <n v="0"/>
    <n v="0"/>
    <n v="7856209.4699999997"/>
    <n v="60750143.649999999"/>
    <n v="0"/>
    <n v="0"/>
    <x v="32"/>
    <n v="0"/>
    <n v="0"/>
    <n v="0"/>
    <n v="0"/>
    <n v="3870122.4"/>
    <n v="0"/>
    <x v="0"/>
    <x v="0"/>
    <x v="0"/>
    <n v="0"/>
    <x v="0"/>
    <n v="0"/>
    <n v="0"/>
    <x v="0"/>
    <x v="0"/>
    <n v="0"/>
    <x v="0"/>
    <x v="2054"/>
    <x v="0"/>
    <x v="0"/>
    <x v="0"/>
    <n v="0"/>
    <n v="3294.95"/>
    <n v="0"/>
    <n v="0"/>
    <n v="3294.95"/>
    <n v="24809.39"/>
    <n v="51517.62"/>
    <x v="0"/>
    <x v="0"/>
    <n v="0"/>
    <n v="0"/>
    <x v="0"/>
    <x v="0"/>
    <n v="502353.13"/>
    <x v="10261"/>
    <n v="871636.08"/>
    <s v="BB Renda De Papéis Imobiliários II"/>
    <x v="11"/>
  </r>
  <r>
    <s v="254847"/>
    <s v="BB RENDA DE PAPÉIS IMOBILIÁRIOS II FUNDO DE INVESTIMENTO IMOBILIÁRIO - FII"/>
    <s v="23.120.027/0001-13"/>
    <d v="2018-04-27T00:00:00"/>
    <x v="0"/>
    <s v="BRRDPDCTF008"/>
    <x v="235"/>
    <n v="1078042"/>
    <x v="0"/>
    <x v="10"/>
    <x v="14"/>
    <x v="2"/>
    <x v="1"/>
    <d v="2033-04-27T00:00:00"/>
    <s v="31/12"/>
    <x v="2"/>
    <x v="3"/>
    <s v="BV DISTRIBUIDORA DE TÍTULOS E VALORES MOBILIÁRIOS LTDA."/>
    <s v="03.384.738/0001-98"/>
    <x v="61"/>
    <d v="2021-12-31T00:00:00"/>
    <n v="887"/>
    <n v="878"/>
    <n v="1"/>
    <x v="1"/>
    <x v="1"/>
    <n v="0"/>
    <n v="0"/>
    <x v="1"/>
    <n v="0"/>
    <n v="0"/>
    <x v="1"/>
    <x v="1"/>
    <n v="2"/>
    <n v="6"/>
    <x v="1"/>
    <n v="0"/>
    <x v="11444"/>
    <x v="11540"/>
    <x v="1094"/>
    <x v="11533"/>
    <n v="8.3199999999999996E-2"/>
    <n v="0"/>
    <n v="-5.0547000000000004"/>
    <n v="0.748"/>
    <n v="4.4287999999999998"/>
    <x v="11222"/>
    <n v="0"/>
    <n v="0"/>
    <n v="0"/>
    <n v="2627606.16"/>
    <n v="62312022.159999996"/>
    <n v="0"/>
    <n v="0"/>
    <x v="32"/>
    <n v="0"/>
    <n v="0"/>
    <n v="0"/>
    <n v="0"/>
    <n v="3934008"/>
    <n v="0"/>
    <x v="0"/>
    <x v="0"/>
    <x v="0"/>
    <n v="0"/>
    <x v="0"/>
    <n v="0"/>
    <n v="0"/>
    <x v="0"/>
    <x v="0"/>
    <n v="0"/>
    <x v="0"/>
    <x v="2055"/>
    <x v="0"/>
    <x v="0"/>
    <x v="0"/>
    <n v="0"/>
    <n v="0"/>
    <n v="0"/>
    <n v="0"/>
    <n v="0"/>
    <n v="25036.89"/>
    <n v="53501.16"/>
    <x v="0"/>
    <x v="0"/>
    <n v="0"/>
    <n v="0"/>
    <x v="0"/>
    <x v="0"/>
    <n v="502353.13"/>
    <x v="10262"/>
    <n v="625579.65"/>
    <s v="BB Renda De Papéis Imobiliários II"/>
    <x v="11"/>
  </r>
  <r>
    <s v="264123"/>
    <s v="BB RENDA DE PAPÉIS IMOBILIÁRIOS II FUNDO DE INVESTIMENTO"/>
    <s v="23.120.027/0001-13"/>
    <d v="2018-04-27T00:00:00"/>
    <x v="0"/>
    <s v="BRRDPDCTF008"/>
    <x v="235"/>
    <n v="1078042"/>
    <x v="0"/>
    <x v="11"/>
    <x v="15"/>
    <x v="4"/>
    <x v="1"/>
    <d v="2033-04-27T00:00:00"/>
    <s v="31/12"/>
    <x v="0"/>
    <x v="0"/>
    <s v="VOTORANTIM ASSET MANAGEMENT DTVM LTDA."/>
    <s v="3384738000198"/>
    <x v="62"/>
    <d v="2022-02-09T00:00:00"/>
    <n v="924"/>
    <n v="0"/>
    <n v="0"/>
    <x v="1"/>
    <x v="1"/>
    <n v="0"/>
    <n v="0"/>
    <x v="1"/>
    <n v="0"/>
    <n v="0"/>
    <x v="1"/>
    <x v="1"/>
    <n v="0"/>
    <n v="0"/>
    <x v="1"/>
    <n v="0"/>
    <x v="11445"/>
    <x v="11541"/>
    <x v="1094"/>
    <x v="11534"/>
    <n v="7.5100000000000004E-4"/>
    <n v="0"/>
    <n v="-6.1840000000000003E-3"/>
    <n v="9.3869999999999995E-3"/>
    <n v="0"/>
    <x v="11223"/>
    <n v="0"/>
    <n v="0"/>
    <n v="0"/>
    <n v="6458593.6299999999"/>
    <n v="58078228.920000002"/>
    <n v="0"/>
    <n v="0"/>
    <x v="32"/>
    <n v="0"/>
    <n v="0"/>
    <n v="0"/>
    <n v="0"/>
    <n v="3891978"/>
    <n v="0"/>
    <x v="0"/>
    <x v="0"/>
    <x v="0"/>
    <n v="0"/>
    <x v="0"/>
    <n v="0"/>
    <n v="0"/>
    <x v="0"/>
    <x v="0"/>
    <n v="0"/>
    <x v="0"/>
    <x v="2056"/>
    <x v="0"/>
    <x v="0"/>
    <x v="0"/>
    <n v="0"/>
    <n v="0"/>
    <n v="0"/>
    <n v="0"/>
    <n v="0"/>
    <n v="25250.74"/>
    <n v="47983.62"/>
    <x v="0"/>
    <x v="0"/>
    <n v="0"/>
    <n v="0"/>
    <x v="0"/>
    <x v="0"/>
    <n v="502353.13"/>
    <x v="10263"/>
    <n v="620501.36"/>
    <s v="BB Renda De Papéis Imobiliários II"/>
    <x v="11"/>
  </r>
  <r>
    <s v="274759"/>
    <s v="BB RENDA DE PAPÉIS IMOBILIÁRIOS II FUNDO DE INVESTIMENTO"/>
    <s v="23.120.027/0001-13"/>
    <d v="2018-04-27T00:00:00"/>
    <x v="0"/>
    <s v="BRRDPDCTF008"/>
    <x v="235"/>
    <n v="1078042"/>
    <x v="0"/>
    <x v="11"/>
    <x v="15"/>
    <x v="4"/>
    <x v="1"/>
    <d v="2033-04-27T00:00:00"/>
    <s v="31/12"/>
    <x v="0"/>
    <x v="0"/>
    <s v="VOTORANTIM ASSET MANAGEMENT DTVM LTDA."/>
    <s v="3384738000198"/>
    <x v="63"/>
    <d v="2022-03-08T00:00:00"/>
    <n v="963"/>
    <n v="0"/>
    <n v="0"/>
    <x v="1"/>
    <x v="1"/>
    <n v="0"/>
    <n v="0"/>
    <x v="1"/>
    <n v="0"/>
    <n v="0"/>
    <x v="1"/>
    <x v="1"/>
    <n v="0"/>
    <n v="0"/>
    <x v="1"/>
    <n v="0"/>
    <x v="11446"/>
    <x v="11542"/>
    <x v="1094"/>
    <x v="11535"/>
    <n v="6.7299999999999999E-4"/>
    <n v="0"/>
    <n v="7.9039999999999996E-3"/>
    <n v="1.0120000000000001E-2"/>
    <n v="0"/>
    <x v="11224"/>
    <n v="0"/>
    <n v="0"/>
    <n v="0"/>
    <n v="4798472.6900000004"/>
    <n v="60056502.799999997"/>
    <n v="0"/>
    <n v="0"/>
    <x v="32"/>
    <n v="0"/>
    <n v="0"/>
    <n v="0"/>
    <n v="0"/>
    <n v="3848266.8"/>
    <n v="0"/>
    <x v="0"/>
    <x v="0"/>
    <x v="0"/>
    <n v="0"/>
    <x v="0"/>
    <n v="0"/>
    <n v="0"/>
    <x v="0"/>
    <x v="0"/>
    <n v="0"/>
    <x v="0"/>
    <x v="2057"/>
    <x v="0"/>
    <x v="0"/>
    <x v="0"/>
    <n v="0"/>
    <n v="157565"/>
    <n v="0"/>
    <n v="0"/>
    <n v="157565"/>
    <n v="25505.54"/>
    <n v="43330.92"/>
    <x v="0"/>
    <x v="0"/>
    <n v="0"/>
    <n v="0"/>
    <x v="0"/>
    <x v="0"/>
    <n v="502353.13"/>
    <x v="10264"/>
    <n v="591024.25"/>
    <s v="BB Renda De Papéis Imobiliários II"/>
    <x v="11"/>
  </r>
  <r>
    <m/>
    <s v="BB RENDA DE PAPÉIS IMOBILIÁRIOS II FUNDO DE INVESTIMENTO"/>
    <s v="23.120.027/0001-13"/>
    <d v="2018-04-27T00:00:00"/>
    <x v="0"/>
    <s v="BRRDPDCTF008"/>
    <x v="235"/>
    <n v="1078042"/>
    <x v="0"/>
    <x v="11"/>
    <x v="15"/>
    <x v="4"/>
    <x v="1"/>
    <d v="2033-04-27T00:00:00"/>
    <s v="31/12"/>
    <x v="0"/>
    <x v="0"/>
    <s v="BV DISTRIBUIDORA DE TÍTULOS E VALORES MOBILIÁRIOS LTDA."/>
    <s v="3384738000198"/>
    <x v="64"/>
    <d v="2022-04-07T00:00:00"/>
    <n v="1032"/>
    <n v="1021"/>
    <n v="1"/>
    <x v="1"/>
    <x v="1"/>
    <n v="0"/>
    <n v="0"/>
    <x v="1"/>
    <n v="0"/>
    <n v="0"/>
    <x v="1"/>
    <x v="1"/>
    <n v="2"/>
    <n v="8"/>
    <x v="1"/>
    <n v="0"/>
    <x v="11447"/>
    <x v="11543"/>
    <x v="1094"/>
    <x v="11536"/>
    <n v="7.8100000000000001E-4"/>
    <n v="0"/>
    <n v="-3.0109999999999998E-3"/>
    <n v="1.0208E-2"/>
    <n v="0"/>
    <x v="11225"/>
    <n v="0"/>
    <n v="0"/>
    <n v="0"/>
    <n v="2326429.94"/>
    <n v="62492261.100000001"/>
    <n v="0"/>
    <n v="0"/>
    <x v="32"/>
    <n v="0"/>
    <n v="0"/>
    <n v="0"/>
    <n v="0"/>
    <n v="3442257"/>
    <n v="0"/>
    <x v="0"/>
    <x v="0"/>
    <x v="0"/>
    <n v="0"/>
    <x v="0"/>
    <n v="0"/>
    <n v="0"/>
    <x v="0"/>
    <x v="0"/>
    <n v="0"/>
    <x v="0"/>
    <x v="2058"/>
    <x v="0"/>
    <x v="0"/>
    <x v="0"/>
    <n v="0"/>
    <n v="9745.9"/>
    <n v="0"/>
    <n v="0"/>
    <n v="9745.9"/>
    <n v="25778.54"/>
    <n v="50169.29"/>
    <x v="0"/>
    <x v="0"/>
    <n v="0"/>
    <n v="0"/>
    <x v="0"/>
    <x v="0"/>
    <n v="502353.13"/>
    <x v="10265"/>
    <n v="600874.69999999995"/>
    <s v="BB Renda De Papéis Imobiliários II"/>
    <x v="11"/>
  </r>
  <r>
    <m/>
    <s v="BB RENDA DE PAPÉIS IMOBILIÁRIOS II FUNDO DE INVESTIMENTO"/>
    <s v="23.120.027/0001-13"/>
    <d v="2018-04-27T00:00:00"/>
    <x v="0"/>
    <s v="BRRDPDCTF008"/>
    <x v="235"/>
    <n v="1078042"/>
    <x v="0"/>
    <x v="11"/>
    <x v="15"/>
    <x v="4"/>
    <x v="1"/>
    <d v="2033-04-27T00:00:00"/>
    <s v="31/12"/>
    <x v="0"/>
    <x v="0"/>
    <s v="BV DISTRIBUIDORA DE TÍTULOS E VALORES MOBILIÁRIOS LTDA."/>
    <s v="3384738000198"/>
    <x v="65"/>
    <d v="2022-05-05T00:00:00"/>
    <n v="1060"/>
    <n v="0"/>
    <n v="0"/>
    <x v="1"/>
    <x v="1"/>
    <n v="0"/>
    <n v="0"/>
    <x v="1"/>
    <n v="0"/>
    <n v="0"/>
    <x v="1"/>
    <x v="1"/>
    <n v="0"/>
    <n v="0"/>
    <x v="1"/>
    <n v="0"/>
    <x v="11448"/>
    <x v="11544"/>
    <x v="1094"/>
    <x v="11537"/>
    <n v="6.7400000000000001E-4"/>
    <n v="0"/>
    <n v="4.692E-3"/>
    <n v="1.4099E-2"/>
    <n v="0"/>
    <x v="11226"/>
    <n v="0"/>
    <n v="0"/>
    <n v="0"/>
    <n v="2378010.9700000002"/>
    <n v="62739840.700000003"/>
    <n v="0"/>
    <n v="0"/>
    <x v="32"/>
    <n v="0"/>
    <n v="0"/>
    <n v="0"/>
    <n v="0"/>
    <n v="3654088.2"/>
    <n v="0"/>
    <x v="0"/>
    <x v="0"/>
    <x v="0"/>
    <n v="0"/>
    <x v="0"/>
    <n v="0"/>
    <n v="0"/>
    <x v="0"/>
    <x v="0"/>
    <n v="0"/>
    <x v="0"/>
    <x v="2059"/>
    <x v="0"/>
    <x v="0"/>
    <x v="0"/>
    <n v="0"/>
    <n v="8766.07"/>
    <n v="0"/>
    <n v="0"/>
    <n v="8766.07"/>
    <n v="26056.09"/>
    <n v="43496.76"/>
    <x v="0"/>
    <x v="0"/>
    <n v="0"/>
    <n v="0"/>
    <x v="0"/>
    <x v="0"/>
    <n v="502353.13"/>
    <x v="10266"/>
    <n v="597722.63"/>
    <s v="BB Renda De Papéis Imobiliários II"/>
    <x v="11"/>
  </r>
  <r>
    <s v="41890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26"/>
    <d v="2019-01-31T00:00:00"/>
    <n v="50"/>
    <n v="45"/>
    <n v="0"/>
    <x v="1"/>
    <x v="1"/>
    <n v="0"/>
    <n v="5"/>
    <x v="1"/>
    <n v="0"/>
    <n v="0"/>
    <x v="1"/>
    <x v="1"/>
    <n v="0"/>
    <n v="0"/>
    <x v="1"/>
    <n v="0"/>
    <x v="11449"/>
    <x v="11545"/>
    <x v="1095"/>
    <x v="11538"/>
    <n v="1.14E-2"/>
    <n v="0"/>
    <n v="0.107"/>
    <n v="0"/>
    <n v="0"/>
    <x v="11227"/>
    <n v="695585.71"/>
    <n v="0"/>
    <n v="0"/>
    <n v="17868816.710000001"/>
    <n v="356703905.39999998"/>
    <n v="356703905.39999998"/>
    <n v="3312500"/>
    <x v="29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29.279999999999"/>
    <n v="0"/>
    <n v="0"/>
    <n v="45229.279999999999"/>
    <n v="10591072"/>
    <n v="41278.39"/>
    <x v="0"/>
    <x v="875"/>
    <n v="0"/>
    <n v="0"/>
    <x v="0"/>
    <x v="0"/>
    <n v="0"/>
    <x v="10267"/>
    <n v="12546920.470000001"/>
    <s v="NULL"/>
    <x v="3"/>
  </r>
  <r>
    <s v="43758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27"/>
    <d v="2019-02-28T00:00:00"/>
    <n v="50"/>
    <n v="45"/>
    <n v="0"/>
    <x v="1"/>
    <x v="1"/>
    <n v="0"/>
    <n v="5"/>
    <x v="1"/>
    <n v="0"/>
    <n v="0"/>
    <x v="1"/>
    <x v="1"/>
    <n v="0"/>
    <n v="0"/>
    <x v="1"/>
    <n v="0"/>
    <x v="11450"/>
    <x v="11546"/>
    <x v="1095"/>
    <x v="11539"/>
    <n v="1.0500000000000001E-2"/>
    <n v="0"/>
    <n v="18.713799999999999"/>
    <n v="2.9195000000000002"/>
    <n v="0"/>
    <x v="11228"/>
    <n v="816533.13"/>
    <n v="0"/>
    <n v="0"/>
    <n v="7933721.2999999998"/>
    <n v="413210909.82999998"/>
    <n v="356733905.39999998"/>
    <n v="3312500"/>
    <x v="2975"/>
    <n v="0"/>
    <n v="0"/>
    <n v="0"/>
    <n v="0"/>
    <n v="0"/>
    <n v="0"/>
    <x v="0"/>
    <x v="0"/>
    <x v="0"/>
    <n v="0"/>
    <x v="0"/>
    <n v="0"/>
    <n v="0"/>
    <x v="0"/>
    <x v="519"/>
    <n v="0"/>
    <x v="0"/>
    <x v="0"/>
    <x v="0"/>
    <x v="0"/>
    <x v="0"/>
    <n v="0"/>
    <n v="68908.41"/>
    <n v="0"/>
    <n v="0"/>
    <n v="68908.41"/>
    <n v="0"/>
    <n v="44017.43"/>
    <x v="0"/>
    <x v="875"/>
    <n v="0"/>
    <n v="0"/>
    <x v="0"/>
    <x v="0"/>
    <n v="0"/>
    <x v="10268"/>
    <n v="1966977.45"/>
    <s v="NULL"/>
    <x v="3"/>
  </r>
  <r>
    <s v="46326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28"/>
    <d v="2019-03-29T00:00:00"/>
    <n v="50"/>
    <n v="45"/>
    <n v="0"/>
    <x v="1"/>
    <x v="1"/>
    <n v="0"/>
    <n v="5"/>
    <x v="1"/>
    <n v="0"/>
    <n v="0"/>
    <x v="1"/>
    <x v="1"/>
    <n v="0"/>
    <n v="0"/>
    <x v="1"/>
    <n v="0"/>
    <x v="11451"/>
    <x v="11547"/>
    <x v="1095"/>
    <x v="11540"/>
    <n v="9.9000000000000008E-3"/>
    <n v="0"/>
    <n v="0.10489999999999999"/>
    <n v="0"/>
    <n v="0"/>
    <x v="11229"/>
    <n v="587702.35"/>
    <n v="0"/>
    <n v="0"/>
    <n v="8592666.5399999991"/>
    <n v="413210909.82999998"/>
    <n v="356733905.39999998"/>
    <n v="3312500"/>
    <x v="2975"/>
    <n v="0"/>
    <n v="0"/>
    <n v="0"/>
    <n v="0"/>
    <n v="0"/>
    <n v="0"/>
    <x v="0"/>
    <x v="0"/>
    <x v="0"/>
    <n v="0"/>
    <x v="0"/>
    <n v="0"/>
    <n v="0"/>
    <x v="0"/>
    <x v="519"/>
    <n v="0"/>
    <x v="0"/>
    <x v="0"/>
    <x v="0"/>
    <x v="0"/>
    <x v="0"/>
    <n v="0"/>
    <n v="65791.69"/>
    <n v="0"/>
    <n v="0"/>
    <n v="65791.69"/>
    <n v="0"/>
    <n v="41659.32"/>
    <x v="0"/>
    <x v="875"/>
    <n v="0"/>
    <n v="0"/>
    <x v="0"/>
    <x v="0"/>
    <n v="0"/>
    <x v="10269"/>
    <n v="1953243.86"/>
    <s v="NULL"/>
    <x v="3"/>
  </r>
  <r>
    <s v="48973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29"/>
    <d v="2019-04-30T00:00:00"/>
    <n v="50"/>
    <n v="45"/>
    <n v="0"/>
    <x v="1"/>
    <x v="1"/>
    <n v="0"/>
    <n v="5"/>
    <x v="1"/>
    <n v="0"/>
    <n v="0"/>
    <x v="1"/>
    <x v="1"/>
    <n v="0"/>
    <n v="0"/>
    <x v="1"/>
    <n v="0"/>
    <x v="11452"/>
    <x v="11548"/>
    <x v="1095"/>
    <x v="11541"/>
    <n v="1.72E-2"/>
    <n v="0"/>
    <n v="4.2799999999999998E-2"/>
    <n v="0"/>
    <n v="0"/>
    <x v="11230"/>
    <n v="609847.43000000005"/>
    <n v="0"/>
    <n v="0"/>
    <n v="8721373.9199999999"/>
    <n v="664144151.24000001"/>
    <n v="339391989.22000003"/>
    <n v="3312500"/>
    <x v="2976"/>
    <n v="0"/>
    <n v="0"/>
    <n v="0"/>
    <n v="0"/>
    <n v="0"/>
    <n v="0"/>
    <x v="0"/>
    <x v="0"/>
    <x v="0"/>
    <n v="0"/>
    <x v="0"/>
    <n v="0"/>
    <n v="0"/>
    <x v="0"/>
    <x v="520"/>
    <n v="0"/>
    <x v="0"/>
    <x v="0"/>
    <x v="0"/>
    <x v="0"/>
    <x v="0"/>
    <n v="0"/>
    <n v="74759.16"/>
    <n v="0"/>
    <n v="0"/>
    <n v="74759.16"/>
    <n v="0"/>
    <n v="72308.62"/>
    <x v="0"/>
    <x v="875"/>
    <n v="0"/>
    <n v="0"/>
    <x v="0"/>
    <x v="0"/>
    <n v="0"/>
    <x v="10270"/>
    <n v="252866307.75"/>
    <s v="NULL"/>
    <x v="3"/>
  </r>
  <r>
    <s v="51371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0"/>
    <d v="2019-05-31T00:00:00"/>
    <n v="50"/>
    <n v="45"/>
    <n v="0"/>
    <x v="1"/>
    <x v="1"/>
    <n v="0"/>
    <n v="5"/>
    <x v="1"/>
    <n v="0"/>
    <n v="0"/>
    <x v="1"/>
    <x v="1"/>
    <n v="0"/>
    <n v="0"/>
    <x v="1"/>
    <n v="0"/>
    <x v="11453"/>
    <x v="11549"/>
    <x v="1095"/>
    <x v="11542"/>
    <n v="4.0000000000000001E-3"/>
    <n v="2.8999999999999998E-3"/>
    <n v="59.764099999999999"/>
    <n v="0"/>
    <n v="0"/>
    <x v="11231"/>
    <n v="609847.43000000005"/>
    <n v="0"/>
    <n v="0"/>
    <n v="9375934.5700000003"/>
    <n v="664146356.53999996"/>
    <n v="339394194.51999998"/>
    <n v="3312500"/>
    <x v="2977"/>
    <n v="0"/>
    <n v="0"/>
    <n v="0"/>
    <n v="0"/>
    <n v="0"/>
    <n v="0"/>
    <x v="0"/>
    <x v="0"/>
    <x v="0"/>
    <n v="0"/>
    <x v="0"/>
    <n v="0"/>
    <n v="0"/>
    <x v="0"/>
    <x v="520"/>
    <n v="0"/>
    <x v="0"/>
    <x v="0"/>
    <x v="0"/>
    <x v="0"/>
    <x v="0"/>
    <n v="0"/>
    <n v="69947.320000000007"/>
    <n v="0"/>
    <n v="0"/>
    <n v="69947.320000000007"/>
    <n v="0"/>
    <n v="75773.73"/>
    <x v="0"/>
    <x v="875"/>
    <n v="0"/>
    <n v="0"/>
    <x v="0"/>
    <x v="0"/>
    <n v="0"/>
    <x v="10271"/>
    <n v="2100247.0699999998"/>
    <s v="NULL"/>
    <x v="3"/>
  </r>
  <r>
    <s v="53682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1"/>
    <d v="2019-06-30T00:00:00"/>
    <n v="50"/>
    <n v="45"/>
    <n v="0"/>
    <x v="1"/>
    <x v="1"/>
    <n v="0"/>
    <n v="5"/>
    <x v="1"/>
    <n v="0"/>
    <n v="0"/>
    <x v="1"/>
    <x v="1"/>
    <n v="0"/>
    <n v="0"/>
    <x v="1"/>
    <n v="0"/>
    <x v="11454"/>
    <x v="11550"/>
    <x v="1095"/>
    <x v="11543"/>
    <n v="9.7000000000000003E-3"/>
    <n v="0"/>
    <n v="2.4E-2"/>
    <n v="0"/>
    <n v="0"/>
    <x v="11232"/>
    <n v="609847.43000000005"/>
    <n v="0"/>
    <n v="0"/>
    <n v="9363859.4199999999"/>
    <n v="664203219.03999996"/>
    <n v="339451057.01999998"/>
    <n v="3312500"/>
    <x v="2978"/>
    <n v="0"/>
    <n v="0"/>
    <n v="0"/>
    <n v="0"/>
    <n v="0"/>
    <n v="0"/>
    <x v="0"/>
    <x v="0"/>
    <x v="0"/>
    <n v="0"/>
    <x v="0"/>
    <n v="0"/>
    <n v="0"/>
    <x v="0"/>
    <x v="520"/>
    <n v="0"/>
    <x v="0"/>
    <x v="0"/>
    <x v="0"/>
    <x v="0"/>
    <x v="0"/>
    <n v="0"/>
    <n v="65791.69"/>
    <n v="0"/>
    <n v="0"/>
    <n v="65791.69"/>
    <n v="0"/>
    <n v="65454.63"/>
    <x v="0"/>
    <x v="875"/>
    <n v="0"/>
    <n v="0"/>
    <x v="0"/>
    <x v="0"/>
    <n v="0"/>
    <x v="10272"/>
    <n v="1982682.32"/>
    <s v="NULL"/>
    <x v="3"/>
  </r>
  <r>
    <s v="56669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2"/>
    <d v="2019-07-31T00:00:00"/>
    <n v="50"/>
    <n v="45"/>
    <n v="0"/>
    <x v="1"/>
    <x v="1"/>
    <n v="0"/>
    <n v="5"/>
    <x v="1"/>
    <n v="0"/>
    <n v="0"/>
    <x v="1"/>
    <x v="1"/>
    <n v="0"/>
    <n v="0"/>
    <x v="1"/>
    <n v="0"/>
    <x v="11455"/>
    <x v="11551"/>
    <x v="1095"/>
    <x v="11544"/>
    <n v="1.0200000000000001E-2"/>
    <n v="4.1000000000000003E-3"/>
    <n v="0.1474"/>
    <n v="0"/>
    <n v="0"/>
    <x v="11233"/>
    <n v="1155658.97"/>
    <n v="0"/>
    <n v="0"/>
    <n v="9749326.6300000008"/>
    <n v="664235890.16999996"/>
    <n v="339483728.14999998"/>
    <n v="3312500"/>
    <x v="2979"/>
    <n v="0"/>
    <n v="0"/>
    <n v="0"/>
    <n v="0"/>
    <n v="0"/>
    <n v="0"/>
    <x v="0"/>
    <x v="0"/>
    <x v="0"/>
    <n v="0"/>
    <x v="0"/>
    <n v="0"/>
    <n v="0"/>
    <x v="0"/>
    <x v="520"/>
    <n v="0"/>
    <x v="0"/>
    <x v="0"/>
    <x v="0"/>
    <x v="0"/>
    <x v="0"/>
    <n v="0"/>
    <n v="75125.240000000005"/>
    <n v="0"/>
    <n v="0"/>
    <n v="75125.240000000005"/>
    <n v="0"/>
    <n v="68917.42"/>
    <x v="0"/>
    <x v="876"/>
    <n v="0"/>
    <n v="0"/>
    <x v="0"/>
    <x v="0"/>
    <n v="0"/>
    <x v="10273"/>
    <n v="1964591.46"/>
    <s v="NULL"/>
    <x v="3"/>
  </r>
  <r>
    <s v="59327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3"/>
    <d v="2019-08-30T00:00:00"/>
    <n v="50"/>
    <n v="45"/>
    <n v="0"/>
    <x v="1"/>
    <x v="1"/>
    <n v="0"/>
    <n v="5"/>
    <x v="1"/>
    <n v="0"/>
    <n v="0"/>
    <x v="1"/>
    <x v="1"/>
    <n v="0"/>
    <n v="0"/>
    <x v="1"/>
    <n v="0"/>
    <x v="11456"/>
    <x v="11552"/>
    <x v="1095"/>
    <x v="11545"/>
    <n v="4.7000000000000002E-3"/>
    <n v="4.4000000000000003E-3"/>
    <n v="-0.77059999999999995"/>
    <n v="0"/>
    <n v="0"/>
    <x v="11234"/>
    <n v="0"/>
    <n v="0"/>
    <n v="0"/>
    <n v="4266027.37"/>
    <n v="630888705.75"/>
    <n v="311423505.73000002"/>
    <n v="3449327.58"/>
    <x v="2980"/>
    <n v="0"/>
    <n v="0"/>
    <n v="0"/>
    <n v="0"/>
    <n v="0"/>
    <n v="0"/>
    <x v="0"/>
    <x v="0"/>
    <x v="0"/>
    <n v="0"/>
    <x v="0"/>
    <n v="0"/>
    <n v="0"/>
    <x v="0"/>
    <x v="521"/>
    <n v="0"/>
    <x v="0"/>
    <x v="0"/>
    <x v="0"/>
    <x v="0"/>
    <x v="0"/>
    <n v="0"/>
    <n v="4009.85"/>
    <n v="0"/>
    <n v="0"/>
    <n v="4009.85"/>
    <n v="0"/>
    <n v="71886.570000000007"/>
    <x v="0"/>
    <x v="0"/>
    <n v="0"/>
    <n v="0"/>
    <x v="0"/>
    <x v="0"/>
    <n v="0"/>
    <x v="10274"/>
    <n v="343715.58"/>
    <s v="NULL"/>
    <x v="3"/>
  </r>
  <r>
    <s v="61896"/>
    <s v="FUNDO DE INVESTIMENTO IMOBILIÁRIO LECREC"/>
    <s v="23.120.098/0001-16"/>
    <d v="2015-12-17T00:00:00"/>
    <x v="2"/>
    <s v="BRLECRCTF007"/>
    <x v="236"/>
    <n v="2190609.0299999998"/>
    <x v="1"/>
    <x v="0"/>
    <x v="7"/>
    <x v="2"/>
    <x v="0"/>
    <m/>
    <s v="31/12"/>
    <x v="3"/>
    <x v="2"/>
    <s v="VOTORANTIM ASSET MANAGEMENT DTVM LTDA."/>
    <s v="03.384.738/0001-98"/>
    <x v="34"/>
    <d v="2019-09-30T00:00:00"/>
    <n v="50"/>
    <n v="45"/>
    <n v="0"/>
    <x v="1"/>
    <x v="1"/>
    <n v="0"/>
    <n v="5"/>
    <x v="1"/>
    <n v="0"/>
    <n v="0"/>
    <x v="1"/>
    <x v="1"/>
    <n v="0"/>
    <n v="0"/>
    <x v="1"/>
    <n v="0"/>
    <x v="11457"/>
    <x v="11553"/>
    <x v="1095"/>
    <x v="11546"/>
    <n v="8.9999999999999993E-3"/>
    <n v="5.5999999999999999E-3"/>
    <n v="0.1016"/>
    <n v="0"/>
    <n v="0"/>
    <x v="11235"/>
    <n v="222949.06"/>
    <n v="0"/>
    <n v="0"/>
    <n v="4572932.59"/>
    <n v="544165035.12"/>
    <n v="311423505.73000002"/>
    <n v="3449327.58"/>
    <x v="2980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109449.18"/>
    <n v="0"/>
    <n v="0"/>
    <n v="109449.18"/>
    <n v="0"/>
    <n v="61076.83"/>
    <x v="0"/>
    <x v="0"/>
    <n v="0"/>
    <n v="0"/>
    <x v="0"/>
    <x v="0"/>
    <n v="0"/>
    <x v="10275"/>
    <n v="362106.05"/>
    <s v="NULL"/>
    <x v="3"/>
  </r>
  <r>
    <s v="65954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5"/>
    <d v="2019-10-31T00:00:00"/>
    <n v="50"/>
    <n v="45"/>
    <n v="0"/>
    <x v="1"/>
    <x v="1"/>
    <n v="0"/>
    <n v="5"/>
    <x v="1"/>
    <n v="0"/>
    <n v="0"/>
    <x v="1"/>
    <x v="1"/>
    <n v="0"/>
    <n v="0"/>
    <x v="1"/>
    <n v="0"/>
    <x v="11458"/>
    <x v="11554"/>
    <x v="1095"/>
    <x v="11547"/>
    <n v="8.9999999999999993E-3"/>
    <n v="5.5999999999999999E-3"/>
    <n v="7.9699999999999993E-2"/>
    <n v="0"/>
    <n v="0"/>
    <x v="11236"/>
    <n v="222949.06"/>
    <n v="0"/>
    <n v="0"/>
    <n v="4805600.21"/>
    <n v="544558296.25"/>
    <n v="311816766.86000001"/>
    <n v="3449327.58"/>
    <x v="2981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120265.19"/>
    <n v="0"/>
    <n v="0"/>
    <n v="120265.19"/>
    <n v="0"/>
    <n v="66934.429999999993"/>
    <x v="0"/>
    <x v="0"/>
    <n v="0"/>
    <n v="0"/>
    <x v="0"/>
    <x v="0"/>
    <n v="0"/>
    <x v="10276"/>
    <n v="561271.79"/>
    <s v="NULL"/>
    <x v="3"/>
  </r>
  <r>
    <s v="71274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6"/>
    <d v="2019-11-29T00:00:00"/>
    <n v="50"/>
    <n v="45"/>
    <n v="0"/>
    <x v="1"/>
    <x v="1"/>
    <n v="0"/>
    <n v="5"/>
    <x v="1"/>
    <n v="0"/>
    <n v="0"/>
    <x v="1"/>
    <x v="1"/>
    <n v="0"/>
    <n v="0"/>
    <x v="1"/>
    <n v="0"/>
    <x v="11459"/>
    <x v="11555"/>
    <x v="1095"/>
    <x v="11548"/>
    <n v="8.9999999999999993E-3"/>
    <n v="5.5999999999999999E-3"/>
    <n v="8.7300000000000003E-2"/>
    <n v="0"/>
    <n v="0"/>
    <x v="11237"/>
    <n v="222949.06"/>
    <n v="0"/>
    <n v="0"/>
    <n v="5184664.46"/>
    <n v="544569492.90999997"/>
    <n v="311827963.51999998"/>
    <n v="3449327.58"/>
    <x v="2982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5539.91"/>
    <n v="0"/>
    <n v="0"/>
    <n v="5539.91"/>
    <n v="0"/>
    <n v="58235.27"/>
    <x v="0"/>
    <x v="0"/>
    <n v="0"/>
    <n v="0"/>
    <x v="0"/>
    <x v="0"/>
    <n v="0"/>
    <x v="10277"/>
    <n v="357675.11"/>
    <s v="NULL"/>
    <x v="3"/>
  </r>
  <r>
    <s v="76069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7"/>
    <d v="2019-12-31T00:00:00"/>
    <n v="50"/>
    <n v="45"/>
    <n v="0"/>
    <x v="1"/>
    <x v="1"/>
    <n v="0"/>
    <n v="5"/>
    <x v="1"/>
    <n v="0"/>
    <n v="0"/>
    <x v="1"/>
    <x v="1"/>
    <n v="0"/>
    <n v="0"/>
    <x v="1"/>
    <n v="0"/>
    <x v="11460"/>
    <x v="11556"/>
    <x v="1095"/>
    <x v="11549"/>
    <n v="6.1999999999999998E-3"/>
    <n v="4.4000000000000003E-3"/>
    <n v="6.7599999999999993E-2"/>
    <n v="0"/>
    <n v="0"/>
    <x v="11238"/>
    <n v="222949.06"/>
    <n v="0"/>
    <n v="0"/>
    <n v="5454252.1799999997"/>
    <n v="544635016.87"/>
    <n v="311893487.48000002"/>
    <n v="3449327.58"/>
    <x v="2983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0"/>
    <n v="0"/>
    <n v="0"/>
    <n v="0"/>
    <n v="0"/>
    <n v="61166.2"/>
    <x v="0"/>
    <x v="0"/>
    <n v="0"/>
    <n v="0"/>
    <x v="0"/>
    <x v="0"/>
    <n v="0"/>
    <x v="10278"/>
    <n v="315801.40999999997"/>
    <s v="NULL"/>
    <x v="3"/>
  </r>
  <r>
    <s v="80836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8"/>
    <d v="2020-01-31T00:00:00"/>
    <n v="50"/>
    <n v="45"/>
    <n v="0"/>
    <x v="1"/>
    <x v="1"/>
    <n v="0"/>
    <n v="5"/>
    <x v="1"/>
    <n v="0"/>
    <n v="0"/>
    <x v="1"/>
    <x v="1"/>
    <n v="0"/>
    <n v="0"/>
    <x v="1"/>
    <n v="0"/>
    <x v="11461"/>
    <x v="11557"/>
    <x v="1095"/>
    <x v="11550"/>
    <n v="6.4999999999999997E-3"/>
    <n v="4.5999999999999999E-3"/>
    <n v="-1.8800000000000001E-2"/>
    <n v="0"/>
    <n v="0"/>
    <x v="11239"/>
    <n v="222949.06"/>
    <n v="0"/>
    <n v="0"/>
    <n v="5262042.24"/>
    <n v="544689600.88999999"/>
    <n v="311948071.5"/>
    <n v="3449327.58"/>
    <x v="2984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8441.7999999999993"/>
    <n v="0"/>
    <n v="0"/>
    <n v="8441.7999999999993"/>
    <n v="0"/>
    <n v="64094.83"/>
    <x v="0"/>
    <x v="0"/>
    <n v="0"/>
    <n v="0"/>
    <x v="0"/>
    <x v="0"/>
    <n v="0"/>
    <x v="10279"/>
    <n v="290234"/>
    <s v="NULL"/>
    <x v="3"/>
  </r>
  <r>
    <s v="85894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39"/>
    <d v="2020-02-28T00:00:00"/>
    <n v="50"/>
    <n v="45"/>
    <n v="0"/>
    <x v="1"/>
    <x v="1"/>
    <n v="0"/>
    <n v="5"/>
    <x v="1"/>
    <n v="0"/>
    <n v="0"/>
    <x v="1"/>
    <x v="1"/>
    <n v="0"/>
    <n v="0"/>
    <x v="1"/>
    <n v="0"/>
    <x v="11462"/>
    <x v="11558"/>
    <x v="1095"/>
    <x v="11551"/>
    <n v="6.8999999999999999E-3"/>
    <n v="4.7999999999999996E-3"/>
    <n v="-0.46310000000000001"/>
    <n v="0"/>
    <n v="0"/>
    <x v="11240"/>
    <n v="222949.06"/>
    <n v="0"/>
    <n v="0"/>
    <n v="6172005.04"/>
    <n v="544735671.91999996"/>
    <n v="311994142.52999997"/>
    <n v="3449327.58"/>
    <x v="2985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4642.99"/>
    <n v="0"/>
    <n v="0"/>
    <n v="4642.99"/>
    <n v="3307819.63"/>
    <n v="52450.18"/>
    <x v="0"/>
    <x v="0"/>
    <n v="0"/>
    <n v="0"/>
    <x v="0"/>
    <x v="0"/>
    <n v="0"/>
    <x v="10280"/>
    <n v="3788961.78"/>
    <s v="NULL"/>
    <x v="3"/>
  </r>
  <r>
    <s v="91013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0"/>
    <d v="2020-03-31T00:00:00"/>
    <n v="50"/>
    <n v="45"/>
    <n v="0"/>
    <x v="1"/>
    <x v="1"/>
    <n v="0"/>
    <n v="5"/>
    <x v="1"/>
    <n v="0"/>
    <n v="0"/>
    <x v="1"/>
    <x v="1"/>
    <n v="0"/>
    <n v="0"/>
    <x v="1"/>
    <n v="0"/>
    <x v="11463"/>
    <x v="11559"/>
    <x v="1095"/>
    <x v="11552"/>
    <n v="5.5999999999999999E-3"/>
    <n v="4.0000000000000001E-3"/>
    <n v="-1.52E-2"/>
    <n v="0"/>
    <n v="0"/>
    <x v="11241"/>
    <n v="222949.06"/>
    <n v="0"/>
    <n v="0"/>
    <n v="2754964.47"/>
    <n v="544782202.41999996"/>
    <n v="312040673.02999997"/>
    <n v="3449327.58"/>
    <x v="2986"/>
    <n v="0"/>
    <n v="0"/>
    <n v="0"/>
    <n v="0"/>
    <n v="0"/>
    <n v="0"/>
    <x v="0"/>
    <x v="0"/>
    <x v="0"/>
    <n v="0"/>
    <x v="0"/>
    <n v="0"/>
    <n v="0"/>
    <x v="0"/>
    <x v="522"/>
    <n v="0"/>
    <x v="0"/>
    <x v="0"/>
    <x v="0"/>
    <x v="0"/>
    <x v="0"/>
    <n v="0"/>
    <n v="0"/>
    <n v="0"/>
    <n v="0"/>
    <n v="0"/>
    <n v="0"/>
    <n v="64028.4"/>
    <x v="0"/>
    <x v="0"/>
    <n v="0"/>
    <n v="0"/>
    <x v="0"/>
    <x v="0"/>
    <n v="0"/>
    <x v="10281"/>
    <n v="497115.57"/>
    <s v="NULL"/>
    <x v="3"/>
  </r>
  <r>
    <s v="95035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1"/>
    <d v="2020-04-30T00:00:00"/>
    <n v="50"/>
    <n v="45"/>
    <n v="0"/>
    <x v="1"/>
    <x v="1"/>
    <n v="0"/>
    <n v="5"/>
    <x v="1"/>
    <n v="0"/>
    <n v="0"/>
    <x v="1"/>
    <x v="1"/>
    <n v="0"/>
    <n v="0"/>
    <x v="1"/>
    <n v="0"/>
    <x v="11464"/>
    <x v="11560"/>
    <x v="1095"/>
    <x v="11553"/>
    <n v="7.0000000000000001E-3"/>
    <n v="4.7999999999999996E-3"/>
    <n v="8.5800000000000001E-2"/>
    <n v="0"/>
    <n v="0"/>
    <x v="11242"/>
    <n v="974944.31"/>
    <n v="0"/>
    <n v="0"/>
    <n v="2982191.04"/>
    <n v="538963235.76999998"/>
    <n v="339600828.76999998"/>
    <n v="3648789.72"/>
    <x v="2987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8967.4699999999993"/>
    <n v="0"/>
    <n v="0"/>
    <n v="8967.4699999999993"/>
    <n v="0"/>
    <n v="58885.120000000003"/>
    <x v="0"/>
    <x v="0"/>
    <n v="0"/>
    <n v="0"/>
    <x v="0"/>
    <x v="0"/>
    <n v="0"/>
    <x v="10282"/>
    <n v="316974.65000000002"/>
    <s v="NULL"/>
    <x v="3"/>
  </r>
  <r>
    <s v="100295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2"/>
    <d v="2020-05-29T00:00:00"/>
    <n v="50"/>
    <n v="45"/>
    <n v="0"/>
    <x v="1"/>
    <x v="1"/>
    <n v="0"/>
    <n v="5"/>
    <x v="1"/>
    <n v="0"/>
    <n v="0"/>
    <x v="1"/>
    <x v="1"/>
    <n v="0"/>
    <n v="0"/>
    <x v="1"/>
    <n v="0"/>
    <x v="11465"/>
    <x v="11561"/>
    <x v="1095"/>
    <x v="11554"/>
    <n v="6.4999999999999997E-3"/>
    <n v="4.4000000000000003E-3"/>
    <n v="3.7400000000000003E-2"/>
    <n v="0"/>
    <n v="0"/>
    <x v="11243"/>
    <n v="974944.31"/>
    <n v="0"/>
    <n v="0"/>
    <n v="3010858.88"/>
    <n v="539007056.92999995"/>
    <n v="339644649.93000001"/>
    <n v="3648789.72"/>
    <x v="2988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4593.07"/>
    <n v="0"/>
    <n v="0"/>
    <n v="4593.07"/>
    <n v="0"/>
    <n v="58890.34"/>
    <x v="0"/>
    <x v="0"/>
    <n v="0"/>
    <n v="0"/>
    <x v="0"/>
    <x v="0"/>
    <n v="0"/>
    <x v="10283"/>
    <n v="181925.51"/>
    <s v="NULL"/>
    <x v="3"/>
  </r>
  <r>
    <s v="106603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3"/>
    <d v="2020-06-30T00:00:00"/>
    <n v="50"/>
    <n v="45"/>
    <n v="0"/>
    <x v="1"/>
    <x v="1"/>
    <n v="0"/>
    <n v="5"/>
    <x v="1"/>
    <n v="0"/>
    <n v="0"/>
    <x v="1"/>
    <x v="1"/>
    <n v="0"/>
    <n v="0"/>
    <x v="1"/>
    <n v="0"/>
    <x v="11466"/>
    <x v="11562"/>
    <x v="1095"/>
    <x v="11555"/>
    <n v="6.4999999999999997E-3"/>
    <n v="4.4000000000000003E-3"/>
    <n v="0.24909999999999999"/>
    <n v="0"/>
    <n v="0"/>
    <x v="11244"/>
    <n v="282.26"/>
    <n v="0"/>
    <n v="0"/>
    <n v="5204565.84"/>
    <n v="539050878.09000003"/>
    <n v="339688471.08999997"/>
    <n v="3648789.72"/>
    <x v="2989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0"/>
    <n v="0"/>
    <n v="0"/>
    <n v="0"/>
    <n v="0"/>
    <n v="61891.3"/>
    <x v="0"/>
    <x v="0"/>
    <n v="0"/>
    <n v="0"/>
    <x v="0"/>
    <x v="0"/>
    <n v="0"/>
    <x v="10284"/>
    <n v="87808.82"/>
    <s v="NULL"/>
    <x v="3"/>
  </r>
  <r>
    <s v="111528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4"/>
    <d v="2020-07-31T00:00:00"/>
    <n v="50"/>
    <n v="45"/>
    <n v="0"/>
    <x v="1"/>
    <x v="1"/>
    <n v="0"/>
    <n v="5"/>
    <x v="1"/>
    <n v="0"/>
    <n v="0"/>
    <x v="1"/>
    <x v="1"/>
    <n v="0"/>
    <n v="0"/>
    <x v="1"/>
    <n v="0"/>
    <x v="11467"/>
    <x v="11563"/>
    <x v="1095"/>
    <x v="11556"/>
    <n v="6.7999999999999996E-3"/>
    <n v="4.5999999999999999E-3"/>
    <n v="1.41E-2"/>
    <n v="0"/>
    <n v="0"/>
    <x v="11245"/>
    <n v="40397.26"/>
    <n v="0"/>
    <n v="0"/>
    <n v="5199784.53"/>
    <n v="539094699.25"/>
    <n v="339732292.25"/>
    <n v="3648789.72"/>
    <x v="2990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8424.34"/>
    <n v="0"/>
    <n v="0"/>
    <n v="8424.34"/>
    <n v="0"/>
    <n v="67838.570000000007"/>
    <x v="0"/>
    <x v="0"/>
    <n v="0"/>
    <n v="0"/>
    <x v="0"/>
    <x v="0"/>
    <n v="0"/>
    <x v="10285"/>
    <n v="98516.4"/>
    <s v="NULL"/>
    <x v="3"/>
  </r>
  <r>
    <s v="116447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5"/>
    <d v="2020-08-31T00:00:00"/>
    <n v="50"/>
    <n v="45"/>
    <n v="0"/>
    <x v="1"/>
    <x v="1"/>
    <n v="0"/>
    <n v="5"/>
    <x v="1"/>
    <n v="0"/>
    <n v="0"/>
    <x v="1"/>
    <x v="1"/>
    <n v="0"/>
    <n v="0"/>
    <x v="1"/>
    <n v="0"/>
    <x v="11468"/>
    <x v="11564"/>
    <x v="1095"/>
    <x v="11557"/>
    <n v="7.4000000000000003E-3"/>
    <n v="5.0000000000000001E-3"/>
    <n v="-4.48E-2"/>
    <n v="0"/>
    <n v="0"/>
    <x v="11246"/>
    <n v="282.26"/>
    <n v="0"/>
    <n v="0"/>
    <n v="4992179.7699999996"/>
    <n v="539099449.25"/>
    <n v="339737042.25"/>
    <n v="3648789.72"/>
    <x v="2991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4214.01"/>
    <n v="0"/>
    <n v="0"/>
    <n v="4214.01"/>
    <n v="0"/>
    <n v="61938.66"/>
    <x v="0"/>
    <x v="0"/>
    <n v="0"/>
    <n v="0"/>
    <x v="0"/>
    <x v="0"/>
    <n v="0"/>
    <x v="10286"/>
    <n v="95299.09"/>
    <s v="NULL"/>
    <x v="3"/>
  </r>
  <r>
    <s v="121906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6"/>
    <d v="2020-09-30T00:00:00"/>
    <n v="50"/>
    <n v="45"/>
    <n v="0"/>
    <x v="1"/>
    <x v="1"/>
    <n v="0"/>
    <n v="5"/>
    <x v="1"/>
    <n v="0"/>
    <n v="0"/>
    <x v="1"/>
    <x v="1"/>
    <n v="0"/>
    <n v="0"/>
    <x v="1"/>
    <n v="0"/>
    <x v="11469"/>
    <x v="11565"/>
    <x v="1095"/>
    <x v="11558"/>
    <n v="6.7999999999999996E-3"/>
    <n v="4.5999999999999999E-3"/>
    <n v="0.19769999999999999"/>
    <n v="0"/>
    <n v="0"/>
    <x v="11247"/>
    <n v="282.26"/>
    <n v="0"/>
    <n v="0"/>
    <n v="6069623.1299999999"/>
    <n v="539106200.40999997"/>
    <n v="339743793.41000003"/>
    <n v="3648789.72"/>
    <x v="2992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8.84"/>
    <n v="0"/>
    <n v="0"/>
    <n v="8.84"/>
    <n v="0"/>
    <n v="61951.6"/>
    <x v="0"/>
    <x v="0"/>
    <n v="0"/>
    <n v="0"/>
    <x v="0"/>
    <x v="0"/>
    <n v="0"/>
    <x v="10287"/>
    <n v="99924.62"/>
    <s v="NULL"/>
    <x v="3"/>
  </r>
  <r>
    <s v="127082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7"/>
    <d v="2020-10-30T00:00:00"/>
    <n v="50"/>
    <n v="45"/>
    <n v="0"/>
    <x v="1"/>
    <x v="1"/>
    <n v="0"/>
    <n v="5"/>
    <x v="1"/>
    <n v="0"/>
    <n v="0"/>
    <x v="1"/>
    <x v="1"/>
    <n v="0"/>
    <n v="0"/>
    <x v="1"/>
    <n v="0"/>
    <x v="11470"/>
    <x v="11566"/>
    <x v="1095"/>
    <x v="11559"/>
    <n v="6.7999999999999996E-3"/>
    <n v="4.5999999999999999E-3"/>
    <n v="-7.9000000000000001E-2"/>
    <n v="0"/>
    <n v="0"/>
    <x v="11248"/>
    <n v="282.76"/>
    <n v="0"/>
    <n v="0"/>
    <n v="5626963.4000000004"/>
    <n v="539112951.57000005"/>
    <n v="339750544.56999999"/>
    <n v="3648789.72"/>
    <x v="2993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8711.01"/>
    <n v="0"/>
    <n v="0"/>
    <n v="8711.01"/>
    <n v="0"/>
    <n v="61972.6"/>
    <x v="0"/>
    <x v="0"/>
    <n v="0"/>
    <n v="0"/>
    <x v="0"/>
    <x v="0"/>
    <n v="0"/>
    <x v="10288"/>
    <n v="103071.58"/>
    <s v="NULL"/>
    <x v="3"/>
  </r>
  <r>
    <s v="133148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8"/>
    <d v="2020-11-30T00:00:00"/>
    <n v="50"/>
    <n v="45"/>
    <n v="0"/>
    <x v="1"/>
    <x v="1"/>
    <n v="0"/>
    <n v="5"/>
    <x v="1"/>
    <n v="0"/>
    <n v="0"/>
    <x v="1"/>
    <x v="1"/>
    <n v="0"/>
    <n v="0"/>
    <x v="1"/>
    <n v="0"/>
    <x v="11471"/>
    <x v="11567"/>
    <x v="1095"/>
    <x v="11560"/>
    <n v="1.0800000000000001E-2"/>
    <m/>
    <n v="0.18559999999999999"/>
    <n v="0"/>
    <n v="0"/>
    <x v="11249"/>
    <n v="282.76"/>
    <n v="0"/>
    <n v="0"/>
    <n v="6640897.7999999998"/>
    <n v="539114952.73000002"/>
    <n v="339752545.73000002"/>
    <n v="3648789.72"/>
    <x v="2994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4562.91"/>
    <n v="0"/>
    <n v="0"/>
    <n v="4562.91"/>
    <n v="0"/>
    <n v="59032.44"/>
    <x v="0"/>
    <x v="0"/>
    <n v="0"/>
    <n v="0"/>
    <x v="0"/>
    <x v="0"/>
    <n v="0"/>
    <x v="10289"/>
    <n v="104126.95"/>
    <s v="NULL"/>
    <x v="3"/>
  </r>
  <r>
    <s v="140053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49"/>
    <d v="2020-12-31T00:00:00"/>
    <n v="50"/>
    <n v="45"/>
    <n v="0"/>
    <x v="1"/>
    <x v="1"/>
    <n v="0"/>
    <n v="5"/>
    <x v="1"/>
    <n v="0"/>
    <n v="0"/>
    <x v="1"/>
    <x v="1"/>
    <n v="0"/>
    <n v="0"/>
    <x v="1"/>
    <n v="0"/>
    <x v="11472"/>
    <x v="11568"/>
    <x v="1095"/>
    <x v="11561"/>
    <n v="6.4999999999999997E-3"/>
    <n v="4.4000000000000003E-3"/>
    <n v="9.4899999999999998E-2"/>
    <n v="0.36930000000000002"/>
    <n v="0"/>
    <x v="11250"/>
    <n v="282.76"/>
    <n v="0"/>
    <n v="0"/>
    <n v="7156889.25"/>
    <n v="539116953.88999999"/>
    <n v="339754546.88999999"/>
    <n v="3648789.72"/>
    <x v="2995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0"/>
    <n v="0"/>
    <n v="0"/>
    <n v="0"/>
    <n v="0"/>
    <n v="39073.760000000002"/>
    <x v="0"/>
    <x v="0"/>
    <n v="0"/>
    <n v="0"/>
    <x v="0"/>
    <x v="0"/>
    <n v="0"/>
    <x v="10290"/>
    <n v="99881.13"/>
    <s v="NULL"/>
    <x v="3"/>
  </r>
  <r>
    <s v="149432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0"/>
    <d v="2021-01-31T00:00:00"/>
    <n v="50"/>
    <n v="45"/>
    <n v="0"/>
    <x v="1"/>
    <x v="1"/>
    <n v="0"/>
    <n v="5"/>
    <x v="1"/>
    <n v="0"/>
    <n v="0"/>
    <x v="1"/>
    <x v="1"/>
    <n v="0"/>
    <n v="0"/>
    <x v="1"/>
    <n v="0"/>
    <x v="11473"/>
    <x v="11569"/>
    <x v="1095"/>
    <x v="11562"/>
    <n v="7.1999999999999998E-3"/>
    <n v="4.7999999999999996E-3"/>
    <n v="1.24E-2"/>
    <n v="0"/>
    <n v="0"/>
    <x v="11251"/>
    <n v="9452.76"/>
    <n v="0"/>
    <n v="0"/>
    <n v="7191380.3700000001"/>
    <n v="539118955.04999995"/>
    <n v="339756548.05000001"/>
    <n v="3648789.72"/>
    <x v="2996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8652.85"/>
    <n v="0"/>
    <n v="0"/>
    <n v="8652.85"/>
    <n v="0"/>
    <n v="59068.12"/>
    <x v="0"/>
    <x v="0"/>
    <n v="0"/>
    <n v="0"/>
    <x v="0"/>
    <x v="0"/>
    <n v="0"/>
    <x v="10291"/>
    <n v="86638.85"/>
    <s v="NULL"/>
    <x v="3"/>
  </r>
  <r>
    <s v="155964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1"/>
    <d v="2021-02-28T00:00:00"/>
    <n v="50"/>
    <n v="45"/>
    <n v="0"/>
    <x v="1"/>
    <x v="1"/>
    <n v="0"/>
    <n v="5"/>
    <x v="1"/>
    <n v="0"/>
    <n v="0"/>
    <x v="1"/>
    <x v="1"/>
    <n v="0"/>
    <n v="0"/>
    <x v="1"/>
    <n v="0"/>
    <x v="11474"/>
    <x v="11570"/>
    <x v="1095"/>
    <x v="11563"/>
    <n v="6.4999999999999997E-3"/>
    <n v="4.4000000000000003E-3"/>
    <n v="-0.30859999999999999"/>
    <n v="0"/>
    <n v="0"/>
    <x v="11252"/>
    <n v="120512.86"/>
    <n v="0"/>
    <n v="0"/>
    <n v="5381901.9299999997"/>
    <n v="539120956.21000004"/>
    <n v="339758549.20999998"/>
    <n v="3648789.72"/>
    <x v="2997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4898.0600000000004"/>
    <n v="0"/>
    <n v="0"/>
    <n v="4898.0600000000004"/>
    <n v="0"/>
    <n v="53125.74"/>
    <x v="0"/>
    <x v="0"/>
    <n v="0"/>
    <n v="0"/>
    <x v="0"/>
    <x v="0"/>
    <n v="0"/>
    <x v="10292"/>
    <n v="72288.59"/>
    <s v="NULL"/>
    <x v="3"/>
  </r>
  <r>
    <s v="164801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2"/>
    <d v="2021-03-31T00:00:00"/>
    <n v="50"/>
    <n v="45"/>
    <n v="0"/>
    <x v="1"/>
    <x v="1"/>
    <n v="0"/>
    <n v="5"/>
    <x v="1"/>
    <n v="0"/>
    <n v="0"/>
    <x v="1"/>
    <x v="1"/>
    <n v="0"/>
    <n v="0"/>
    <x v="1"/>
    <n v="0"/>
    <x v="11474"/>
    <x v="11570"/>
    <x v="1095"/>
    <x v="11563"/>
    <n v="6.4999999999999997E-3"/>
    <n v="4.4000000000000003E-3"/>
    <n v="-0.30859999999999999"/>
    <n v="0"/>
    <n v="0"/>
    <x v="11252"/>
    <n v="120512.86"/>
    <n v="0"/>
    <n v="0"/>
    <n v="5381901.9299999997"/>
    <n v="539120956.21000004"/>
    <n v="339758549.20999998"/>
    <n v="3648789.72"/>
    <x v="2997"/>
    <n v="0"/>
    <n v="0"/>
    <n v="0"/>
    <n v="0"/>
    <n v="0"/>
    <n v="0"/>
    <x v="0"/>
    <x v="0"/>
    <x v="0"/>
    <n v="0"/>
    <x v="0"/>
    <n v="0"/>
    <n v="0"/>
    <x v="0"/>
    <x v="523"/>
    <n v="0"/>
    <x v="0"/>
    <x v="0"/>
    <x v="0"/>
    <x v="0"/>
    <x v="0"/>
    <n v="0"/>
    <n v="4898.0600000000004"/>
    <n v="0"/>
    <n v="0"/>
    <n v="4898.0600000000004"/>
    <n v="0"/>
    <n v="53125.74"/>
    <x v="0"/>
    <x v="0"/>
    <n v="0"/>
    <n v="0"/>
    <x v="0"/>
    <x v="0"/>
    <n v="0"/>
    <x v="10292"/>
    <n v="72288.59"/>
    <s v="NULL"/>
    <x v="3"/>
  </r>
  <r>
    <s v="173652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3"/>
    <d v="2021-04-30T00:00:00"/>
    <n v="50"/>
    <n v="45"/>
    <n v="0"/>
    <x v="1"/>
    <x v="1"/>
    <n v="0"/>
    <n v="5"/>
    <x v="1"/>
    <n v="0"/>
    <n v="0"/>
    <x v="1"/>
    <x v="1"/>
    <n v="0"/>
    <n v="0"/>
    <x v="1"/>
    <n v="0"/>
    <x v="11475"/>
    <x v="11571"/>
    <x v="1095"/>
    <x v="11564"/>
    <n v="5.4000000000000003E-3"/>
    <n v="3.5999999999999999E-3"/>
    <n v="1.46E-2"/>
    <n v="0"/>
    <n v="0"/>
    <x v="11253"/>
    <n v="282.76"/>
    <n v="0"/>
    <n v="0"/>
    <n v="5528637.5300000003"/>
    <n v="584314108.63999999"/>
    <n v="369185506.63999999"/>
    <n v="3934000"/>
    <x v="2998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33623.83"/>
    <n v="0"/>
    <n v="0"/>
    <n v="33623.83"/>
    <n v="0"/>
    <n v="62205.55"/>
    <x v="0"/>
    <x v="0"/>
    <n v="0"/>
    <n v="0"/>
    <x v="0"/>
    <x v="0"/>
    <n v="0"/>
    <x v="10293"/>
    <n v="126652.32"/>
    <s v="NULL"/>
    <x v="3"/>
  </r>
  <r>
    <s v="185861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4"/>
    <d v="2021-05-31T00:00:00"/>
    <n v="50"/>
    <n v="50"/>
    <n v="0"/>
    <x v="1"/>
    <x v="1"/>
    <n v="0"/>
    <n v="0"/>
    <x v="1"/>
    <n v="0"/>
    <n v="0"/>
    <x v="1"/>
    <x v="1"/>
    <n v="0"/>
    <n v="0"/>
    <x v="1"/>
    <n v="0"/>
    <x v="11476"/>
    <x v="11572"/>
    <x v="1095"/>
    <x v="11565"/>
    <n v="1.11E-2"/>
    <n v="4.1999999999999997E-3"/>
    <n v="-0.10780000000000001"/>
    <n v="0"/>
    <n v="0"/>
    <x v="11254"/>
    <n v="282.76"/>
    <n v="0"/>
    <n v="0"/>
    <n v="4900880.46"/>
    <n v="584316109.79999995"/>
    <n v="369187507.80000001"/>
    <n v="3934000"/>
    <x v="2999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29268.33"/>
    <n v="0"/>
    <n v="0"/>
    <n v="29268.33"/>
    <n v="0"/>
    <n v="65301.440000000002"/>
    <x v="0"/>
    <x v="0"/>
    <n v="0"/>
    <n v="0"/>
    <x v="0"/>
    <x v="0"/>
    <n v="0"/>
    <x v="10294"/>
    <n v="132269.76000000001"/>
    <s v="NULL"/>
    <x v="3"/>
  </r>
  <r>
    <s v="194357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5"/>
    <d v="2021-06-30T00:00:00"/>
    <n v="50"/>
    <n v="50"/>
    <n v="0"/>
    <x v="1"/>
    <x v="1"/>
    <n v="0"/>
    <n v="0"/>
    <x v="1"/>
    <n v="0"/>
    <n v="0"/>
    <x v="1"/>
    <x v="1"/>
    <n v="0"/>
    <n v="0"/>
    <x v="1"/>
    <n v="0"/>
    <x v="11477"/>
    <x v="11573"/>
    <x v="1095"/>
    <x v="11566"/>
    <n v="1.09E-2"/>
    <n v="4.1999999999999997E-3"/>
    <n v="1.7904"/>
    <n v="1.5468999999999999"/>
    <n v="0"/>
    <x v="11255"/>
    <n v="282.76"/>
    <n v="0"/>
    <n v="0"/>
    <n v="12913657"/>
    <n v="584357182.12"/>
    <n v="369228580.12"/>
    <n v="3934000"/>
    <x v="3000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2524912.8199999998"/>
    <n v="0"/>
    <n v="0"/>
    <n v="2524912.8199999998"/>
    <n v="0"/>
    <n v="65365.63"/>
    <x v="0"/>
    <x v="0"/>
    <n v="0"/>
    <n v="0"/>
    <x v="0"/>
    <x v="0"/>
    <n v="0"/>
    <x v="10295"/>
    <n v="134147.89000000001"/>
    <s v="NULL"/>
    <x v="3"/>
  </r>
  <r>
    <s v="204370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6"/>
    <d v="2021-07-30T00:00:00"/>
    <n v="50"/>
    <n v="0"/>
    <n v="0"/>
    <x v="1"/>
    <x v="1"/>
    <n v="0"/>
    <n v="0"/>
    <x v="1"/>
    <n v="0"/>
    <n v="0"/>
    <x v="1"/>
    <x v="1"/>
    <n v="0"/>
    <n v="0"/>
    <x v="1"/>
    <n v="0"/>
    <x v="11478"/>
    <x v="11574"/>
    <x v="1095"/>
    <x v="11567"/>
    <n v="1.1599999999999999E-2"/>
    <n v="4.1999999999999997E-3"/>
    <n v="-1.4450000000000001"/>
    <n v="0"/>
    <n v="0"/>
    <x v="11256"/>
    <n v="3211.2"/>
    <n v="0"/>
    <n v="0"/>
    <n v="6689978.5999999996"/>
    <n v="584405505.90999997"/>
    <n v="369276903.91000003"/>
    <n v="3934000"/>
    <x v="3001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33541.96"/>
    <n v="0"/>
    <n v="0"/>
    <n v="33541.96"/>
    <n v="0"/>
    <n v="68628.759999999995"/>
    <x v="0"/>
    <x v="0"/>
    <n v="0"/>
    <n v="0"/>
    <x v="0"/>
    <x v="0"/>
    <n v="0"/>
    <x v="10296"/>
    <n v="140760.31"/>
    <s v="NULL"/>
    <x v="3"/>
  </r>
  <r>
    <s v="215328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7"/>
    <d v="2021-08-31T00:00:00"/>
    <n v="50"/>
    <n v="0"/>
    <n v="0"/>
    <x v="1"/>
    <x v="1"/>
    <n v="0"/>
    <n v="0"/>
    <x v="1"/>
    <n v="0"/>
    <n v="0"/>
    <x v="1"/>
    <x v="1"/>
    <n v="0"/>
    <n v="0"/>
    <x v="1"/>
    <n v="0"/>
    <x v="11479"/>
    <x v="11575"/>
    <x v="1095"/>
    <x v="11568"/>
    <n v="1.5699999999999999E-2"/>
    <n v="4.1999999999999997E-3"/>
    <n v="5.4100000000000002E-2"/>
    <n v="0"/>
    <n v="0"/>
    <x v="11257"/>
    <n v="282.76"/>
    <n v="0"/>
    <n v="0"/>
    <n v="6971269.9199999999"/>
    <n v="584452630.96000004"/>
    <n v="369324028.95999998"/>
    <n v="3934000"/>
    <x v="3002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29131.14"/>
    <n v="0"/>
    <n v="0"/>
    <n v="29131.14"/>
    <n v="0"/>
    <n v="93033.96"/>
    <x v="0"/>
    <x v="0"/>
    <n v="0"/>
    <n v="0"/>
    <x v="0"/>
    <x v="0"/>
    <n v="0"/>
    <x v="10297"/>
    <n v="142304.12"/>
    <s v="NULL"/>
    <x v="3"/>
  </r>
  <r>
    <s v="222947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VOTORANTIM ASSET MANAGEMENT DTVM LTDA."/>
    <s v="03.384.738/0001-98"/>
    <x v="58"/>
    <d v="2021-09-30T00:00:00"/>
    <n v="50"/>
    <n v="50"/>
    <n v="0"/>
    <x v="1"/>
    <x v="1"/>
    <n v="0"/>
    <n v="0"/>
    <x v="1"/>
    <n v="0"/>
    <n v="0"/>
    <x v="1"/>
    <x v="1"/>
    <n v="0"/>
    <n v="0"/>
    <x v="1"/>
    <n v="0"/>
    <x v="11480"/>
    <x v="11576"/>
    <x v="1095"/>
    <x v="11569"/>
    <n v="1.11E-2"/>
    <n v="4.1999999999999997E-3"/>
    <n v="6.4500000000000002E-2"/>
    <n v="0"/>
    <n v="0"/>
    <x v="11258"/>
    <n v="67698.58"/>
    <n v="0"/>
    <n v="0"/>
    <n v="7243051.8899999997"/>
    <n v="584497846.19000006"/>
    <n v="369369244.19"/>
    <n v="3934000"/>
    <x v="3003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2049.62"/>
    <n v="0"/>
    <n v="0"/>
    <n v="2049.62"/>
    <n v="0"/>
    <n v="65402.559999999998"/>
    <x v="0"/>
    <x v="0"/>
    <n v="0"/>
    <n v="0"/>
    <x v="0"/>
    <x v="0"/>
    <n v="0"/>
    <x v="10298"/>
    <n v="118159.39"/>
    <s v="NULL"/>
    <x v="3"/>
  </r>
  <r>
    <s v="232561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BV DISTRIBUIDORA DE TÍTULOS E VALORES MOBILIÁRIOS LTDA."/>
    <s v="03.384.738/0001-98"/>
    <x v="59"/>
    <d v="2021-10-31T00:00:00"/>
    <n v="50"/>
    <n v="0"/>
    <n v="0"/>
    <x v="1"/>
    <x v="1"/>
    <n v="0"/>
    <n v="0"/>
    <x v="1"/>
    <n v="0"/>
    <n v="0"/>
    <x v="1"/>
    <x v="1"/>
    <n v="0"/>
    <n v="0"/>
    <x v="1"/>
    <n v="0"/>
    <x v="11481"/>
    <x v="11577"/>
    <x v="1095"/>
    <x v="11570"/>
    <n v="1.0500000000000001E-2"/>
    <n v="4.1999999999999997E-3"/>
    <n v="1.78E-2"/>
    <n v="0"/>
    <n v="0"/>
    <x v="11259"/>
    <n v="28274.52"/>
    <n v="0"/>
    <n v="0"/>
    <n v="7005306.9199999999"/>
    <n v="584542970.08000004"/>
    <n v="369414368.07999998"/>
    <n v="3934000"/>
    <x v="3004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338362.3"/>
    <n v="327390"/>
    <n v="0"/>
    <n v="10972.3"/>
    <n v="0"/>
    <n v="62290.65"/>
    <x v="0"/>
    <x v="0"/>
    <n v="0"/>
    <n v="0"/>
    <x v="0"/>
    <x v="0"/>
    <n v="0"/>
    <x v="10299"/>
    <n v="116941.18"/>
    <s v="NULL"/>
    <x v="3"/>
  </r>
  <r>
    <s v="244282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BV DISTRIBUIDORA DE TÍTULOS E VALORES MOBILIÁRIOS LTDA."/>
    <s v="03.384.738/0001-98"/>
    <x v="60"/>
    <d v="2021-11-30T00:00:00"/>
    <n v="50"/>
    <n v="0"/>
    <n v="0"/>
    <x v="1"/>
    <x v="1"/>
    <n v="0"/>
    <n v="0"/>
    <x v="1"/>
    <n v="0"/>
    <n v="0"/>
    <x v="1"/>
    <x v="1"/>
    <n v="0"/>
    <n v="0"/>
    <x v="1"/>
    <n v="0"/>
    <x v="11482"/>
    <x v="11578"/>
    <x v="1095"/>
    <x v="11571"/>
    <n v="1.0500000000000001E-2"/>
    <n v="4.1999999999999997E-3"/>
    <n v="8.6E-3"/>
    <n v="1.11E-2"/>
    <n v="0"/>
    <x v="11260"/>
    <n v="282.76"/>
    <n v="0"/>
    <n v="0"/>
    <n v="6504268.9199999999"/>
    <n v="585129949.52999997"/>
    <n v="370001347.52999997"/>
    <n v="3934000"/>
    <x v="3005"/>
    <n v="0"/>
    <n v="0"/>
    <n v="0"/>
    <n v="0"/>
    <n v="0"/>
    <n v="0"/>
    <x v="0"/>
    <x v="0"/>
    <x v="0"/>
    <n v="0"/>
    <x v="0"/>
    <n v="0"/>
    <n v="0"/>
    <x v="0"/>
    <x v="524"/>
    <n v="0"/>
    <x v="0"/>
    <x v="0"/>
    <x v="0"/>
    <x v="0"/>
    <x v="0"/>
    <n v="0"/>
    <n v="334209.94"/>
    <n v="327390"/>
    <n v="0"/>
    <n v="6819.94"/>
    <n v="0"/>
    <n v="62311.45"/>
    <x v="0"/>
    <x v="0"/>
    <n v="0"/>
    <n v="0"/>
    <x v="0"/>
    <x v="0"/>
    <n v="0"/>
    <x v="10300"/>
    <n v="119871.48"/>
    <s v="NULL"/>
    <x v="3"/>
  </r>
  <r>
    <s v="254843"/>
    <s v="FUNDO DE INVESTIMENTO IMOBILIÁRIO LECREC"/>
    <s v="23.120.098/0001-16"/>
    <d v="2015-12-17T00:00:00"/>
    <x v="2"/>
    <s v="NULL"/>
    <x v="6"/>
    <n v="2190609.0299999998"/>
    <x v="1"/>
    <x v="0"/>
    <x v="7"/>
    <x v="0"/>
    <x v="0"/>
    <m/>
    <s v="31/12"/>
    <x v="3"/>
    <x v="2"/>
    <s v="BV DISTRIBUIDORA DE TÍTULOS E VALORES MOBILIÁRIOS LTDA."/>
    <s v="03.384.738/0001-98"/>
    <x v="61"/>
    <d v="2021-12-31T00:00:00"/>
    <n v="50"/>
    <n v="50"/>
    <n v="0"/>
    <x v="1"/>
    <x v="1"/>
    <n v="0"/>
    <n v="0"/>
    <x v="1"/>
    <n v="0"/>
    <n v="0"/>
    <x v="1"/>
    <x v="1"/>
    <n v="0"/>
    <n v="0"/>
    <x v="1"/>
    <n v="0"/>
    <x v="11483"/>
    <x v="11579"/>
    <x v="1095"/>
    <x v="11572"/>
    <n v="1.24E-2"/>
    <n v="4.3E-3"/>
    <n v="-2.2128000000000001"/>
    <n v="0.91790000000000005"/>
    <n v="0"/>
    <x v="11261"/>
    <n v="1522352.89"/>
    <n v="0"/>
    <n v="0"/>
    <n v="6816087.0700000003"/>
    <n v="570543115"/>
    <n v="345283867"/>
    <n v="5021000"/>
    <x v="3006"/>
    <n v="0"/>
    <n v="0"/>
    <n v="0"/>
    <n v="0"/>
    <n v="0"/>
    <n v="0"/>
    <x v="0"/>
    <x v="0"/>
    <x v="0"/>
    <n v="0"/>
    <x v="0"/>
    <n v="0"/>
    <n v="0"/>
    <x v="0"/>
    <x v="525"/>
    <n v="0"/>
    <x v="0"/>
    <x v="0"/>
    <x v="0"/>
    <x v="0"/>
    <x v="0"/>
    <n v="0"/>
    <n v="2049.62"/>
    <n v="0"/>
    <n v="0"/>
    <n v="2049.62"/>
    <n v="0"/>
    <n v="71493.64"/>
    <x v="0"/>
    <x v="0"/>
    <n v="0"/>
    <n v="0"/>
    <x v="0"/>
    <x v="0"/>
    <n v="0"/>
    <x v="10301"/>
    <n v="131321.28"/>
    <s v="NULL"/>
    <x v="3"/>
  </r>
  <r>
    <s v="265309"/>
    <s v="FUNDO DE INVESTIMENTO IMOBILIÁRIO LECREC"/>
    <s v="23.120.098/0001-16"/>
    <d v="2015-12-17T00:00:00"/>
    <x v="2"/>
    <s v=""/>
    <x v="7"/>
    <n v="2190609.0285999998"/>
    <x v="1"/>
    <x v="1"/>
    <x v="8"/>
    <x v="1"/>
    <x v="0"/>
    <d v="1899-12-31T00:00:00"/>
    <s v="31/12"/>
    <x v="3"/>
    <x v="2"/>
    <s v="VOTORANTIM ASSET MANAGEMENT DTVM LTDA."/>
    <s v="3384738000198"/>
    <x v="62"/>
    <d v="2022-02-11T00:00:00"/>
    <n v="50"/>
    <n v="0"/>
    <n v="0"/>
    <x v="1"/>
    <x v="1"/>
    <n v="0"/>
    <n v="0"/>
    <x v="1"/>
    <n v="0"/>
    <n v="0"/>
    <x v="1"/>
    <x v="1"/>
    <n v="0"/>
    <n v="0"/>
    <x v="1"/>
    <n v="0"/>
    <x v="11484"/>
    <x v="11580"/>
    <x v="1095"/>
    <x v="11573"/>
    <n v="1.11E-4"/>
    <n v="0"/>
    <n v="-8.4729999999999996E-3"/>
    <n v="6.8099999999999996E-4"/>
    <n v="0"/>
    <x v="11262"/>
    <n v="1522352.89"/>
    <n v="0"/>
    <n v="0"/>
    <n v="1443296.6"/>
    <n v="570906972.38"/>
    <n v="345647724.38"/>
    <n v="5021000"/>
    <x v="3007"/>
    <n v="0"/>
    <n v="0"/>
    <n v="0"/>
    <n v="0"/>
    <n v="0"/>
    <n v="0"/>
    <x v="0"/>
    <x v="0"/>
    <x v="0"/>
    <n v="0"/>
    <x v="0"/>
    <n v="0"/>
    <n v="0"/>
    <x v="0"/>
    <x v="525"/>
    <n v="0"/>
    <x v="0"/>
    <x v="0"/>
    <x v="0"/>
    <x v="0"/>
    <x v="0"/>
    <n v="0"/>
    <n v="55947.14"/>
    <n v="53897.52"/>
    <n v="0"/>
    <n v="2049.62"/>
    <n v="0"/>
    <n v="63874.53"/>
    <x v="0"/>
    <x v="0"/>
    <n v="0"/>
    <n v="0"/>
    <x v="0"/>
    <x v="0"/>
    <n v="0"/>
    <x v="10302"/>
    <n v="79897.03"/>
    <s v=""/>
    <x v="4"/>
  </r>
  <r>
    <m/>
    <s v="FUNDO DE INVESTIMENTO IMOBILIÁRIO LECREC"/>
    <s v="23.120.098/0001-16"/>
    <d v="2015-12-17T00:00:00"/>
    <x v="2"/>
    <s v=""/>
    <x v="7"/>
    <n v="2190609.0285999998"/>
    <x v="1"/>
    <x v="1"/>
    <x v="8"/>
    <x v="1"/>
    <x v="0"/>
    <d v="1899-12-31T00:00:00"/>
    <s v="31/12"/>
    <x v="3"/>
    <x v="2"/>
    <s v="VOTORANTIM ASSET MANAGEMENT DTVM LTDA."/>
    <s v="3384738000198"/>
    <x v="63"/>
    <d v="2022-03-08T00:00:00"/>
    <n v="50"/>
    <n v="0"/>
    <n v="0"/>
    <x v="1"/>
    <x v="1"/>
    <n v="0"/>
    <n v="0"/>
    <x v="1"/>
    <n v="0"/>
    <n v="0"/>
    <x v="1"/>
    <x v="1"/>
    <n v="0"/>
    <n v="0"/>
    <x v="1"/>
    <n v="0"/>
    <x v="11485"/>
    <x v="11581"/>
    <x v="1095"/>
    <x v="11574"/>
    <n v="1.01E-4"/>
    <n v="0"/>
    <n v="3.9100000000000002E-4"/>
    <n v="4.5800000000000002E-4"/>
    <n v="0"/>
    <x v="11263"/>
    <n v="1699246.74"/>
    <n v="0"/>
    <n v="0"/>
    <n v="1103756.6000000001"/>
    <n v="571342969.74000001"/>
    <n v="346083721.74000001"/>
    <n v="5021000"/>
    <x v="3008"/>
    <n v="0"/>
    <n v="0"/>
    <n v="0"/>
    <n v="0"/>
    <n v="0"/>
    <n v="0"/>
    <x v="0"/>
    <x v="0"/>
    <x v="0"/>
    <n v="0"/>
    <x v="0"/>
    <n v="0"/>
    <n v="0"/>
    <x v="0"/>
    <x v="525"/>
    <n v="0"/>
    <x v="0"/>
    <x v="0"/>
    <x v="0"/>
    <x v="0"/>
    <x v="0"/>
    <n v="0"/>
    <n v="2049.62"/>
    <n v="0"/>
    <n v="0"/>
    <n v="2049.62"/>
    <n v="0"/>
    <n v="57728.85"/>
    <x v="0"/>
    <x v="0"/>
    <n v="0"/>
    <n v="0"/>
    <x v="0"/>
    <x v="0"/>
    <n v="0"/>
    <x v="10303"/>
    <n v="74956.179999999993"/>
    <s v=""/>
    <x v="4"/>
  </r>
  <r>
    <m/>
    <s v="FUNDO DE INVESTIMENTO IMOBILIÁRIO LECREC"/>
    <s v="23.120.098/0001-16"/>
    <d v="2015-12-17T00:00:00"/>
    <x v="2"/>
    <s v=""/>
    <x v="7"/>
    <n v="2190609.0285999998"/>
    <x v="1"/>
    <x v="1"/>
    <x v="8"/>
    <x v="1"/>
    <x v="0"/>
    <d v="1899-12-31T00:00:00"/>
    <s v="31/12"/>
    <x v="3"/>
    <x v="2"/>
    <s v="VOTORANTIM ASSET MANAGEMENT DTVM LTDA."/>
    <s v="3384738000198"/>
    <x v="64"/>
    <d v="2022-04-11T00:00:00"/>
    <n v="50"/>
    <n v="50"/>
    <n v="0"/>
    <x v="1"/>
    <x v="1"/>
    <n v="0"/>
    <n v="0"/>
    <x v="1"/>
    <n v="0"/>
    <n v="0"/>
    <x v="1"/>
    <x v="1"/>
    <n v="0"/>
    <n v="0"/>
    <x v="1"/>
    <n v="0"/>
    <x v="11486"/>
    <x v="11582"/>
    <x v="1095"/>
    <x v="11575"/>
    <n v="1.16E-4"/>
    <n v="0"/>
    <n v="4.66E-4"/>
    <n v="0"/>
    <n v="0"/>
    <x v="11264"/>
    <n v="1828748.07"/>
    <n v="0"/>
    <n v="0"/>
    <n v="559973.15"/>
    <n v="571637058.49000001"/>
    <n v="346377810.49000001"/>
    <n v="5021000"/>
    <x v="3009"/>
    <n v="0"/>
    <n v="0"/>
    <n v="0"/>
    <n v="0"/>
    <n v="0"/>
    <n v="0"/>
    <x v="0"/>
    <x v="0"/>
    <x v="0"/>
    <n v="0"/>
    <x v="0"/>
    <n v="0"/>
    <n v="0"/>
    <x v="0"/>
    <x v="525"/>
    <n v="0"/>
    <x v="0"/>
    <x v="0"/>
    <x v="0"/>
    <x v="0"/>
    <x v="0"/>
    <n v="0"/>
    <n v="392076.88"/>
    <n v="389790.47"/>
    <n v="0"/>
    <n v="2286.41"/>
    <n v="0"/>
    <n v="66854.95"/>
    <x v="0"/>
    <x v="0"/>
    <n v="0"/>
    <n v="0"/>
    <x v="0"/>
    <x v="0"/>
    <n v="0"/>
    <x v="10304"/>
    <n v="77229.8"/>
    <s v=""/>
    <x v="4"/>
  </r>
  <r>
    <m/>
    <s v="FUNDO DE INVESTIMENTO IMOBILIÁRIO LECREC"/>
    <s v="23.120.098/0001-16"/>
    <d v="2015-12-17T00:00:00"/>
    <x v="2"/>
    <s v=""/>
    <x v="7"/>
    <n v="2190609.0285999998"/>
    <x v="1"/>
    <x v="1"/>
    <x v="8"/>
    <x v="1"/>
    <x v="0"/>
    <d v="1899-12-31T00:00:00"/>
    <s v="31/12"/>
    <x v="3"/>
    <x v="2"/>
    <s v="VOTORANTIM ASSET MANAGEMENT DTVM LTDA."/>
    <s v="3384738000198"/>
    <x v="65"/>
    <d v="2022-05-05T00:00:00"/>
    <n v="50"/>
    <n v="0"/>
    <n v="0"/>
    <x v="1"/>
    <x v="1"/>
    <n v="0"/>
    <n v="0"/>
    <x v="1"/>
    <n v="0"/>
    <n v="0"/>
    <x v="1"/>
    <x v="1"/>
    <n v="0"/>
    <n v="0"/>
    <x v="1"/>
    <n v="0"/>
    <x v="11487"/>
    <x v="11583"/>
    <x v="1095"/>
    <x v="11576"/>
    <n v="1.01E-4"/>
    <n v="0"/>
    <n v="-9.1100000000000003E-4"/>
    <n v="0"/>
    <n v="0"/>
    <x v="11265"/>
    <n v="1843132.52"/>
    <n v="0"/>
    <n v="0"/>
    <n v="162494.32"/>
    <n v="571825383.20000005"/>
    <n v="346566135.19999999"/>
    <n v="5021000"/>
    <x v="3010"/>
    <n v="0"/>
    <n v="0"/>
    <n v="0"/>
    <n v="0"/>
    <n v="0"/>
    <n v="0"/>
    <x v="0"/>
    <x v="0"/>
    <x v="0"/>
    <n v="0"/>
    <x v="0"/>
    <n v="0"/>
    <n v="0"/>
    <x v="0"/>
    <x v="525"/>
    <n v="0"/>
    <x v="0"/>
    <x v="0"/>
    <x v="0"/>
    <x v="0"/>
    <x v="0"/>
    <n v="0"/>
    <n v="56826.16"/>
    <n v="54539.75"/>
    <n v="0"/>
    <n v="2286.41"/>
    <n v="0"/>
    <n v="57756.09"/>
    <x v="0"/>
    <x v="0"/>
    <n v="0"/>
    <n v="0"/>
    <x v="0"/>
    <x v="0"/>
    <n v="0"/>
    <x v="10305"/>
    <n v="70215.34"/>
    <s v=""/>
    <x v="4"/>
  </r>
  <r>
    <s v="148682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11488"/>
    <x v="11584"/>
    <x v="1096"/>
    <x v="11577"/>
    <n v="2.86E-2"/>
    <n v="1.24E-2"/>
    <n v="-0.14030000000000001"/>
    <n v="0"/>
    <n v="0"/>
    <x v="11266"/>
    <n v="3230.5"/>
    <n v="321054.83"/>
    <m/>
    <m/>
    <n v="36548352.490000002"/>
    <n v="0"/>
    <m/>
    <x v="31"/>
    <m/>
    <m/>
    <m/>
    <m/>
    <m/>
    <m/>
    <x v="1"/>
    <x v="1"/>
    <x v="1"/>
    <m/>
    <x v="1"/>
    <m/>
    <m/>
    <x v="1"/>
    <x v="1"/>
    <n v="36548352.490000002"/>
    <x v="1"/>
    <x v="1"/>
    <x v="1"/>
    <x v="1"/>
    <x v="1"/>
    <m/>
    <n v="1069.47"/>
    <m/>
    <m/>
    <n v="1069.47"/>
    <m/>
    <n v="10486.24"/>
    <x v="1"/>
    <x v="1"/>
    <m/>
    <m/>
    <x v="1"/>
    <x v="1"/>
    <m/>
    <x v="10306"/>
    <n v="185264.06"/>
    <s v="NULL"/>
    <x v="3"/>
  </r>
  <r>
    <s v="156105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11488"/>
    <x v="11584"/>
    <x v="1096"/>
    <x v="11577"/>
    <n v="2.86E-2"/>
    <n v="1.24E-2"/>
    <n v="-0.14030000000000001"/>
    <n v="0"/>
    <n v="0"/>
    <x v="11266"/>
    <n v="3230.5"/>
    <n v="321054.83"/>
    <m/>
    <m/>
    <n v="36548352.490000002"/>
    <n v="0"/>
    <m/>
    <x v="31"/>
    <m/>
    <m/>
    <m/>
    <m/>
    <m/>
    <m/>
    <x v="1"/>
    <x v="1"/>
    <x v="1"/>
    <m/>
    <x v="1"/>
    <m/>
    <m/>
    <x v="1"/>
    <x v="1"/>
    <n v="36548352.490000002"/>
    <x v="1"/>
    <x v="1"/>
    <x v="1"/>
    <x v="1"/>
    <x v="1"/>
    <m/>
    <n v="1069.47"/>
    <m/>
    <m/>
    <n v="1069.47"/>
    <m/>
    <n v="10486.24"/>
    <x v="1"/>
    <x v="1"/>
    <m/>
    <m/>
    <x v="1"/>
    <x v="1"/>
    <m/>
    <x v="10306"/>
    <n v="185264.06"/>
    <s v="NULL"/>
    <x v="3"/>
  </r>
  <r>
    <s v="165432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2"/>
    <d v="2021-03-31T00:00:00"/>
    <n v="1"/>
    <m/>
    <m/>
    <x v="0"/>
    <x v="0"/>
    <m/>
    <n v="1"/>
    <x v="0"/>
    <m/>
    <m/>
    <x v="0"/>
    <x v="0"/>
    <m/>
    <m/>
    <x v="0"/>
    <m/>
    <x v="11489"/>
    <x v="11585"/>
    <x v="1096"/>
    <x v="11578"/>
    <n v="2.5499999999999998E-2"/>
    <n v="1.11E-2"/>
    <n v="-8.0699999999999994E-2"/>
    <n v="0"/>
    <n v="0"/>
    <x v="11267"/>
    <n v="4135.75"/>
    <n v="216864.96"/>
    <m/>
    <m/>
    <n v="41093164.079999998"/>
    <n v="0"/>
    <m/>
    <x v="31"/>
    <m/>
    <m/>
    <m/>
    <m/>
    <m/>
    <m/>
    <x v="1"/>
    <x v="1"/>
    <x v="1"/>
    <m/>
    <x v="1"/>
    <m/>
    <m/>
    <x v="1"/>
    <x v="1"/>
    <n v="41093164.079999998"/>
    <x v="1"/>
    <x v="1"/>
    <x v="1"/>
    <x v="1"/>
    <x v="1"/>
    <m/>
    <n v="0"/>
    <m/>
    <m/>
    <m/>
    <m/>
    <n v="10486.24"/>
    <x v="1"/>
    <x v="1"/>
    <m/>
    <m/>
    <x v="1"/>
    <x v="1"/>
    <m/>
    <x v="10307"/>
    <n v="214418.58"/>
    <s v="NULL"/>
    <x v="3"/>
  </r>
  <r>
    <s v="177000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11490"/>
    <x v="11586"/>
    <x v="1096"/>
    <x v="11579"/>
    <n v="2.5499999999999998E-2"/>
    <n v="1.3100000000000001E-2"/>
    <n v="-5.8000000000000003E-2"/>
    <n v="0"/>
    <n v="0"/>
    <x v="11268"/>
    <n v="2543.4"/>
    <n v="191730.19"/>
    <m/>
    <m/>
    <n v="41097273.810000002"/>
    <n v="0"/>
    <m/>
    <x v="31"/>
    <m/>
    <m/>
    <m/>
    <m/>
    <m/>
    <m/>
    <x v="1"/>
    <x v="1"/>
    <x v="1"/>
    <m/>
    <x v="1"/>
    <m/>
    <m/>
    <x v="1"/>
    <x v="1"/>
    <n v="41097273.810000002"/>
    <x v="1"/>
    <x v="1"/>
    <x v="1"/>
    <x v="1"/>
    <x v="1"/>
    <m/>
    <n v="2896.67"/>
    <m/>
    <m/>
    <n v="2896.67"/>
    <m/>
    <n v="10486.24"/>
    <x v="1"/>
    <x v="1"/>
    <m/>
    <m/>
    <x v="1"/>
    <x v="1"/>
    <m/>
    <x v="10307"/>
    <n v="214418.58"/>
    <s v="NULL"/>
    <x v="3"/>
  </r>
  <r>
    <s v="184290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11491"/>
    <x v="11587"/>
    <x v="1096"/>
    <x v="11580"/>
    <n v="2.5499999999999998E-2"/>
    <n v="1.11E-2"/>
    <n v="-6.8099999999999994E-2"/>
    <n v="0"/>
    <n v="0"/>
    <x v="11269"/>
    <n v="929.6"/>
    <n v="137758.66"/>
    <m/>
    <m/>
    <n v="41097273.810000002"/>
    <n v="0"/>
    <m/>
    <x v="31"/>
    <m/>
    <m/>
    <m/>
    <m/>
    <m/>
    <m/>
    <x v="1"/>
    <x v="1"/>
    <x v="1"/>
    <m/>
    <x v="1"/>
    <m/>
    <m/>
    <x v="1"/>
    <x v="1"/>
    <n v="41097273.810000002"/>
    <x v="1"/>
    <x v="1"/>
    <x v="1"/>
    <x v="1"/>
    <x v="1"/>
    <m/>
    <n v="1361.26"/>
    <m/>
    <m/>
    <n v="1361.26"/>
    <m/>
    <n v="10486.24"/>
    <x v="1"/>
    <x v="1"/>
    <m/>
    <m/>
    <x v="1"/>
    <x v="1"/>
    <m/>
    <x v="10306"/>
    <n v="185264.06"/>
    <s v="NULL"/>
    <x v="3"/>
  </r>
  <r>
    <s v="195340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5"/>
    <d v="2021-06-30T00:00:00"/>
    <n v="1"/>
    <m/>
    <m/>
    <x v="0"/>
    <x v="0"/>
    <m/>
    <n v="1"/>
    <x v="0"/>
    <m/>
    <m/>
    <x v="0"/>
    <x v="0"/>
    <m/>
    <m/>
    <x v="0"/>
    <m/>
    <x v="11492"/>
    <x v="11588"/>
    <x v="1096"/>
    <x v="11581"/>
    <n v="2.5600000000000001E-2"/>
    <n v="1.11E-2"/>
    <n v="-6.9199999999999998E-2"/>
    <n v="0"/>
    <n v="0"/>
    <x v="11270"/>
    <n v="3334.23"/>
    <n v="107988.3"/>
    <n v="0"/>
    <n v="0"/>
    <n v="41097273.8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1097273.810000002"/>
    <x v="0"/>
    <x v="0"/>
    <x v="0"/>
    <x v="0"/>
    <x v="0"/>
    <n v="0"/>
    <n v="302.5"/>
    <n v="0"/>
    <n v="0"/>
    <n v="302.5"/>
    <n v="0"/>
    <n v="10486.24"/>
    <x v="0"/>
    <x v="0"/>
    <n v="0"/>
    <n v="0"/>
    <x v="0"/>
    <x v="0"/>
    <n v="0"/>
    <x v="10306"/>
    <n v="185264.06"/>
    <s v="NULL"/>
    <x v="3"/>
  </r>
  <r>
    <s v="205987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11493"/>
    <x v="11589"/>
    <x v="1096"/>
    <x v="11582"/>
    <n v="2.5600000000000001E-2"/>
    <n v="1.11E-2"/>
    <n v="-7.46E-2"/>
    <n v="0"/>
    <n v="0"/>
    <x v="11271"/>
    <n v="2202.59"/>
    <n v="78827.28"/>
    <n v="0"/>
    <n v="0"/>
    <n v="41097273.810000002"/>
    <n v="0"/>
    <n v="0"/>
    <x v="32"/>
    <n v="0"/>
    <n v="0"/>
    <n v="0"/>
    <n v="0"/>
    <n v="0"/>
    <n v="0"/>
    <x v="0"/>
    <x v="0"/>
    <x v="0"/>
    <n v="0"/>
    <x v="0"/>
    <n v="0"/>
    <n v="0"/>
    <x v="0"/>
    <x v="526"/>
    <n v="0"/>
    <x v="0"/>
    <x v="0"/>
    <x v="0"/>
    <x v="0"/>
    <x v="0"/>
    <n v="0"/>
    <n v="0"/>
    <n v="0"/>
    <n v="0"/>
    <n v="0"/>
    <n v="0"/>
    <n v="10486.24"/>
    <x v="0"/>
    <x v="0"/>
    <n v="0"/>
    <n v="0"/>
    <x v="0"/>
    <x v="0"/>
    <n v="0"/>
    <x v="10306"/>
    <n v="185264.06"/>
    <s v="NULL"/>
    <x v="3"/>
  </r>
  <r>
    <s v="215733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11494"/>
    <x v="11590"/>
    <x v="1096"/>
    <x v="11583"/>
    <n v="2.5700000000000001E-2"/>
    <n v="1.12E-2"/>
    <n v="-0.46779999999999999"/>
    <n v="0"/>
    <n v="0"/>
    <x v="11272"/>
    <n v="5073.87"/>
    <n v="48934.58"/>
    <n v="0"/>
    <n v="0"/>
    <n v="41097273.8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41097273.810000002"/>
    <x v="0"/>
    <x v="0"/>
    <x v="0"/>
    <x v="0"/>
    <x v="0"/>
    <n v="0"/>
    <n v="271.77999999999997"/>
    <n v="0"/>
    <n v="0"/>
    <n v="271.77999999999997"/>
    <n v="0"/>
    <n v="10486.24"/>
    <x v="0"/>
    <x v="0"/>
    <n v="0"/>
    <n v="0"/>
    <x v="0"/>
    <x v="0"/>
    <n v="0"/>
    <x v="10308"/>
    <n v="350264.06"/>
    <s v="NULL"/>
    <x v="3"/>
  </r>
  <r>
    <s v="223310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8"/>
    <d v="2021-09-30T00:00:00"/>
    <n v="1"/>
    <m/>
    <m/>
    <x v="0"/>
    <x v="0"/>
    <m/>
    <n v="1"/>
    <x v="0"/>
    <m/>
    <m/>
    <x v="0"/>
    <x v="0"/>
    <m/>
    <m/>
    <x v="0"/>
    <m/>
    <x v="11495"/>
    <x v="11591"/>
    <x v="1096"/>
    <x v="11584"/>
    <n v="2.7400000000000001E-2"/>
    <n v="1.1900000000000001E-2"/>
    <n v="-7.0099999999999996E-2"/>
    <n v="0"/>
    <n v="0"/>
    <x v="11273"/>
    <n v="3369.32"/>
    <n v="24006.46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10486.24"/>
    <x v="0"/>
    <x v="0"/>
    <n v="0"/>
    <n v="0"/>
    <x v="0"/>
    <x v="0"/>
    <n v="0"/>
    <x v="10308"/>
    <n v="350264.06"/>
    <s v="NULL"/>
    <x v="3"/>
  </r>
  <r>
    <s v="237567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11496"/>
    <x v="11592"/>
    <x v="1096"/>
    <x v="11585"/>
    <n v="2.7400000000000001E-2"/>
    <n v="1.1900000000000001E-2"/>
    <n v="-7.0099999999999996E-2"/>
    <n v="0"/>
    <n v="0"/>
    <x v="11274"/>
    <n v="180.68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303.47000000000003"/>
    <n v="0"/>
    <n v="0"/>
    <n v="303.47000000000003"/>
    <n v="0"/>
    <n v="10486.24"/>
    <x v="0"/>
    <x v="0"/>
    <n v="0"/>
    <n v="0"/>
    <x v="0"/>
    <x v="0"/>
    <n v="0"/>
    <x v="10308"/>
    <n v="350264.06"/>
    <s v="NULL"/>
    <x v="3"/>
  </r>
  <r>
    <s v="247571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11497"/>
    <x v="11593"/>
    <x v="1096"/>
    <x v="11586"/>
    <n v="2.7400000000000001E-2"/>
    <n v="1.1900000000000001E-2"/>
    <n v="-0.16969999999999999"/>
    <n v="0"/>
    <n v="0"/>
    <x v="11275"/>
    <n v="111.67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20972.48"/>
    <x v="0"/>
    <x v="0"/>
    <n v="0"/>
    <n v="0"/>
    <x v="0"/>
    <x v="0"/>
    <n v="0"/>
    <x v="10309"/>
    <n v="414898.56"/>
    <s v="NULL"/>
    <x v="3"/>
  </r>
  <r>
    <s v="257288"/>
    <s v="NIHAL FUNDO DE INVESTIMENTO IMOBILIÁRIO FII"/>
    <s v="23.179.381/0001-13"/>
    <d v="2016-04-08T00:00:00"/>
    <x v="1"/>
    <s v="-"/>
    <x v="6"/>
    <n v="88300"/>
    <x v="0"/>
    <x v="7"/>
    <x v="2"/>
    <x v="2"/>
    <x v="0"/>
    <m/>
    <s v="31/12"/>
    <x v="1"/>
    <x v="1"/>
    <s v="OLIVEIRA TRUST DTVM S.A."/>
    <s v="36.113.876/0001-91"/>
    <x v="61"/>
    <d v="2021-12-31T00:00:00"/>
    <n v="1"/>
    <m/>
    <m/>
    <x v="0"/>
    <x v="0"/>
    <m/>
    <n v="1"/>
    <x v="0"/>
    <m/>
    <m/>
    <x v="0"/>
    <x v="0"/>
    <m/>
    <m/>
    <x v="0"/>
    <m/>
    <x v="11497"/>
    <x v="11593"/>
    <x v="1096"/>
    <x v="11586"/>
    <n v="2.7400000000000001E-2"/>
    <n v="1.1900000000000001E-2"/>
    <n v="-0.16969999999999999"/>
    <n v="0"/>
    <n v="0"/>
    <x v="11275"/>
    <n v="111.67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20972.48"/>
    <x v="0"/>
    <x v="0"/>
    <n v="0"/>
    <n v="0"/>
    <x v="0"/>
    <x v="0"/>
    <n v="0"/>
    <x v="10309"/>
    <n v="414898.56"/>
    <s v="NULL"/>
    <x v="3"/>
  </r>
  <r>
    <s v="268881"/>
    <s v="NIHAL - FUNDO DE INVESTIMENTO IMOBILIÁRIO - FII"/>
    <s v="23.179.381/0001-13"/>
    <d v="2016-04-08T00:00:00"/>
    <x v="1"/>
    <s v="-"/>
    <x v="7"/>
    <n v="88300"/>
    <x v="0"/>
    <x v="8"/>
    <x v="3"/>
    <x v="4"/>
    <x v="0"/>
    <d v="1899-12-31T00:00:00"/>
    <s v="31/12"/>
    <x v="1"/>
    <x v="2"/>
    <s v="OLIVEIRA TRUST DTVM S.A.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11497"/>
    <x v="11593"/>
    <x v="1096"/>
    <x v="11587"/>
    <n v="2.7399999999999999E-4"/>
    <n v="1.1900000000000001E-4"/>
    <n v="-1.6969999999999999E-3"/>
    <n v="0"/>
    <n v="0"/>
    <x v="11275"/>
    <n v="111.67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20972.48"/>
    <x v="0"/>
    <x v="0"/>
    <n v="0"/>
    <n v="0"/>
    <x v="0"/>
    <x v="0"/>
    <n v="0"/>
    <x v="10309"/>
    <n v="414898.56"/>
    <s v=""/>
    <x v="4"/>
  </r>
  <r>
    <m/>
    <s v="NIHAL - FUNDO DE INVESTIMENTO IMOBILIÁRIO - FII"/>
    <s v="23.179.381/0001-13"/>
    <d v="2016-04-08T00:00:00"/>
    <x v="1"/>
    <s v="-"/>
    <x v="7"/>
    <n v="88300"/>
    <x v="0"/>
    <x v="8"/>
    <x v="3"/>
    <x v="4"/>
    <x v="0"/>
    <d v="1899-12-31T00:00:00"/>
    <s v="31/12"/>
    <x v="1"/>
    <x v="2"/>
    <s v="OLIVEIRA TRUST DTVM S.A.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1497"/>
    <x v="11593"/>
    <x v="1096"/>
    <x v="11587"/>
    <n v="2.7399999999999999E-4"/>
    <n v="1.1900000000000001E-4"/>
    <n v="-1.6969999999999999E-3"/>
    <n v="0"/>
    <n v="0"/>
    <x v="11275"/>
    <n v="111.67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20972.48"/>
    <x v="0"/>
    <x v="0"/>
    <n v="0"/>
    <n v="0"/>
    <x v="0"/>
    <x v="0"/>
    <n v="0"/>
    <x v="10309"/>
    <n v="414898.56"/>
    <s v=""/>
    <x v="4"/>
  </r>
  <r>
    <m/>
    <s v="NIHAL - FUNDO DE INVESTIMENTO IMOBILIÁRIO - FII"/>
    <s v="23.179.381/0001-13"/>
    <d v="2016-04-08T00:00:00"/>
    <x v="1"/>
    <s v="-"/>
    <x v="7"/>
    <n v="88300"/>
    <x v="0"/>
    <x v="8"/>
    <x v="3"/>
    <x v="4"/>
    <x v="0"/>
    <d v="1899-12-31T00:00:00"/>
    <s v="31/12"/>
    <x v="1"/>
    <x v="2"/>
    <s v="OLIVEIRA TRUST DTVM S.A."/>
    <s v="36113876000191"/>
    <x v="64"/>
    <d v="2022-04-18T00:00:00"/>
    <n v="1"/>
    <n v="0"/>
    <n v="0"/>
    <x v="1"/>
    <x v="1"/>
    <n v="0"/>
    <n v="1"/>
    <x v="1"/>
    <n v="0"/>
    <n v="0"/>
    <x v="1"/>
    <x v="1"/>
    <n v="0"/>
    <n v="0"/>
    <x v="1"/>
    <n v="0"/>
    <x v="11497"/>
    <x v="11593"/>
    <x v="1096"/>
    <x v="11587"/>
    <n v="2.7399999999999999E-4"/>
    <n v="1.1900000000000001E-4"/>
    <n v="-1.6969999999999999E-3"/>
    <n v="0"/>
    <n v="0"/>
    <x v="11275"/>
    <n v="111.67"/>
    <n v="0"/>
    <n v="0"/>
    <n v="0"/>
    <n v="38661284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38661284.5"/>
    <x v="0"/>
    <x v="0"/>
    <x v="0"/>
    <x v="0"/>
    <x v="0"/>
    <n v="0"/>
    <n v="0"/>
    <n v="0"/>
    <n v="0"/>
    <n v="0"/>
    <n v="0"/>
    <n v="20972.48"/>
    <x v="0"/>
    <x v="0"/>
    <n v="0"/>
    <n v="0"/>
    <x v="0"/>
    <x v="0"/>
    <n v="0"/>
    <x v="10309"/>
    <n v="414898.56"/>
    <s v=""/>
    <x v="4"/>
  </r>
  <r>
    <m/>
    <s v="NIHAL - FUNDO DE INVESTIMENTO IMOBILIÁRIO - FII"/>
    <s v="23.179.381/0001-13"/>
    <d v="2016-04-08T00:00:00"/>
    <x v="1"/>
    <s v="-"/>
    <x v="7"/>
    <n v="88300"/>
    <x v="0"/>
    <x v="8"/>
    <x v="3"/>
    <x v="4"/>
    <x v="0"/>
    <d v="1899-12-31T00:00:00"/>
    <s v="31/12"/>
    <x v="1"/>
    <x v="2"/>
    <s v="OLIVEIRA TRUST DTVM S.A.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1498"/>
    <x v="11594"/>
    <x v="1096"/>
    <x v="11588"/>
    <n v="6.2100000000000002E-4"/>
    <n v="2.61E-4"/>
    <n v="-1.364E-3"/>
    <n v="0"/>
    <n v="0"/>
    <x v="11276"/>
    <n v="2872.44"/>
    <n v="0"/>
    <n v="0"/>
    <n v="0"/>
    <n v="25921891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5921891.640000001"/>
    <x v="0"/>
    <x v="0"/>
    <x v="0"/>
    <x v="0"/>
    <x v="0"/>
    <n v="0"/>
    <n v="188.4"/>
    <n v="0"/>
    <n v="0"/>
    <n v="188.4"/>
    <n v="0"/>
    <n v="15933.97"/>
    <x v="0"/>
    <x v="0"/>
    <n v="0"/>
    <n v="0"/>
    <x v="0"/>
    <x v="0"/>
    <n v="0"/>
    <x v="10310"/>
    <n v="251542.88"/>
    <s v=""/>
    <x v="4"/>
  </r>
  <r>
    <s v="148897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1499"/>
    <x v="11595"/>
    <x v="1097"/>
    <x v="11589"/>
    <n v="0.1227"/>
    <m/>
    <n v="4.8701999999999996"/>
    <m/>
    <m/>
    <x v="11277"/>
    <n v="1511593.41"/>
    <m/>
    <m/>
    <n v="3698487.29"/>
    <n v="196248111.78999999"/>
    <n v="196248111.78999999"/>
    <m/>
    <x v="3011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12840971.449999999"/>
    <n v="2566791.56"/>
    <m/>
    <n v="10274179.890000001"/>
    <m/>
    <n v="9855.83"/>
    <x v="1"/>
    <x v="1"/>
    <m/>
    <m/>
    <x v="525"/>
    <x v="1"/>
    <m/>
    <x v="10311"/>
    <n v="206265584.33000001"/>
    <s v="NULL"/>
    <x v="3"/>
  </r>
  <r>
    <s v="154211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1500"/>
    <x v="11596"/>
    <x v="1097"/>
    <x v="11590"/>
    <n v="0.2833"/>
    <m/>
    <n v="-59.694499999999998"/>
    <m/>
    <m/>
    <x v="11278"/>
    <n v="37384.800000000003"/>
    <m/>
    <m/>
    <n v="73826.94"/>
    <n v="196331654.06"/>
    <n v="196331654.06"/>
    <m/>
    <x v="3012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12757099.060000001"/>
    <n v="2566791.56"/>
    <m/>
    <n v="10190307.5"/>
    <m/>
    <n v="9855.83"/>
    <x v="1"/>
    <x v="1"/>
    <m/>
    <m/>
    <x v="526"/>
    <x v="1"/>
    <m/>
    <x v="10311"/>
    <n v="205721083.81"/>
    <s v="NULL"/>
    <x v="3"/>
  </r>
  <r>
    <s v="164721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n v="1"/>
    <x v="0"/>
    <x v="0"/>
    <m/>
    <m/>
    <x v="0"/>
    <m/>
    <m/>
    <x v="0"/>
    <x v="0"/>
    <m/>
    <m/>
    <x v="0"/>
    <m/>
    <x v="11501"/>
    <x v="11597"/>
    <x v="1097"/>
    <x v="11591"/>
    <n v="0.30909999999999999"/>
    <m/>
    <n v="-8.3393999999999995"/>
    <m/>
    <m/>
    <x v="11279"/>
    <n v="51706.41"/>
    <m/>
    <m/>
    <n v="73926.679999999993"/>
    <n v="196415196.33000001"/>
    <n v="196415196.33000001"/>
    <m/>
    <x v="3013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12889689.970000001"/>
    <n v="2566791.56"/>
    <m/>
    <n v="10322898.41"/>
    <m/>
    <n v="9855.83"/>
    <x v="1"/>
    <x v="1"/>
    <m/>
    <m/>
    <x v="527"/>
    <x v="1"/>
    <m/>
    <x v="10311"/>
    <n v="206241756.71000001"/>
    <s v="NULL"/>
    <x v="3"/>
  </r>
  <r>
    <s v="175259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1502"/>
    <x v="11598"/>
    <x v="1097"/>
    <x v="11592"/>
    <n v="0"/>
    <m/>
    <n v="-52.466900000000003"/>
    <m/>
    <m/>
    <x v="11280"/>
    <n v="3364.29"/>
    <m/>
    <m/>
    <n v="154312.23000000001"/>
    <n v="196498738.59999999"/>
    <n v="196498738.59999999"/>
    <m/>
    <x v="3014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12813115.27"/>
    <n v="2566791.56"/>
    <m/>
    <n v="10246323.710000001"/>
    <m/>
    <n v="9855.83"/>
    <x v="1"/>
    <x v="1"/>
    <m/>
    <m/>
    <x v="528"/>
    <x v="1"/>
    <m/>
    <x v="10311"/>
    <n v="214239576.53"/>
    <s v="NULL"/>
    <x v="3"/>
  </r>
  <r>
    <s v="185654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1503"/>
    <x v="11599"/>
    <x v="1097"/>
    <x v="11593"/>
    <n v="0"/>
    <m/>
    <n v="14.569900000000001"/>
    <m/>
    <m/>
    <x v="11281"/>
    <n v="1259510.93"/>
    <m/>
    <m/>
    <n v="145585.85"/>
    <n v="469282280.87"/>
    <n v="469282280.87"/>
    <m/>
    <x v="3015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21742027.260000002"/>
    <n v="2566791.56"/>
    <m/>
    <n v="19175235.699999999"/>
    <m/>
    <n v="9855.83"/>
    <x v="1"/>
    <x v="877"/>
    <m/>
    <m/>
    <x v="529"/>
    <x v="1"/>
    <m/>
    <x v="10311"/>
    <n v="496504457.75"/>
    <s v="NULL"/>
    <x v="3"/>
  </r>
  <r>
    <s v="194872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1504"/>
    <x v="11600"/>
    <x v="1097"/>
    <x v="11594"/>
    <n v="0"/>
    <m/>
    <n v="-86.702699999999993"/>
    <m/>
    <m/>
    <x v="11282"/>
    <n v="3471.39"/>
    <m/>
    <m/>
    <n v="3220394.18"/>
    <n v="473585435.75999999"/>
    <n v="473585435.75999999"/>
    <m/>
    <x v="3016"/>
    <m/>
    <m/>
    <m/>
    <n v="7000000"/>
    <m/>
    <m/>
    <x v="1"/>
    <x v="1"/>
    <x v="1"/>
    <m/>
    <x v="1"/>
    <m/>
    <m/>
    <x v="1"/>
    <x v="1"/>
    <m/>
    <x v="1"/>
    <x v="1"/>
    <x v="1"/>
    <x v="1"/>
    <x v="1"/>
    <m/>
    <n v="16140965.23"/>
    <n v="3682601.31"/>
    <m/>
    <n v="12458363.92"/>
    <m/>
    <n v="9855.83"/>
    <x v="1"/>
    <x v="878"/>
    <m/>
    <m/>
    <x v="530"/>
    <x v="1"/>
    <m/>
    <x v="10312"/>
    <n v="500558501.57999998"/>
    <s v="NULL"/>
    <x v="3"/>
  </r>
  <r>
    <s v="203732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1505"/>
    <x v="11601"/>
    <x v="1097"/>
    <x v="11595"/>
    <n v="5.7799999999999997E-2"/>
    <m/>
    <n v="385.0609"/>
    <m/>
    <m/>
    <x v="11283"/>
    <n v="1221.3"/>
    <m/>
    <m/>
    <n v="4965408.9000000004"/>
    <n v="497781430.19999999"/>
    <n v="497781430.19999999"/>
    <m/>
    <x v="30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096230.189999999"/>
    <n v="3682601.31"/>
    <m/>
    <n v="12413628.880000001"/>
    <m/>
    <n v="9855.83"/>
    <x v="1"/>
    <x v="879"/>
    <m/>
    <m/>
    <x v="531"/>
    <x v="1"/>
    <m/>
    <x v="10313"/>
    <n v="501782696.75"/>
    <s v="NULL"/>
    <x v="3"/>
  </r>
  <r>
    <s v="213779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1506"/>
    <x v="11602"/>
    <x v="1097"/>
    <x v="11596"/>
    <n v="8.6099999999999996E-2"/>
    <m/>
    <n v="-32.9206"/>
    <m/>
    <m/>
    <x v="11284"/>
    <n v="2829.99"/>
    <m/>
    <m/>
    <n v="3871160.71"/>
    <n v="497876752.47000003"/>
    <n v="497876752.47000003"/>
    <m/>
    <x v="30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036541.890000001"/>
    <n v="3682601.31"/>
    <m/>
    <n v="12353940.58"/>
    <m/>
    <n v="9855.83"/>
    <x v="1"/>
    <x v="880"/>
    <m/>
    <m/>
    <x v="532"/>
    <x v="1"/>
    <m/>
    <x v="10314"/>
    <n v="506342479.36000001"/>
    <s v="NULL"/>
    <x v="3"/>
  </r>
  <r>
    <s v="224221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1507"/>
    <x v="11603"/>
    <x v="1097"/>
    <x v="11597"/>
    <n v="0.104"/>
    <m/>
    <n v="-17.220199999999998"/>
    <m/>
    <m/>
    <x v="11285"/>
    <n v="1911.84"/>
    <m/>
    <m/>
    <n v="5769730.8600000003"/>
    <n v="497960294.74000001"/>
    <n v="497960294.74000001"/>
    <m/>
    <x v="30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959490.52"/>
    <n v="3682601.31"/>
    <m/>
    <n v="12276889.210000001"/>
    <m/>
    <n v="9855.83"/>
    <x v="1"/>
    <x v="881"/>
    <m/>
    <m/>
    <x v="533"/>
    <x v="1"/>
    <m/>
    <x v="10314"/>
    <n v="510217450.88999999"/>
    <s v="NULL"/>
    <x v="3"/>
  </r>
  <r>
    <s v="237795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1508"/>
    <x v="11604"/>
    <x v="1097"/>
    <x v="11598"/>
    <n v="0.32429999999999998"/>
    <m/>
    <n v="-67.918800000000005"/>
    <m/>
    <m/>
    <x v="11286"/>
    <n v="5277.52"/>
    <m/>
    <m/>
    <n v="2292458.31"/>
    <n v="498074952.10000002"/>
    <n v="498074952.10000002"/>
    <m/>
    <x v="30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047131.800000001"/>
    <n v="3682601.31"/>
    <m/>
    <n v="12364530.49"/>
    <m/>
    <n v="9855.83"/>
    <x v="1"/>
    <x v="882"/>
    <m/>
    <m/>
    <x v="534"/>
    <x v="1"/>
    <m/>
    <x v="10314"/>
    <n v="513380457.63999999"/>
    <s v="NULL"/>
    <x v="3"/>
  </r>
  <r>
    <s v="247441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1509"/>
    <x v="11605"/>
    <x v="1097"/>
    <x v="11599"/>
    <n v="0"/>
    <m/>
    <n v="-177.86689999999999"/>
    <m/>
    <m/>
    <x v="11287"/>
    <n v="1122.57"/>
    <m/>
    <m/>
    <n v="1456692.45"/>
    <n v="499862086.14999998"/>
    <n v="499862086.14999998"/>
    <m/>
    <x v="30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50846.83"/>
    <n v="3682601.31"/>
    <m/>
    <n v="13068245.52"/>
    <m/>
    <n v="9855.83"/>
    <x v="1"/>
    <x v="883"/>
    <m/>
    <m/>
    <x v="535"/>
    <x v="1"/>
    <m/>
    <x v="10314"/>
    <n v="520437405.74000001"/>
    <s v="NULL"/>
    <x v="3"/>
  </r>
  <r>
    <s v="256913"/>
    <s v="BM II FUNDO DE INVESTIMENTO IMOBILIÁRIO"/>
    <s v="23.426.470/0001-17"/>
    <d v="2016-02-03T00:00:00"/>
    <x v="1"/>
    <s v="NULL"/>
    <x v="6"/>
    <n v="2248545.75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n v="1"/>
    <m/>
    <x v="0"/>
    <m/>
    <x v="11510"/>
    <x v="11606"/>
    <x v="1097"/>
    <x v="11600"/>
    <n v="0"/>
    <m/>
    <n v="-174.82259999999999"/>
    <m/>
    <m/>
    <x v="11288"/>
    <n v="1000"/>
    <m/>
    <m/>
    <n v="2076021.1"/>
    <n v="499945628.42000002"/>
    <n v="499945628.42000002"/>
    <m/>
    <x v="30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206082.550000001"/>
    <n v="4284255.1500000004"/>
    <m/>
    <n v="12921827.4"/>
    <m/>
    <n v="9855.83"/>
    <x v="1"/>
    <x v="884"/>
    <m/>
    <m/>
    <x v="536"/>
    <x v="1"/>
    <m/>
    <x v="10314"/>
    <n v="525732843.63999999"/>
    <s v="NULL"/>
    <x v="3"/>
  </r>
  <r>
    <s v="269817"/>
    <s v="BM II FUNDO DE INVESTIMENTO IMOBILIÁRIO"/>
    <s v="23.426.470/0001-17"/>
    <d v="2016-02-03T00:00:00"/>
    <x v="1"/>
    <s v=""/>
    <x v="7"/>
    <n v="2248545.74566"/>
    <x v="0"/>
    <x v="8"/>
    <x v="3"/>
    <x v="4"/>
    <x v="0"/>
    <d v="1899-12-31T00:00:00"/>
    <s v="31/12"/>
    <x v="1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11511"/>
    <x v="11607"/>
    <x v="1098"/>
    <x v="11601"/>
    <n v="0"/>
    <n v="0"/>
    <n v="-0.81201500000000004"/>
    <n v="0"/>
    <n v="0"/>
    <x v="11289"/>
    <n v="12657536.59"/>
    <n v="0"/>
    <n v="0"/>
    <n v="578569.57999999996"/>
    <n v="500029170.69"/>
    <n v="500029170.69"/>
    <n v="0"/>
    <x v="30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9222.9800000004"/>
    <n v="4284255.1500000004"/>
    <n v="0"/>
    <n v="244967.83"/>
    <n v="0"/>
    <n v="9855.83"/>
    <x v="0"/>
    <x v="885"/>
    <n v="0"/>
    <n v="0"/>
    <x v="537"/>
    <x v="0"/>
    <n v="0"/>
    <x v="10315"/>
    <n v="529580052.16000003"/>
    <s v=""/>
    <x v="4"/>
  </r>
  <r>
    <m/>
    <s v="BM II FUNDO DE INVESTIMENTO IMOBILIÁRIO"/>
    <s v="23.426.470/0001-17"/>
    <d v="2016-02-03T00:00:00"/>
    <x v="1"/>
    <s v=""/>
    <x v="7"/>
    <n v="2248545.74566"/>
    <x v="0"/>
    <x v="8"/>
    <x v="3"/>
    <x v="4"/>
    <x v="0"/>
    <d v="1899-12-31T00:00:00"/>
    <s v="31/12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1512"/>
    <x v="11608"/>
    <x v="1098"/>
    <x v="11602"/>
    <n v="0"/>
    <n v="0"/>
    <n v="-0.21851899999999999"/>
    <n v="0"/>
    <n v="0"/>
    <x v="11290"/>
    <n v="12583129.23"/>
    <n v="0"/>
    <n v="0"/>
    <n v="613237.42000000004"/>
    <n v="500112712.95999998"/>
    <n v="500112712.95999998"/>
    <n v="0"/>
    <x v="30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5496.6500000004"/>
    <n v="4284255.1500000004"/>
    <n v="0"/>
    <n v="271241.5"/>
    <n v="0"/>
    <n v="9855.83"/>
    <x v="0"/>
    <x v="886"/>
    <n v="0"/>
    <n v="0"/>
    <x v="538"/>
    <x v="0"/>
    <n v="0"/>
    <x v="10316"/>
    <n v="532225500.36000001"/>
    <s v=""/>
    <x v="4"/>
  </r>
  <r>
    <m/>
    <s v="BM II FUNDO DE INVESTIMENTO IMOBILIÁRIO"/>
    <s v="23.426.470/0001-17"/>
    <d v="2016-02-03T00:00:00"/>
    <x v="1"/>
    <s v=""/>
    <x v="7"/>
    <n v="2248545.74566"/>
    <x v="0"/>
    <x v="8"/>
    <x v="3"/>
    <x v="4"/>
    <x v="0"/>
    <d v="1899-12-31T00:00:00"/>
    <s v="31/12"/>
    <x v="1"/>
    <x v="2"/>
    <s v="BRL TRUST DTVM S.A."/>
    <s v="13486793000142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1513"/>
    <x v="11609"/>
    <x v="1098"/>
    <x v="11603"/>
    <n v="0"/>
    <n v="0"/>
    <n v="-0.29527300000000001"/>
    <n v="0"/>
    <n v="0"/>
    <x v="11291"/>
    <n v="12506667.800000001"/>
    <n v="0"/>
    <n v="0"/>
    <n v="838013.47"/>
    <n v="532050710.88999999"/>
    <n v="532050710.88999999"/>
    <n v="0"/>
    <x v="30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42838.92"/>
    <n v="4284255.1500000004"/>
    <n v="0"/>
    <n v="258583.77"/>
    <n v="0"/>
    <n v="9855.83"/>
    <x v="0"/>
    <x v="887"/>
    <n v="0"/>
    <n v="0"/>
    <x v="539"/>
    <x v="0"/>
    <n v="0"/>
    <x v="10317"/>
    <n v="537214704.08000004"/>
    <s v=""/>
    <x v="4"/>
  </r>
  <r>
    <m/>
    <s v="BM II FUNDO DE INVESTIMENTO IMOBILIÁRIO"/>
    <s v="23.426.470/0001-17"/>
    <d v="2016-02-03T00:00:00"/>
    <x v="1"/>
    <s v=""/>
    <x v="7"/>
    <n v="2248545.74566"/>
    <x v="0"/>
    <x v="8"/>
    <x v="3"/>
    <x v="4"/>
    <x v="0"/>
    <d v="1899-12-31T00:00:00"/>
    <s v="31/12"/>
    <x v="1"/>
    <x v="2"/>
    <s v="BRL TRUST DTVM S.A."/>
    <s v="13486793000142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1514"/>
    <x v="11610"/>
    <x v="1098"/>
    <x v="11604"/>
    <n v="0"/>
    <n v="0"/>
    <n v="-0.562836"/>
    <n v="0"/>
    <n v="0"/>
    <x v="11292"/>
    <n v="12422136.01"/>
    <n v="0"/>
    <n v="0"/>
    <n v="989131.88"/>
    <n v="532050710.88999999"/>
    <n v="532050710.88999999"/>
    <n v="0"/>
    <x v="30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2049.62"/>
    <n v="4284255.1500000004"/>
    <n v="0"/>
    <n v="247794.47"/>
    <n v="0"/>
    <n v="9855.83"/>
    <x v="0"/>
    <x v="888"/>
    <n v="0"/>
    <n v="0"/>
    <x v="540"/>
    <x v="0"/>
    <n v="0"/>
    <x v="10318"/>
    <n v="544431768.62"/>
    <s v=""/>
    <x v="4"/>
  </r>
  <r>
    <s v="145087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PLURAL S.A. BANCO MULTIPLO"/>
    <s v="45.246.410/0001-55"/>
    <x v="49"/>
    <d v="2020-12-31T00:00:00"/>
    <n v="2"/>
    <m/>
    <n v="1"/>
    <x v="0"/>
    <x v="0"/>
    <m/>
    <n v="1"/>
    <x v="0"/>
    <m/>
    <m/>
    <x v="0"/>
    <x v="0"/>
    <m/>
    <m/>
    <x v="0"/>
    <m/>
    <x v="11515"/>
    <x v="11611"/>
    <x v="1099"/>
    <x v="11605"/>
    <n v="3.7000000000000002E-3"/>
    <n v="6.9999999999999999E-4"/>
    <n v="16.690899999999999"/>
    <n v="0.75119999999999998"/>
    <n v="0"/>
    <x v="11293"/>
    <n v="4114928.15"/>
    <n v="0"/>
    <n v="0"/>
    <n v="0"/>
    <n v="754043122.66999996"/>
    <n v="731190311.38999999"/>
    <n v="0"/>
    <x v="3026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163400.74"/>
    <n v="4318150.76"/>
    <n v="0"/>
    <n v="5845249.9800000004"/>
    <n v="3079666.44"/>
    <n v="17893.73"/>
    <x v="0"/>
    <x v="889"/>
    <n v="0"/>
    <n v="0"/>
    <x v="0"/>
    <x v="0"/>
    <n v="0"/>
    <x v="10319"/>
    <n v="289945003.06999999"/>
    <s v="NULL"/>
    <x v="3"/>
  </r>
  <r>
    <s v="147730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PLURAL S.A. BANCO MULTIPLO"/>
    <s v="45.246.410/0001-55"/>
    <x v="50"/>
    <d v="2021-01-29T00:00:00"/>
    <n v="2"/>
    <m/>
    <n v="1"/>
    <x v="0"/>
    <x v="0"/>
    <m/>
    <n v="1"/>
    <x v="0"/>
    <m/>
    <m/>
    <x v="0"/>
    <x v="0"/>
    <m/>
    <m/>
    <x v="0"/>
    <m/>
    <x v="11516"/>
    <x v="11612"/>
    <x v="1099"/>
    <x v="11606"/>
    <n v="3.8999999999999998E-3"/>
    <n v="6.9999999999999999E-4"/>
    <n v="0.4854"/>
    <n v="0.64380000000000004"/>
    <n v="0"/>
    <x v="11294"/>
    <n v="6611598.3399999999"/>
    <n v="0"/>
    <n v="0"/>
    <n v="0"/>
    <n v="753999259.90999997"/>
    <n v="731146448.63"/>
    <n v="0"/>
    <x v="3027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069677.67"/>
    <n v="4238803.76"/>
    <n v="0"/>
    <n v="5830873.9100000001"/>
    <n v="3079666.44"/>
    <n v="18981.36"/>
    <x v="0"/>
    <x v="890"/>
    <n v="0"/>
    <n v="0"/>
    <x v="0"/>
    <x v="0"/>
    <n v="0"/>
    <x v="10320"/>
    <n v="289982062.44999999"/>
    <s v="NULL"/>
    <x v="3"/>
  </r>
  <r>
    <s v="155279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1"/>
    <d v="2021-02-26T00:00:00"/>
    <n v="2"/>
    <m/>
    <n v="1"/>
    <x v="0"/>
    <x v="0"/>
    <m/>
    <n v="1"/>
    <x v="0"/>
    <m/>
    <m/>
    <x v="0"/>
    <x v="0"/>
    <m/>
    <m/>
    <x v="0"/>
    <m/>
    <x v="11516"/>
    <x v="11612"/>
    <x v="1099"/>
    <x v="11606"/>
    <n v="3.8999999999999998E-3"/>
    <n v="6.9999999999999999E-4"/>
    <n v="0.4854"/>
    <n v="0.64380000000000004"/>
    <n v="0"/>
    <x v="11294"/>
    <n v="6611598.3399999999"/>
    <n v="0"/>
    <n v="0"/>
    <n v="0"/>
    <n v="753999259.90999997"/>
    <n v="731146448.63"/>
    <n v="0"/>
    <x v="3027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069677.67"/>
    <n v="4238803.76"/>
    <n v="0"/>
    <n v="5830873.9100000001"/>
    <n v="3079666.44"/>
    <n v="18981.36"/>
    <x v="0"/>
    <x v="890"/>
    <n v="0"/>
    <n v="0"/>
    <x v="0"/>
    <x v="0"/>
    <n v="0"/>
    <x v="10320"/>
    <n v="289982062.44999999"/>
    <s v="NULL"/>
    <x v="3"/>
  </r>
  <r>
    <s v="165915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2"/>
    <d v="2021-03-31T00:00:00"/>
    <n v="2"/>
    <m/>
    <n v="1"/>
    <x v="0"/>
    <x v="0"/>
    <m/>
    <n v="1"/>
    <x v="0"/>
    <m/>
    <m/>
    <x v="0"/>
    <x v="0"/>
    <m/>
    <m/>
    <x v="0"/>
    <m/>
    <x v="11517"/>
    <x v="11613"/>
    <x v="1099"/>
    <x v="11607"/>
    <n v="4.4999999999999997E-3"/>
    <n v="6.9999999999999999E-4"/>
    <n v="1.1612"/>
    <n v="0"/>
    <n v="0"/>
    <x v="11295"/>
    <n v="7616302.9500000002"/>
    <n v="0"/>
    <n v="0"/>
    <n v="0"/>
    <n v="755267362.52999997"/>
    <n v="732414551.25"/>
    <n v="0"/>
    <x v="3028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365135.300000001"/>
    <n v="4588398.05"/>
    <n v="0"/>
    <n v="5776737.25"/>
    <n v="0"/>
    <n v="21947.84"/>
    <x v="0"/>
    <x v="891"/>
    <n v="0"/>
    <n v="0"/>
    <x v="0"/>
    <x v="0"/>
    <n v="0"/>
    <x v="10321"/>
    <n v="286939003.56999999"/>
    <s v="NULL"/>
    <x v="3"/>
  </r>
  <r>
    <s v="183104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3"/>
    <d v="2021-04-30T00:00:00"/>
    <n v="2"/>
    <m/>
    <n v="1"/>
    <x v="0"/>
    <x v="0"/>
    <m/>
    <n v="1"/>
    <x v="0"/>
    <m/>
    <m/>
    <x v="0"/>
    <x v="0"/>
    <m/>
    <m/>
    <x v="0"/>
    <m/>
    <x v="11518"/>
    <x v="11614"/>
    <x v="1099"/>
    <x v="11608"/>
    <n v="4.8999999999999998E-3"/>
    <n v="6.9999999999999999E-4"/>
    <n v="3.5000000000000001E-3"/>
    <n v="0.6169"/>
    <n v="0"/>
    <x v="11296"/>
    <n v="10649742.300000001"/>
    <n v="0"/>
    <n v="0"/>
    <n v="0"/>
    <n v="755267362.52999997"/>
    <n v="732414551.25"/>
    <n v="0"/>
    <x v="3028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351000.01"/>
    <n v="4588398.05"/>
    <n v="0"/>
    <n v="5762601.96"/>
    <n v="2999999.99"/>
    <n v="23957.98"/>
    <x v="0"/>
    <x v="891"/>
    <n v="0"/>
    <n v="0"/>
    <x v="0"/>
    <x v="0"/>
    <n v="0"/>
    <x v="10322"/>
    <n v="289941415.52999997"/>
    <s v="NULL"/>
    <x v="3"/>
  </r>
  <r>
    <s v="184378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4"/>
    <d v="2021-05-31T00:00:00"/>
    <n v="2"/>
    <m/>
    <n v="1"/>
    <x v="0"/>
    <x v="0"/>
    <m/>
    <n v="1"/>
    <x v="0"/>
    <m/>
    <m/>
    <x v="0"/>
    <x v="0"/>
    <m/>
    <m/>
    <x v="0"/>
    <m/>
    <x v="11519"/>
    <x v="11615"/>
    <x v="1099"/>
    <x v="11609"/>
    <n v="4.1000000000000003E-3"/>
    <n v="6.9999999999999999E-4"/>
    <n v="0.38740000000000002"/>
    <n v="0"/>
    <n v="0"/>
    <x v="11297"/>
    <n v="9359825.9600000009"/>
    <n v="0"/>
    <n v="0"/>
    <n v="0"/>
    <n v="755197040.14999998"/>
    <n v="732344228.87"/>
    <n v="0"/>
    <x v="3029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623633.18"/>
    <n v="4889686.9400000004"/>
    <n v="0"/>
    <n v="5733946.2400000002"/>
    <n v="0"/>
    <n v="20256.45"/>
    <x v="0"/>
    <x v="892"/>
    <n v="0"/>
    <n v="0"/>
    <x v="0"/>
    <x v="0"/>
    <n v="0"/>
    <x v="10323"/>
    <n v="286969800.29000002"/>
    <s v="NULL"/>
    <x v="3"/>
  </r>
  <r>
    <s v="193192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5"/>
    <d v="2021-06-30T00:00:00"/>
    <n v="2"/>
    <m/>
    <n v="1"/>
    <x v="0"/>
    <x v="0"/>
    <m/>
    <n v="1"/>
    <x v="0"/>
    <m/>
    <m/>
    <x v="0"/>
    <x v="0"/>
    <m/>
    <m/>
    <x v="0"/>
    <m/>
    <x v="11520"/>
    <x v="11616"/>
    <x v="1099"/>
    <x v="11610"/>
    <n v="4.1999999999999997E-3"/>
    <n v="6.9999999999999999E-4"/>
    <n v="-1.5165999999999999"/>
    <n v="2.0682999999999998"/>
    <n v="0"/>
    <x v="11298"/>
    <n v="11614005.869999999"/>
    <n v="0"/>
    <n v="0"/>
    <n v="0"/>
    <n v="755161263.96000004"/>
    <n v="732308452.67999995"/>
    <n v="0"/>
    <x v="3030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1071104.16"/>
    <n v="5364483.57"/>
    <n v="0"/>
    <n v="5706620.5899999999"/>
    <n v="10097471.800000001"/>
    <n v="20406.62"/>
    <x v="0"/>
    <x v="0"/>
    <n v="0"/>
    <n v="0"/>
    <x v="541"/>
    <x v="0"/>
    <n v="0"/>
    <x v="10324"/>
    <n v="297039647.45999998"/>
    <s v="NULL"/>
    <x v="3"/>
  </r>
  <r>
    <s v="207556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6"/>
    <d v="2021-07-30T00:00:00"/>
    <n v="2"/>
    <m/>
    <n v="1"/>
    <x v="0"/>
    <x v="0"/>
    <m/>
    <n v="1"/>
    <x v="0"/>
    <m/>
    <m/>
    <x v="0"/>
    <x v="0"/>
    <m/>
    <m/>
    <x v="0"/>
    <m/>
    <x v="11521"/>
    <x v="11617"/>
    <x v="1099"/>
    <x v="11611"/>
    <n v="4.4000000000000003E-3"/>
    <n v="6.9999999999999999E-4"/>
    <n v="-0.89070000000000005"/>
    <n v="0"/>
    <n v="0"/>
    <x v="11299"/>
    <n v="3519521.29"/>
    <n v="0"/>
    <n v="0"/>
    <n v="0"/>
    <n v="755128356.00999999"/>
    <n v="732275544.73000002"/>
    <n v="0"/>
    <x v="3031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0974839.75"/>
    <n v="5286060.72"/>
    <n v="0"/>
    <n v="5688779.0300000003"/>
    <n v="0"/>
    <n v="21246.04"/>
    <x v="0"/>
    <x v="0"/>
    <n v="0"/>
    <n v="0"/>
    <x v="542"/>
    <x v="0"/>
    <n v="0"/>
    <x v="10325"/>
    <n v="285760286.25999999"/>
    <s v="NULL"/>
    <x v="3"/>
  </r>
  <r>
    <s v="212708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7"/>
    <d v="2021-08-31T00:00:00"/>
    <n v="2"/>
    <m/>
    <n v="1"/>
    <x v="0"/>
    <x v="0"/>
    <m/>
    <n v="1"/>
    <x v="0"/>
    <m/>
    <m/>
    <x v="0"/>
    <x v="0"/>
    <m/>
    <m/>
    <x v="0"/>
    <m/>
    <x v="11522"/>
    <x v="11618"/>
    <x v="1099"/>
    <x v="11612"/>
    <n v="4.4000000000000003E-3"/>
    <n v="6.9999999999999999E-4"/>
    <n v="0.13120000000000001"/>
    <n v="0"/>
    <n v="0"/>
    <x v="11300"/>
    <n v="5475013.5599999996"/>
    <n v="0"/>
    <n v="0"/>
    <n v="0"/>
    <n v="755006430.28999996"/>
    <n v="732153619.00999999"/>
    <n v="0"/>
    <x v="3032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1062439.880000001"/>
    <n v="5402637.0800000001"/>
    <n v="0"/>
    <n v="5659802.7999999998"/>
    <n v="0"/>
    <n v="21129.439999999999"/>
    <x v="0"/>
    <x v="0"/>
    <n v="0"/>
    <n v="0"/>
    <x v="543"/>
    <x v="0"/>
    <n v="0"/>
    <x v="10326"/>
    <n v="287046511.77999997"/>
    <s v="NULL"/>
    <x v="3"/>
  </r>
  <r>
    <s v="224842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8"/>
    <d v="2021-09-30T00:00:00"/>
    <n v="2"/>
    <m/>
    <n v="1"/>
    <x v="0"/>
    <x v="0"/>
    <m/>
    <n v="1"/>
    <x v="0"/>
    <m/>
    <m/>
    <x v="0"/>
    <x v="0"/>
    <m/>
    <m/>
    <x v="0"/>
    <m/>
    <x v="11523"/>
    <x v="11619"/>
    <x v="1099"/>
    <x v="11613"/>
    <n v="4.1000000000000003E-3"/>
    <n v="6.9999999999999999E-4"/>
    <n v="0.43659999999999999"/>
    <n v="0"/>
    <n v="0"/>
    <x v="11301"/>
    <n v="5766986.9199999999"/>
    <n v="0"/>
    <n v="0"/>
    <n v="0"/>
    <n v="754979880.76999998"/>
    <n v="732127069.49000001"/>
    <n v="0"/>
    <x v="3033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2872196.439999999"/>
    <n v="5763787.3499999996"/>
    <n v="0"/>
    <n v="7108409.0899999999"/>
    <n v="0"/>
    <n v="20183.8"/>
    <x v="0"/>
    <x v="0"/>
    <n v="0"/>
    <n v="0"/>
    <x v="544"/>
    <x v="0"/>
    <n v="0"/>
    <x v="10327"/>
    <n v="287006220.80000001"/>
    <s v="NULL"/>
    <x v="3"/>
  </r>
  <r>
    <s v="236350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59"/>
    <d v="2021-10-29T00:00:00"/>
    <n v="2"/>
    <m/>
    <n v="1"/>
    <x v="0"/>
    <x v="0"/>
    <m/>
    <n v="1"/>
    <x v="0"/>
    <m/>
    <m/>
    <x v="0"/>
    <x v="0"/>
    <m/>
    <m/>
    <x v="0"/>
    <m/>
    <x v="11524"/>
    <x v="11620"/>
    <x v="1099"/>
    <x v="11614"/>
    <n v="4.0000000000000001E-3"/>
    <n v="6.9999999999999999E-4"/>
    <n v="0.33029999999999998"/>
    <n v="0"/>
    <n v="0"/>
    <x v="11302"/>
    <n v="8492821.1999999993"/>
    <n v="0"/>
    <n v="0"/>
    <n v="0"/>
    <n v="755510574.72000003"/>
    <n v="732657763.44000006"/>
    <n v="0"/>
    <x v="3034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1303504.4"/>
    <n v="5686957.5700000003"/>
    <n v="0"/>
    <n v="5616546.8300000001"/>
    <n v="0"/>
    <n v="19314.05"/>
    <x v="0"/>
    <x v="0"/>
    <n v="0"/>
    <n v="0"/>
    <x v="545"/>
    <x v="0"/>
    <n v="0"/>
    <x v="10328"/>
    <n v="287087017.26999998"/>
    <s v="NULL"/>
    <x v="3"/>
  </r>
  <r>
    <s v="245409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60"/>
    <d v="2021-11-30T00:00:00"/>
    <n v="2"/>
    <m/>
    <n v="1"/>
    <x v="0"/>
    <x v="0"/>
    <m/>
    <n v="1"/>
    <x v="0"/>
    <m/>
    <m/>
    <x v="0"/>
    <x v="0"/>
    <m/>
    <m/>
    <x v="0"/>
    <m/>
    <x v="11525"/>
    <x v="11621"/>
    <x v="1099"/>
    <x v="11615"/>
    <n v="4.0000000000000001E-3"/>
    <n v="8.0000000000000004E-4"/>
    <n v="0.25530000000000003"/>
    <n v="0"/>
    <n v="0"/>
    <x v="11303"/>
    <n v="10420642.9"/>
    <n v="0"/>
    <n v="0"/>
    <n v="0"/>
    <n v="754892276.87"/>
    <n v="732039465.59000003"/>
    <n v="0"/>
    <x v="3035"/>
    <n v="0"/>
    <n v="0"/>
    <n v="0"/>
    <n v="0"/>
    <n v="0"/>
    <n v="0"/>
    <x v="0"/>
    <x v="0"/>
    <x v="0"/>
    <n v="0"/>
    <x v="0"/>
    <n v="0"/>
    <n v="0"/>
    <x v="0"/>
    <x v="527"/>
    <n v="0"/>
    <x v="0"/>
    <x v="0"/>
    <x v="0"/>
    <x v="0"/>
    <x v="0"/>
    <n v="0"/>
    <n v="11206295.17"/>
    <n v="5617577.04"/>
    <n v="0"/>
    <n v="5588718.1299999999"/>
    <n v="0"/>
    <n v="19362.669999999998"/>
    <x v="0"/>
    <x v="0"/>
    <n v="0"/>
    <n v="0"/>
    <x v="546"/>
    <x v="0"/>
    <n v="0"/>
    <x v="10329"/>
    <n v="287052680.13999999"/>
    <s v="NULL"/>
    <x v="3"/>
  </r>
  <r>
    <s v="269282"/>
    <s v="FUNDO DE INVESTIMENTO IMOBILIÁRIO JK E - FII"/>
    <s v="23.532.837/0001-87"/>
    <d v="2015-10-16T00:00:00"/>
    <x v="1"/>
    <s v="NULL"/>
    <x v="6"/>
    <n v="143848173.47"/>
    <x v="0"/>
    <x v="7"/>
    <x v="2"/>
    <x v="2"/>
    <x v="0"/>
    <m/>
    <s v="31/12"/>
    <x v="1"/>
    <x v="1"/>
    <s v="BANCO GENIAL S.A."/>
    <s v="45.246.410/0001-55"/>
    <x v="61"/>
    <d v="2021-12-31T00:00:00"/>
    <n v="2"/>
    <m/>
    <n v="1"/>
    <x v="0"/>
    <x v="0"/>
    <m/>
    <n v="1"/>
    <x v="0"/>
    <m/>
    <m/>
    <x v="0"/>
    <x v="0"/>
    <m/>
    <m/>
    <x v="0"/>
    <m/>
    <x v="11526"/>
    <x v="11622"/>
    <x v="1099"/>
    <x v="11616"/>
    <n v="4.7999999999999996E-3"/>
    <n v="8.0000000000000004E-4"/>
    <n v="-5.4821"/>
    <n v="1.4914000000000001"/>
    <n v="0"/>
    <x v="11304"/>
    <n v="8237359.4900000002"/>
    <n v="0"/>
    <n v="0"/>
    <n v="0"/>
    <n v="734488293.37"/>
    <n v="709587102.91999996"/>
    <n v="0"/>
    <x v="3036"/>
    <n v="0"/>
    <n v="0"/>
    <n v="0"/>
    <n v="0"/>
    <n v="0"/>
    <n v="0"/>
    <x v="0"/>
    <x v="0"/>
    <x v="0"/>
    <n v="0"/>
    <x v="0"/>
    <n v="0"/>
    <n v="0"/>
    <x v="0"/>
    <x v="528"/>
    <n v="0"/>
    <x v="0"/>
    <x v="0"/>
    <x v="0"/>
    <x v="0"/>
    <x v="0"/>
    <n v="0"/>
    <n v="14424371.66"/>
    <n v="5665554.3700000001"/>
    <n v="0"/>
    <n v="8758817.2899999991"/>
    <n v="7299999.9800000004"/>
    <n v="22380.93"/>
    <x v="0"/>
    <x v="0"/>
    <n v="0"/>
    <n v="0"/>
    <x v="547"/>
    <x v="0"/>
    <n v="0"/>
    <x v="10330"/>
    <n v="294516399.85000002"/>
    <s v="NULL"/>
    <x v="3"/>
  </r>
  <r>
    <s v="269305"/>
    <s v="FUNDO DE INVESTIMENTO IMOBILIÁRIO JK E - FII"/>
    <s v="23.532.837/0001-87"/>
    <d v="2015-10-16T00:00:00"/>
    <x v="1"/>
    <s v=""/>
    <x v="7"/>
    <n v="143848173.47"/>
    <x v="0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2"/>
    <n v="0"/>
    <n v="1"/>
    <x v="1"/>
    <x v="1"/>
    <n v="0"/>
    <n v="1"/>
    <x v="1"/>
    <n v="0"/>
    <n v="0"/>
    <x v="1"/>
    <x v="1"/>
    <n v="0"/>
    <n v="0"/>
    <x v="1"/>
    <n v="0"/>
    <x v="11527"/>
    <x v="11623"/>
    <x v="1099"/>
    <x v="11617"/>
    <n v="4.1950285639975299E-5"/>
    <n v="8.3541985321927997E-6"/>
    <n v="1.9659999999999999E-3"/>
    <n v="0"/>
    <n v="0"/>
    <x v="11305"/>
    <n v="1257948.83"/>
    <n v="0"/>
    <n v="0"/>
    <n v="0"/>
    <n v="734460191.11000001"/>
    <n v="709559000.65999997"/>
    <n v="0"/>
    <x v="3037"/>
    <n v="0"/>
    <n v="0"/>
    <n v="0"/>
    <n v="0"/>
    <n v="0"/>
    <n v="0"/>
    <x v="0"/>
    <x v="0"/>
    <x v="0"/>
    <n v="0"/>
    <x v="0"/>
    <n v="0"/>
    <n v="0"/>
    <x v="0"/>
    <x v="528"/>
    <n v="0"/>
    <x v="0"/>
    <x v="0"/>
    <x v="0"/>
    <x v="0"/>
    <x v="0"/>
    <n v="0"/>
    <n v="15037707.77"/>
    <n v="5729556.2699999996"/>
    <n v="0"/>
    <n v="9308151.5"/>
    <n v="0"/>
    <n v="19445.759999999998"/>
    <x v="0"/>
    <x v="0"/>
    <n v="0"/>
    <n v="0"/>
    <x v="547"/>
    <x v="0"/>
    <n v="0"/>
    <x v="10331"/>
    <n v="287212877.66000003"/>
    <s v=""/>
    <x v="4"/>
  </r>
  <r>
    <m/>
    <s v="FUNDO DE INVESTIMENTO IMOBILIÁRIO JK E - FII"/>
    <s v="23.532.837/0001-87"/>
    <d v="2015-10-16T00:00:00"/>
    <x v="1"/>
    <s v=""/>
    <x v="7"/>
    <n v="143848173.47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2"/>
    <n v="0"/>
    <n v="1"/>
    <x v="1"/>
    <x v="1"/>
    <n v="0"/>
    <n v="1"/>
    <x v="1"/>
    <n v="0"/>
    <n v="0"/>
    <x v="1"/>
    <x v="1"/>
    <n v="0"/>
    <n v="0"/>
    <x v="1"/>
    <n v="0"/>
    <x v="11528"/>
    <x v="11624"/>
    <x v="1099"/>
    <x v="11618"/>
    <n v="3.7573165025688597E-5"/>
    <n v="8.3386463813898093E-6"/>
    <n v="1.8649999999999999E-3"/>
    <n v="0"/>
    <n v="0"/>
    <x v="11306"/>
    <n v="1078810.23"/>
    <n v="0"/>
    <n v="0"/>
    <n v="0"/>
    <n v="734432088.85000002"/>
    <n v="709530898.39999998"/>
    <n v="0"/>
    <x v="3038"/>
    <n v="0"/>
    <n v="0"/>
    <n v="0"/>
    <n v="0"/>
    <n v="0"/>
    <n v="0"/>
    <x v="0"/>
    <x v="0"/>
    <x v="0"/>
    <n v="0"/>
    <x v="0"/>
    <n v="0"/>
    <n v="0"/>
    <x v="0"/>
    <x v="528"/>
    <n v="0"/>
    <x v="0"/>
    <x v="0"/>
    <x v="0"/>
    <x v="0"/>
    <x v="0"/>
    <n v="0"/>
    <n v="16228686.289999999"/>
    <n v="5793496.9800000004"/>
    <n v="0"/>
    <n v="10435189.310000001"/>
    <n v="0"/>
    <n v="17449.259999999998"/>
    <x v="0"/>
    <x v="0"/>
    <n v="0"/>
    <n v="0"/>
    <x v="548"/>
    <x v="0"/>
    <n v="0"/>
    <x v="10332"/>
    <n v="287332075.69999999"/>
    <s v=""/>
    <x v="4"/>
  </r>
  <r>
    <m/>
    <s v="FUNDO DE INVESTIMENTO IMOBILIÁRIO JK E - FII"/>
    <s v="23.532.837/0001-87"/>
    <d v="2015-10-16T00:00:00"/>
    <x v="1"/>
    <s v=""/>
    <x v="7"/>
    <n v="143848173.47"/>
    <x v="0"/>
    <x v="8"/>
    <x v="3"/>
    <x v="4"/>
    <x v="0"/>
    <d v="1899-12-31T00:00:00"/>
    <s v="31/12"/>
    <x v="1"/>
    <x v="2"/>
    <s v="BRASIL PLURAL S.A. BANCO MULTIPLO"/>
    <s v="45246410000155"/>
    <x v="64"/>
    <d v="2022-04-13T00:00:00"/>
    <n v="2"/>
    <n v="0"/>
    <n v="1"/>
    <x v="1"/>
    <x v="1"/>
    <n v="0"/>
    <n v="1"/>
    <x v="1"/>
    <n v="0"/>
    <n v="0"/>
    <x v="1"/>
    <x v="1"/>
    <n v="0"/>
    <n v="0"/>
    <x v="1"/>
    <n v="0"/>
    <x v="11529"/>
    <x v="11625"/>
    <x v="1099"/>
    <x v="11619"/>
    <n v="4.3626955163730199E-5"/>
    <n v="8.3332113051854798E-6"/>
    <n v="6.5200000000000002E-4"/>
    <n v="0"/>
    <n v="0"/>
    <x v="11307"/>
    <n v="1164657.3600000001"/>
    <n v="0"/>
    <n v="0"/>
    <n v="0"/>
    <n v="734403986.59000003"/>
    <n v="709502796.13999999"/>
    <n v="0"/>
    <x v="3039"/>
    <n v="0"/>
    <n v="0"/>
    <n v="0"/>
    <n v="0"/>
    <n v="0"/>
    <n v="0"/>
    <x v="0"/>
    <x v="0"/>
    <x v="0"/>
    <n v="0"/>
    <x v="0"/>
    <n v="0"/>
    <n v="0"/>
    <x v="0"/>
    <x v="528"/>
    <n v="0"/>
    <x v="0"/>
    <x v="0"/>
    <x v="0"/>
    <x v="0"/>
    <x v="0"/>
    <n v="0"/>
    <n v="16457823.32"/>
    <n v="5821961.9000000004"/>
    <n v="0"/>
    <n v="10635861.42"/>
    <n v="0"/>
    <n v="20273.900000000001"/>
    <x v="0"/>
    <x v="0"/>
    <n v="0"/>
    <n v="0"/>
    <x v="549"/>
    <x v="0"/>
    <n v="0"/>
    <x v="10333"/>
    <n v="287316062.33999997"/>
    <s v=""/>
    <x v="4"/>
  </r>
  <r>
    <m/>
    <s v="FUNDO DE INVESTIMENTO IMOBILIÁRIO JK E - FII"/>
    <s v="23.532.837/0001-87"/>
    <d v="2015-10-16T00:00:00"/>
    <x v="1"/>
    <s v=""/>
    <x v="7"/>
    <n v="143848173.47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2"/>
    <n v="0"/>
    <n v="1"/>
    <x v="1"/>
    <x v="1"/>
    <n v="0"/>
    <n v="1"/>
    <x v="1"/>
    <n v="0"/>
    <n v="0"/>
    <x v="1"/>
    <x v="1"/>
    <n v="0"/>
    <n v="0"/>
    <x v="1"/>
    <n v="0"/>
    <x v="11530"/>
    <x v="11626"/>
    <x v="1099"/>
    <x v="11620"/>
    <n v="3.7644807768769998E-5"/>
    <n v="8.3223190171278094E-6"/>
    <n v="1.3090000000000001E-3"/>
    <n v="0"/>
    <n v="0"/>
    <x v="11308"/>
    <n v="1743846.77"/>
    <n v="0"/>
    <n v="0"/>
    <n v="0"/>
    <n v="734372865.13"/>
    <n v="709471674.67999995"/>
    <n v="0"/>
    <x v="3040"/>
    <n v="0"/>
    <n v="0"/>
    <n v="0"/>
    <n v="0"/>
    <n v="0"/>
    <n v="0"/>
    <x v="0"/>
    <x v="0"/>
    <x v="0"/>
    <n v="0"/>
    <x v="0"/>
    <n v="0"/>
    <n v="0"/>
    <x v="0"/>
    <x v="528"/>
    <n v="0"/>
    <x v="0"/>
    <x v="0"/>
    <x v="0"/>
    <x v="0"/>
    <x v="0"/>
    <n v="0"/>
    <n v="16514666.76"/>
    <n v="5921775.6200000001"/>
    <n v="0"/>
    <n v="10592891.140000001"/>
    <n v="0"/>
    <n v="17516.830000000002"/>
    <x v="0"/>
    <x v="0"/>
    <n v="0"/>
    <n v="0"/>
    <x v="550"/>
    <x v="0"/>
    <n v="0"/>
    <x v="10334"/>
    <n v="287312758.69"/>
    <s v=""/>
    <x v="4"/>
  </r>
  <r>
    <s v="145086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PLURAL S.A. BANCO MULTIPLO"/>
    <s v="45.246.410/0001-55"/>
    <x v="49"/>
    <d v="2020-12-31T00:00:00"/>
    <n v="2"/>
    <m/>
    <n v="1"/>
    <x v="0"/>
    <x v="0"/>
    <m/>
    <n v="1"/>
    <x v="0"/>
    <m/>
    <m/>
    <x v="0"/>
    <x v="0"/>
    <m/>
    <m/>
    <x v="0"/>
    <m/>
    <x v="11531"/>
    <x v="11627"/>
    <x v="1100"/>
    <x v="11621"/>
    <n v="9.1000000000000004E-3"/>
    <n v="1E-4"/>
    <n v="19.1768"/>
    <n v="0.54810000000000003"/>
    <n v="0"/>
    <x v="11309"/>
    <n v="4141400.42"/>
    <n v="0"/>
    <n v="0"/>
    <n v="0"/>
    <n v="414066250.61000001"/>
    <n v="401585154.77999997"/>
    <n v="0"/>
    <x v="3041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999978.92"/>
    <n v="2230871.5499999998"/>
    <n v="0"/>
    <n v="1769107.37"/>
    <n v="1408545.4"/>
    <n v="28000"/>
    <x v="0"/>
    <x v="893"/>
    <n v="0"/>
    <n v="0"/>
    <x v="0"/>
    <x v="0"/>
    <n v="1367248.86"/>
    <x v="10335"/>
    <n v="115940211.08"/>
    <s v="NULL"/>
    <x v="3"/>
  </r>
  <r>
    <s v="147719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PLURAL S.A. BANCO MULTIPLO"/>
    <s v="45.246.410/0001-55"/>
    <x v="50"/>
    <d v="2021-01-29T00:00:00"/>
    <n v="2"/>
    <m/>
    <n v="1"/>
    <x v="0"/>
    <x v="0"/>
    <m/>
    <n v="1"/>
    <x v="0"/>
    <m/>
    <m/>
    <x v="0"/>
    <x v="0"/>
    <m/>
    <m/>
    <x v="0"/>
    <m/>
    <x v="11532"/>
    <x v="11628"/>
    <x v="1100"/>
    <x v="11622"/>
    <n v="9.1000000000000004E-3"/>
    <n v="1E-4"/>
    <n v="0.4325"/>
    <n v="0.45989999999999998"/>
    <n v="0"/>
    <x v="11310"/>
    <n v="5447133.8799999999"/>
    <n v="0"/>
    <n v="0"/>
    <n v="0"/>
    <n v="414168800.35000002"/>
    <n v="401687704.51999998"/>
    <n v="0"/>
    <x v="3042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932138.14"/>
    <n v="2172064.7599999998"/>
    <n v="0"/>
    <n v="1760073.38"/>
    <n v="1408545.4"/>
    <n v="28000"/>
    <x v="0"/>
    <x v="894"/>
    <n v="0"/>
    <n v="0"/>
    <x v="0"/>
    <x v="0"/>
    <n v="1368833.5"/>
    <x v="10335"/>
    <n v="115955905.7"/>
    <s v="NULL"/>
    <x v="3"/>
  </r>
  <r>
    <s v="155278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1"/>
    <d v="2021-02-26T00:00:00"/>
    <n v="2"/>
    <m/>
    <n v="1"/>
    <x v="0"/>
    <x v="0"/>
    <m/>
    <n v="1"/>
    <x v="0"/>
    <m/>
    <m/>
    <x v="0"/>
    <x v="0"/>
    <m/>
    <m/>
    <x v="0"/>
    <m/>
    <x v="11532"/>
    <x v="11628"/>
    <x v="1100"/>
    <x v="11622"/>
    <n v="9.1000000000000004E-3"/>
    <n v="1E-4"/>
    <n v="0.4325"/>
    <n v="0.45989999999999998"/>
    <n v="0"/>
    <x v="11310"/>
    <n v="5447133.8799999999"/>
    <n v="0"/>
    <n v="0"/>
    <n v="0"/>
    <n v="414168800.35000002"/>
    <n v="401687704.51999998"/>
    <n v="0"/>
    <x v="3042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932138.14"/>
    <n v="2172064.7599999998"/>
    <n v="0"/>
    <n v="1760073.38"/>
    <n v="1408545.4"/>
    <n v="28000"/>
    <x v="0"/>
    <x v="894"/>
    <n v="0"/>
    <n v="0"/>
    <x v="0"/>
    <x v="0"/>
    <n v="1368833.5"/>
    <x v="10335"/>
    <n v="115955905.7"/>
    <s v="NULL"/>
    <x v="3"/>
  </r>
  <r>
    <s v="165916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2"/>
    <d v="2021-03-31T00:00:00"/>
    <n v="2"/>
    <m/>
    <n v="1"/>
    <x v="0"/>
    <x v="0"/>
    <m/>
    <n v="1"/>
    <x v="0"/>
    <m/>
    <m/>
    <x v="0"/>
    <x v="0"/>
    <m/>
    <m/>
    <x v="0"/>
    <m/>
    <x v="11533"/>
    <x v="11629"/>
    <x v="1100"/>
    <x v="11623"/>
    <n v="4.4999999999999997E-3"/>
    <n v="1E-4"/>
    <n v="1.7412000000000001"/>
    <n v="0"/>
    <n v="0"/>
    <x v="11311"/>
    <n v="5452150.9100000001"/>
    <n v="0"/>
    <n v="0"/>
    <n v="0"/>
    <n v="418562176.5"/>
    <n v="406081080.67000002"/>
    <n v="0"/>
    <x v="3043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555021.96"/>
    <n v="1842827.49"/>
    <n v="0"/>
    <n v="1712194.47"/>
    <n v="0"/>
    <n v="14039.09"/>
    <x v="0"/>
    <x v="895"/>
    <n v="0"/>
    <n v="0"/>
    <x v="0"/>
    <x v="0"/>
    <n v="1371605.51"/>
    <x v="10336"/>
    <n v="114546213.31999999"/>
    <s v="NULL"/>
    <x v="3"/>
  </r>
  <r>
    <s v="183105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3"/>
    <d v="2021-04-30T00:00:00"/>
    <n v="2"/>
    <m/>
    <n v="1"/>
    <x v="0"/>
    <x v="0"/>
    <m/>
    <n v="1"/>
    <x v="0"/>
    <m/>
    <m/>
    <x v="0"/>
    <x v="0"/>
    <m/>
    <m/>
    <x v="0"/>
    <m/>
    <x v="11534"/>
    <x v="11630"/>
    <x v="1100"/>
    <x v="11624"/>
    <n v="4.4999999999999997E-3"/>
    <n v="1E-4"/>
    <n v="-0.26819999999999999"/>
    <n v="0.63890000000000002"/>
    <n v="0"/>
    <x v="11312"/>
    <n v="6618346.1200000001"/>
    <n v="0"/>
    <n v="0"/>
    <n v="0"/>
    <n v="418562176.5"/>
    <n v="406081080.67000002"/>
    <n v="0"/>
    <x v="3043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549272.67"/>
    <n v="1842827.49"/>
    <n v="0"/>
    <n v="1706445.18"/>
    <n v="1999999.98"/>
    <n v="14000"/>
    <x v="0"/>
    <x v="895"/>
    <n v="0"/>
    <n v="0"/>
    <x v="0"/>
    <x v="0"/>
    <n v="1371605.51"/>
    <x v="10336"/>
    <n v="116546174.20999999"/>
    <s v="NULL"/>
    <x v="3"/>
  </r>
  <r>
    <s v="184377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4"/>
    <d v="2021-05-31T00:00:00"/>
    <n v="2"/>
    <m/>
    <n v="1"/>
    <x v="0"/>
    <x v="0"/>
    <m/>
    <n v="1"/>
    <x v="0"/>
    <m/>
    <m/>
    <x v="0"/>
    <x v="0"/>
    <m/>
    <m/>
    <x v="0"/>
    <m/>
    <x v="11535"/>
    <x v="11631"/>
    <x v="1100"/>
    <x v="11625"/>
    <n v="4.4999999999999997E-3"/>
    <n v="1E-4"/>
    <n v="0.28100000000000003"/>
    <n v="0"/>
    <n v="0"/>
    <x v="11313"/>
    <n v="5437621.3300000001"/>
    <n v="0"/>
    <n v="0"/>
    <n v="0"/>
    <n v="419332040.42000002"/>
    <n v="405985943.67000002"/>
    <n v="0"/>
    <x v="3044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865000.92"/>
    <n v="2853067.71"/>
    <n v="1163010.3"/>
    <n v="0"/>
    <n v="1690057.41"/>
    <n v="0"/>
    <n v="14000"/>
    <x v="0"/>
    <x v="896"/>
    <n v="0"/>
    <n v="0"/>
    <x v="0"/>
    <x v="0"/>
    <n v="1374422.6"/>
    <x v="10336"/>
    <n v="114561945.88"/>
    <s v="NULL"/>
    <x v="3"/>
  </r>
  <r>
    <s v="193200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5"/>
    <d v="2021-06-30T00:00:00"/>
    <n v="2"/>
    <m/>
    <n v="1"/>
    <x v="0"/>
    <x v="0"/>
    <m/>
    <n v="1"/>
    <x v="0"/>
    <m/>
    <m/>
    <x v="0"/>
    <x v="0"/>
    <m/>
    <m/>
    <x v="0"/>
    <m/>
    <x v="11536"/>
    <x v="11632"/>
    <x v="1100"/>
    <x v="11626"/>
    <n v="4.4999999999999997E-3"/>
    <n v="1E-4"/>
    <n v="-0.89880000000000004"/>
    <n v="1.3559000000000001"/>
    <n v="0"/>
    <x v="11314"/>
    <n v="6508001.3700000001"/>
    <n v="0"/>
    <n v="0"/>
    <n v="0"/>
    <n v="419201191.32999998"/>
    <n v="405853005.17000002"/>
    <n v="0"/>
    <x v="3045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867090.33"/>
    <n v="3335158.87"/>
    <n v="1660344.15"/>
    <n v="0"/>
    <n v="1674814.72"/>
    <n v="4244737.3099999996"/>
    <n v="14000"/>
    <x v="0"/>
    <x v="0"/>
    <n v="0"/>
    <n v="0"/>
    <x v="551"/>
    <x v="0"/>
    <n v="1376055.3"/>
    <x v="10336"/>
    <n v="118797343.02"/>
    <s v="NULL"/>
    <x v="3"/>
  </r>
  <r>
    <s v="207555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6"/>
    <d v="2021-07-30T00:00:00"/>
    <n v="2"/>
    <m/>
    <n v="1"/>
    <x v="0"/>
    <x v="0"/>
    <m/>
    <n v="1"/>
    <x v="0"/>
    <m/>
    <m/>
    <x v="0"/>
    <x v="0"/>
    <m/>
    <m/>
    <x v="0"/>
    <m/>
    <x v="11537"/>
    <x v="11633"/>
    <x v="1100"/>
    <x v="11627"/>
    <n v="4.4999999999999997E-3"/>
    <n v="1E-4"/>
    <n v="-0.6099"/>
    <n v="0"/>
    <n v="0"/>
    <x v="11315"/>
    <n v="3438796.49"/>
    <n v="0"/>
    <n v="0"/>
    <n v="0"/>
    <n v="419072392.56"/>
    <n v="405721762.06999999"/>
    <n v="0"/>
    <x v="3046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869534.66"/>
    <n v="3218856.22"/>
    <n v="1525317.61"/>
    <n v="0"/>
    <n v="1693538.61"/>
    <n v="0"/>
    <n v="14000"/>
    <x v="0"/>
    <x v="0"/>
    <n v="0"/>
    <n v="0"/>
    <x v="552"/>
    <x v="0"/>
    <n v="1378131.91"/>
    <x v="10336"/>
    <n v="114578511.08"/>
    <s v="NULL"/>
    <x v="3"/>
  </r>
  <r>
    <s v="212709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7"/>
    <d v="2021-08-31T00:00:00"/>
    <n v="2"/>
    <m/>
    <n v="1"/>
    <x v="0"/>
    <x v="0"/>
    <m/>
    <n v="1"/>
    <x v="0"/>
    <m/>
    <m/>
    <x v="0"/>
    <x v="0"/>
    <m/>
    <m/>
    <x v="0"/>
    <m/>
    <x v="11538"/>
    <x v="11634"/>
    <x v="1100"/>
    <x v="11628"/>
    <n v="4.4999999999999997E-3"/>
    <n v="1E-4"/>
    <n v="0.32779999999999998"/>
    <n v="0"/>
    <n v="0"/>
    <x v="11316"/>
    <n v="4559275.05"/>
    <n v="0"/>
    <n v="0"/>
    <n v="0"/>
    <n v="419039752.16000003"/>
    <n v="405686196.04000002"/>
    <n v="0"/>
    <x v="3047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872460.29"/>
    <n v="3170453.74"/>
    <n v="1519623.91"/>
    <n v="0"/>
    <n v="1650829.83"/>
    <n v="0"/>
    <n v="14000"/>
    <x v="0"/>
    <x v="0"/>
    <n v="0"/>
    <n v="0"/>
    <x v="553"/>
    <x v="0"/>
    <n v="1380652.77"/>
    <x v="10336"/>
    <n v="114598035.90000001"/>
    <s v="NULL"/>
    <x v="3"/>
  </r>
  <r>
    <s v="224836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8"/>
    <d v="2021-09-30T00:00:00"/>
    <n v="2"/>
    <m/>
    <n v="1"/>
    <x v="0"/>
    <x v="0"/>
    <m/>
    <n v="1"/>
    <x v="0"/>
    <m/>
    <m/>
    <x v="0"/>
    <x v="0"/>
    <m/>
    <m/>
    <x v="0"/>
    <m/>
    <x v="11539"/>
    <x v="11635"/>
    <x v="1100"/>
    <x v="11629"/>
    <n v="4.4999999999999997E-3"/>
    <n v="1E-4"/>
    <n v="0.29659999999999997"/>
    <n v="0"/>
    <n v="0"/>
    <x v="11317"/>
    <n v="4421965.68"/>
    <n v="0"/>
    <n v="0"/>
    <n v="0"/>
    <n v="419007221.88"/>
    <n v="405650629.83999997"/>
    <n v="0"/>
    <x v="3048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875496.21"/>
    <n v="4253336.58"/>
    <n v="1504952.13"/>
    <n v="0"/>
    <n v="2748384.45"/>
    <n v="0"/>
    <n v="14000"/>
    <x v="0"/>
    <x v="0"/>
    <n v="0"/>
    <n v="0"/>
    <x v="554"/>
    <x v="0"/>
    <n v="1383179.8"/>
    <x v="10336"/>
    <n v="114585257.01000001"/>
    <s v="NULL"/>
    <x v="3"/>
  </r>
  <r>
    <s v="236349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59"/>
    <d v="2021-10-29T00:00:00"/>
    <n v="2"/>
    <m/>
    <n v="1"/>
    <x v="0"/>
    <x v="0"/>
    <m/>
    <n v="1"/>
    <x v="0"/>
    <m/>
    <m/>
    <x v="0"/>
    <x v="0"/>
    <m/>
    <m/>
    <x v="0"/>
    <m/>
    <x v="11540"/>
    <x v="11636"/>
    <x v="1100"/>
    <x v="11630"/>
    <n v="4.4999999999999997E-3"/>
    <n v="1E-4"/>
    <n v="0.3095"/>
    <n v="0"/>
    <n v="0"/>
    <x v="11318"/>
    <n v="7010818.3799999999"/>
    <n v="0"/>
    <n v="0"/>
    <n v="0"/>
    <n v="418534721.63999999"/>
    <n v="406053625.81"/>
    <n v="0"/>
    <x v="3049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3141265.84"/>
    <n v="1512215.91"/>
    <n v="0"/>
    <n v="1629049.93"/>
    <n v="0"/>
    <n v="14000"/>
    <x v="0"/>
    <x v="0"/>
    <n v="0"/>
    <n v="0"/>
    <x v="555"/>
    <x v="0"/>
    <n v="1386299.19"/>
    <x v="10336"/>
    <n v="114620527.04000001"/>
    <s v="NULL"/>
    <x v="3"/>
  </r>
  <r>
    <s v="245408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60"/>
    <d v="2021-11-30T00:00:00"/>
    <n v="2"/>
    <m/>
    <n v="1"/>
    <x v="0"/>
    <x v="0"/>
    <m/>
    <n v="1"/>
    <x v="0"/>
    <m/>
    <m/>
    <x v="0"/>
    <x v="0"/>
    <m/>
    <m/>
    <x v="0"/>
    <m/>
    <x v="11541"/>
    <x v="11637"/>
    <x v="1100"/>
    <x v="11631"/>
    <n v="4.4000000000000003E-3"/>
    <n v="1E-3"/>
    <n v="0.2238"/>
    <n v="0"/>
    <n v="0"/>
    <x v="11319"/>
    <n v="8317749.7999999998"/>
    <n v="0"/>
    <n v="0"/>
    <n v="0"/>
    <n v="418071534.58999997"/>
    <n v="405590438.75999999"/>
    <n v="0"/>
    <x v="3050"/>
    <n v="0"/>
    <n v="0"/>
    <n v="0"/>
    <n v="0"/>
    <n v="0"/>
    <n v="0"/>
    <x v="0"/>
    <x v="0"/>
    <x v="0"/>
    <n v="0"/>
    <x v="0"/>
    <n v="0"/>
    <n v="0"/>
    <x v="0"/>
    <x v="529"/>
    <n v="0"/>
    <x v="0"/>
    <x v="0"/>
    <x v="0"/>
    <x v="0"/>
    <x v="0"/>
    <n v="0"/>
    <n v="2990434.5"/>
    <n v="1376980.27"/>
    <n v="0"/>
    <n v="1613454.23"/>
    <n v="0"/>
    <n v="14000"/>
    <x v="0"/>
    <x v="0"/>
    <n v="0"/>
    <n v="0"/>
    <x v="556"/>
    <x v="0"/>
    <n v="1390012.75"/>
    <x v="10336"/>
    <n v="114610666.83"/>
    <s v="NULL"/>
    <x v="3"/>
  </r>
  <r>
    <s v="268065"/>
    <s v="FUNDO DE INVESTIMENTO IMOBILIARIO JK D - FII"/>
    <s v="23.533.796/0001-43"/>
    <d v="2015-12-01T00:00:00"/>
    <x v="1"/>
    <s v="NULL"/>
    <x v="6"/>
    <n v="65691459.600000001"/>
    <x v="0"/>
    <x v="7"/>
    <x v="2"/>
    <x v="2"/>
    <x v="0"/>
    <m/>
    <s v="31/12"/>
    <x v="1"/>
    <x v="1"/>
    <s v="BANCO GENIAL S.A."/>
    <s v="45.246.410/0001-55"/>
    <x v="61"/>
    <d v="2021-12-31T00:00:00"/>
    <n v="2"/>
    <m/>
    <n v="1"/>
    <x v="0"/>
    <x v="0"/>
    <m/>
    <n v="1"/>
    <x v="0"/>
    <m/>
    <m/>
    <x v="0"/>
    <x v="0"/>
    <m/>
    <m/>
    <x v="0"/>
    <m/>
    <x v="11542"/>
    <x v="11638"/>
    <x v="1100"/>
    <x v="11632"/>
    <n v="5.1000000000000004E-3"/>
    <n v="1.1000000000000001E-3"/>
    <n v="-10.340400000000001"/>
    <n v="1.3025"/>
    <n v="0"/>
    <x v="11320"/>
    <n v="6533061.3399999999"/>
    <n v="0"/>
    <n v="0"/>
    <n v="0"/>
    <n v="388635318.63"/>
    <n v="375177560"/>
    <n v="0"/>
    <x v="3051"/>
    <n v="0"/>
    <n v="0"/>
    <n v="0"/>
    <n v="0"/>
    <n v="0"/>
    <n v="0"/>
    <x v="0"/>
    <x v="0"/>
    <x v="0"/>
    <n v="0"/>
    <x v="0"/>
    <n v="0"/>
    <n v="0"/>
    <x v="0"/>
    <x v="530"/>
    <n v="0"/>
    <x v="0"/>
    <x v="0"/>
    <x v="0"/>
    <x v="0"/>
    <x v="0"/>
    <n v="0"/>
    <n v="5483559.7599999998"/>
    <n v="1473948.32"/>
    <n v="0"/>
    <n v="4009611.44"/>
    <n v="4099999.98"/>
    <n v="14355.22"/>
    <x v="0"/>
    <x v="0"/>
    <n v="0"/>
    <n v="0"/>
    <x v="557"/>
    <x v="0"/>
    <n v="1047086.12"/>
    <x v="10336"/>
    <n v="118431276.12"/>
    <s v="NULL"/>
    <x v="3"/>
  </r>
  <r>
    <s v="270803"/>
    <s v="FUNDO DE INVESTIMENTO IMOBILIARIO JK D - FII"/>
    <s v="23.533.796/0001-43"/>
    <d v="2015-12-01T00:00:00"/>
    <x v="1"/>
    <s v=""/>
    <x v="7"/>
    <n v="65691459.600000001"/>
    <x v="0"/>
    <x v="8"/>
    <x v="3"/>
    <x v="4"/>
    <x v="0"/>
    <d v="1899-12-31T00:00:00"/>
    <s v="31/12"/>
    <x v="1"/>
    <x v="2"/>
    <s v="BRASIL PLURAL S.A. BANCO MULTIPLO"/>
    <s v="45246410000155"/>
    <x v="62"/>
    <d v="2022-02-21T00:00:00"/>
    <n v="2"/>
    <n v="0"/>
    <n v="1"/>
    <x v="1"/>
    <x v="1"/>
    <n v="0"/>
    <n v="1"/>
    <x v="1"/>
    <n v="0"/>
    <n v="0"/>
    <x v="1"/>
    <x v="1"/>
    <n v="0"/>
    <n v="0"/>
    <x v="1"/>
    <n v="0"/>
    <x v="11543"/>
    <x v="11639"/>
    <x v="1100"/>
    <x v="11633"/>
    <n v="5.7904506040693202E-5"/>
    <n v="1.0613248856863E-5"/>
    <n v="1.5759999999999999E-3"/>
    <n v="0"/>
    <n v="0"/>
    <x v="11321"/>
    <n v="2377180.85"/>
    <n v="0"/>
    <n v="0"/>
    <n v="0"/>
    <n v="388509546.01999998"/>
    <n v="375051787.38999999"/>
    <n v="0"/>
    <x v="3052"/>
    <n v="0"/>
    <n v="0"/>
    <n v="0"/>
    <n v="0"/>
    <n v="0"/>
    <n v="0"/>
    <x v="0"/>
    <x v="0"/>
    <x v="0"/>
    <n v="0"/>
    <x v="0"/>
    <n v="0"/>
    <n v="0"/>
    <x v="0"/>
    <x v="530"/>
    <n v="0"/>
    <x v="0"/>
    <x v="0"/>
    <x v="0"/>
    <x v="0"/>
    <x v="0"/>
    <n v="0"/>
    <n v="6105309.0999999996"/>
    <n v="1675766.8"/>
    <n v="0"/>
    <n v="4429542.3"/>
    <n v="0"/>
    <n v="16367.61"/>
    <x v="0"/>
    <x v="0"/>
    <n v="0"/>
    <n v="0"/>
    <x v="557"/>
    <x v="0"/>
    <n v="1052218.94"/>
    <x v="10337"/>
    <n v="114326469.52"/>
    <s v=""/>
    <x v="4"/>
  </r>
  <r>
    <m/>
    <s v="FUNDO DE INVESTIMENTO IMOBILIARIO JK D - FII"/>
    <s v="23.533.796/0001-43"/>
    <d v="2015-12-01T00:00:00"/>
    <x v="1"/>
    <s v=""/>
    <x v="7"/>
    <n v="65691459.600000001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2"/>
    <n v="0"/>
    <n v="1"/>
    <x v="1"/>
    <x v="1"/>
    <n v="0"/>
    <n v="1"/>
    <x v="1"/>
    <n v="0"/>
    <n v="0"/>
    <x v="1"/>
    <x v="1"/>
    <n v="0"/>
    <n v="0"/>
    <x v="1"/>
    <n v="0"/>
    <x v="11544"/>
    <x v="11640"/>
    <x v="1100"/>
    <x v="11634"/>
    <n v="5.7834668309692799E-5"/>
    <n v="1.06004483812284E-5"/>
    <n v="1.2080000000000001E-3"/>
    <n v="0"/>
    <n v="0"/>
    <x v="11322"/>
    <n v="2428058.2000000002"/>
    <n v="0"/>
    <n v="0"/>
    <n v="0"/>
    <n v="388284523.58999997"/>
    <n v="374826764.95999998"/>
    <n v="0"/>
    <x v="3053"/>
    <n v="0"/>
    <n v="0"/>
    <n v="0"/>
    <n v="0"/>
    <n v="0"/>
    <n v="0"/>
    <x v="0"/>
    <x v="0"/>
    <x v="0"/>
    <n v="0"/>
    <x v="0"/>
    <n v="0"/>
    <n v="0"/>
    <x v="0"/>
    <x v="530"/>
    <n v="0"/>
    <x v="0"/>
    <x v="0"/>
    <x v="0"/>
    <x v="0"/>
    <x v="0"/>
    <n v="0"/>
    <n v="6881036.6900000004"/>
    <n v="1596478.92"/>
    <n v="0"/>
    <n v="5284557.7699999996"/>
    <n v="0"/>
    <n v="16367.61"/>
    <x v="0"/>
    <x v="0"/>
    <n v="0"/>
    <n v="0"/>
    <x v="558"/>
    <x v="0"/>
    <n v="1058119.78"/>
    <x v="10338"/>
    <n v="114586721.78"/>
    <s v=""/>
    <x v="4"/>
  </r>
  <r>
    <m/>
    <s v="FUNDO DE INVESTIMENTO IMOBILIARIO JK D - FII"/>
    <s v="23.533.796/0001-43"/>
    <d v="2015-12-01T00:00:00"/>
    <x v="1"/>
    <s v=""/>
    <x v="7"/>
    <n v="65691459.600000001"/>
    <x v="0"/>
    <x v="8"/>
    <x v="3"/>
    <x v="4"/>
    <x v="0"/>
    <d v="1899-12-31T00:00:00"/>
    <s v="31/12"/>
    <x v="1"/>
    <x v="2"/>
    <s v="BRASIL PLURAL S.A. BANCO MULTIPLO"/>
    <s v="45246410000155"/>
    <x v="64"/>
    <d v="2022-04-13T00:00:00"/>
    <n v="2"/>
    <n v="0"/>
    <n v="1"/>
    <x v="1"/>
    <x v="1"/>
    <n v="0"/>
    <n v="1"/>
    <x v="1"/>
    <n v="0"/>
    <n v="0"/>
    <x v="1"/>
    <x v="1"/>
    <n v="0"/>
    <n v="0"/>
    <x v="1"/>
    <n v="0"/>
    <x v="11545"/>
    <x v="11641"/>
    <x v="1100"/>
    <x v="11635"/>
    <n v="4.8278758012544302E-5"/>
    <n v="8.8489568139534705E-6"/>
    <n v="0.197932"/>
    <n v="0"/>
    <n v="0"/>
    <x v="11323"/>
    <n v="2490851.14"/>
    <n v="0"/>
    <n v="0"/>
    <n v="0"/>
    <n v="443513349.66000003"/>
    <n v="430055591.02999997"/>
    <n v="0"/>
    <x v="3054"/>
    <n v="0"/>
    <n v="0"/>
    <n v="0"/>
    <n v="0"/>
    <n v="0"/>
    <n v="0"/>
    <x v="0"/>
    <x v="0"/>
    <x v="0"/>
    <n v="0"/>
    <x v="0"/>
    <n v="0"/>
    <n v="0"/>
    <x v="0"/>
    <x v="530"/>
    <n v="0"/>
    <x v="0"/>
    <x v="0"/>
    <x v="0"/>
    <x v="0"/>
    <x v="0"/>
    <n v="0"/>
    <n v="7486317.0099999998"/>
    <n v="1802718.01"/>
    <n v="0"/>
    <n v="5683599"/>
    <n v="0"/>
    <n v="16367.61"/>
    <x v="0"/>
    <x v="0"/>
    <n v="0"/>
    <n v="0"/>
    <x v="559"/>
    <x v="0"/>
    <n v="1063410.3700000001"/>
    <x v="10339"/>
    <n v="114467504.92"/>
    <s v=""/>
    <x v="4"/>
  </r>
  <r>
    <m/>
    <s v="FUNDO DE INVESTIMENTO IMOBILIARIO JK D - FII"/>
    <s v="23.533.796/0001-43"/>
    <d v="2015-12-01T00:00:00"/>
    <x v="1"/>
    <s v=""/>
    <x v="7"/>
    <n v="65691459.600000001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2"/>
    <n v="0"/>
    <n v="1"/>
    <x v="1"/>
    <x v="1"/>
    <n v="0"/>
    <n v="1"/>
    <x v="1"/>
    <n v="0"/>
    <n v="0"/>
    <x v="1"/>
    <x v="1"/>
    <n v="0"/>
    <n v="0"/>
    <x v="1"/>
    <n v="0"/>
    <x v="11546"/>
    <x v="11642"/>
    <x v="1100"/>
    <x v="11636"/>
    <n v="4.8174454325653402E-5"/>
    <n v="8.8298391137716593E-6"/>
    <n v="2.1649999999999998E-3"/>
    <n v="0"/>
    <n v="0"/>
    <x v="11324"/>
    <n v="3000120.83"/>
    <n v="0"/>
    <n v="0"/>
    <n v="0"/>
    <n v="443672231.32999998"/>
    <n v="430214472.69999999"/>
    <n v="0"/>
    <x v="3055"/>
    <n v="0"/>
    <n v="0"/>
    <n v="0"/>
    <n v="0"/>
    <n v="0"/>
    <n v="0"/>
    <x v="0"/>
    <x v="0"/>
    <x v="0"/>
    <n v="0"/>
    <x v="0"/>
    <n v="0"/>
    <n v="0"/>
    <x v="0"/>
    <x v="530"/>
    <n v="0"/>
    <x v="0"/>
    <x v="0"/>
    <x v="0"/>
    <x v="0"/>
    <x v="0"/>
    <n v="0"/>
    <n v="7468004.54"/>
    <n v="1869954.4"/>
    <n v="0"/>
    <n v="5598050.1399999997"/>
    <n v="0"/>
    <n v="16367.61"/>
    <x v="0"/>
    <x v="0"/>
    <n v="0"/>
    <n v="0"/>
    <x v="560"/>
    <x v="0"/>
    <n v="1068737.47"/>
    <x v="10337"/>
    <n v="114383316.81"/>
    <s v=""/>
    <x v="4"/>
  </r>
  <r>
    <s v="37359"/>
    <s v="FUNDO DE INVESTIMENTO IMOBILIARIO MV9 - FII"/>
    <s v="23.537.203/0001-17"/>
    <d v="2015-12-01T00:00:00"/>
    <x v="1"/>
    <s v="NULL"/>
    <x v="237"/>
    <n v="77850000"/>
    <x v="0"/>
    <x v="7"/>
    <x v="2"/>
    <x v="2"/>
    <x v="0"/>
    <m/>
    <s v="31/12"/>
    <x v="1"/>
    <x v="1"/>
    <s v="BRKB DISTRIBUIDORA DE TITULOS E VALORES MOBILIARIOS S.A."/>
    <s v="33.923.111/0001-29"/>
    <x v="24"/>
    <d v="2018-11-30T00:00:00"/>
    <n v="1"/>
    <m/>
    <m/>
    <x v="0"/>
    <x v="0"/>
    <m/>
    <m/>
    <x v="0"/>
    <m/>
    <m/>
    <x v="0"/>
    <x v="0"/>
    <m/>
    <n v="1"/>
    <x v="0"/>
    <m/>
    <x v="11547"/>
    <x v="11643"/>
    <x v="1101"/>
    <x v="11637"/>
    <n v="0.1082"/>
    <n v="7.4099999999999999E-2"/>
    <n v="0.58989999999999998"/>
    <n v="0"/>
    <n v="0"/>
    <x v="11325"/>
    <n v="3161.22"/>
    <n v="1790021.6"/>
    <m/>
    <m/>
    <n v="98684125.420000002"/>
    <n v="98684125.420000002"/>
    <m/>
    <x v="30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3418.73"/>
    <n v="699862.54"/>
    <m/>
    <n v="193556.19"/>
    <m/>
    <n v="0"/>
    <x v="1"/>
    <x v="1"/>
    <m/>
    <m/>
    <x v="1"/>
    <x v="1"/>
    <m/>
    <x v="10340"/>
    <n v="116247.98"/>
    <s v="MV9"/>
    <x v="2"/>
  </r>
  <r>
    <s v="42221"/>
    <s v="FUNDO DE INVESTIMENTO IMOBILIARIO MV9 - FII"/>
    <s v="23.537.203/0001-17"/>
    <d v="2015-12-01T00:00:00"/>
    <x v="1"/>
    <s v="NULL"/>
    <x v="237"/>
    <n v="77850000"/>
    <x v="0"/>
    <x v="7"/>
    <x v="2"/>
    <x v="2"/>
    <x v="0"/>
    <m/>
    <s v="31/12"/>
    <x v="1"/>
    <x v="1"/>
    <s v="BTG PACTUAL SERVIÇOS FINANCEIROS S/A DTVM"/>
    <s v="59.281.253/0001-23"/>
    <x v="25"/>
    <d v="2018-12-31T00:00:00"/>
    <n v="1"/>
    <m/>
    <m/>
    <x v="0"/>
    <x v="0"/>
    <m/>
    <m/>
    <x v="0"/>
    <m/>
    <m/>
    <x v="0"/>
    <x v="0"/>
    <m/>
    <n v="1"/>
    <x v="0"/>
    <m/>
    <x v="11548"/>
    <x v="11644"/>
    <x v="1101"/>
    <x v="11638"/>
    <n v="9.7500000000000003E-2"/>
    <n v="5.3199999999999997E-2"/>
    <n v="50.417099999999998"/>
    <n v="0"/>
    <n v="0"/>
    <x v="11326"/>
    <n v="35165.39"/>
    <n v="4294479.83"/>
    <m/>
    <m/>
    <n v="151500000"/>
    <n v="151500000"/>
    <m/>
    <x v="30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467.62"/>
    <n v="12043.48"/>
    <m/>
    <n v="122424.14"/>
    <n v="3420636.13"/>
    <n v="176923.07"/>
    <x v="1"/>
    <x v="1"/>
    <m/>
    <m/>
    <x v="1"/>
    <x v="1"/>
    <m/>
    <x v="10341"/>
    <n v="3660052.59"/>
    <s v="MV9"/>
    <x v="2"/>
  </r>
  <r>
    <s v="42224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26"/>
    <d v="2019-01-31T00:00:00"/>
    <n v="1"/>
    <m/>
    <m/>
    <x v="0"/>
    <x v="0"/>
    <m/>
    <m/>
    <x v="0"/>
    <m/>
    <m/>
    <x v="0"/>
    <x v="0"/>
    <m/>
    <m/>
    <x v="0"/>
    <m/>
    <x v="11549"/>
    <x v="11645"/>
    <x v="1101"/>
    <x v="11639"/>
    <n v="8.6E-3"/>
    <n v="0"/>
    <n v="-9.5999999999999992E-3"/>
    <n v="0.47539999999999999"/>
    <n v="0"/>
    <x v="11327"/>
    <n v="304.08999999999997"/>
    <n v="16880.05"/>
    <n v="0"/>
    <n v="637294.35"/>
    <n v="151593384.94999999"/>
    <n v="151593384.94999999"/>
    <n v="0"/>
    <x v="30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9633.66"/>
    <n v="694909.21"/>
    <n v="0"/>
    <n v="174724.45"/>
    <n v="693140.08"/>
    <n v="12546.58"/>
    <x v="0"/>
    <x v="0"/>
    <n v="0"/>
    <n v="0"/>
    <x v="0"/>
    <x v="0"/>
    <n v="0"/>
    <x v="10342"/>
    <n v="827433.34"/>
    <s v="MV9"/>
    <x v="2"/>
  </r>
  <r>
    <s v="44020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27"/>
    <d v="2019-02-28T00:00:00"/>
    <n v="1"/>
    <m/>
    <m/>
    <x v="0"/>
    <x v="0"/>
    <m/>
    <m/>
    <x v="0"/>
    <m/>
    <m/>
    <x v="0"/>
    <x v="0"/>
    <n v="1"/>
    <m/>
    <x v="0"/>
    <m/>
    <x v="11550"/>
    <x v="11646"/>
    <x v="1101"/>
    <x v="11640"/>
    <n v="8.2000000000000007E-3"/>
    <n v="0"/>
    <n v="-7.6600000000000001E-2"/>
    <n v="0.43880000000000002"/>
    <n v="0"/>
    <x v="11328"/>
    <n v="2"/>
    <n v="16880.05"/>
    <n v="0"/>
    <n v="151253.72"/>
    <n v="151625725.16999999"/>
    <n v="151625725.16999999"/>
    <n v="0"/>
    <x v="3059"/>
    <n v="0"/>
    <n v="0"/>
    <n v="0"/>
    <n v="1138072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3110.89"/>
    <n v="694907.43"/>
    <n v="0"/>
    <n v="168203.46"/>
    <n v="361356.36"/>
    <n v="9805.16"/>
    <x v="0"/>
    <x v="0"/>
    <n v="0"/>
    <n v="0"/>
    <x v="0"/>
    <x v="0"/>
    <n v="0"/>
    <x v="10343"/>
    <n v="483508.42"/>
    <s v="MV9"/>
    <x v="2"/>
  </r>
  <r>
    <s v="46635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28"/>
    <d v="2019-03-31T00:00:00"/>
    <n v="1"/>
    <m/>
    <m/>
    <x v="0"/>
    <x v="0"/>
    <m/>
    <m/>
    <x v="0"/>
    <m/>
    <m/>
    <x v="0"/>
    <x v="0"/>
    <n v="1"/>
    <m/>
    <x v="0"/>
    <m/>
    <x v="11551"/>
    <x v="11647"/>
    <x v="1101"/>
    <x v="11641"/>
    <n v="8.2000000000000007E-3"/>
    <n v="0"/>
    <n v="0.29849999999999999"/>
    <n v="5.8999999999999997E-2"/>
    <n v="0"/>
    <x v="11329"/>
    <n v="63.72"/>
    <n v="0"/>
    <n v="0"/>
    <n v="1215219.67"/>
    <n v="152091536.46000001"/>
    <n v="152091536.46000001"/>
    <n v="0"/>
    <x v="30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886.33"/>
    <n v="12065.7"/>
    <n v="0"/>
    <n v="161820.63"/>
    <n v="451196.03"/>
    <n v="37639.74"/>
    <x v="0"/>
    <x v="0"/>
    <n v="0"/>
    <n v="0"/>
    <x v="0"/>
    <x v="0"/>
    <n v="0"/>
    <x v="10344"/>
    <n v="853029.94"/>
    <s v="MV9"/>
    <x v="2"/>
  </r>
  <r>
    <s v="49305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29"/>
    <d v="2019-04-30T00:00:00"/>
    <n v="1"/>
    <m/>
    <m/>
    <x v="0"/>
    <x v="0"/>
    <m/>
    <m/>
    <x v="0"/>
    <m/>
    <m/>
    <x v="0"/>
    <x v="0"/>
    <n v="1"/>
    <m/>
    <x v="0"/>
    <m/>
    <x v="11552"/>
    <x v="11648"/>
    <x v="1101"/>
    <x v="11642"/>
    <n v="5.91E-2"/>
    <n v="0"/>
    <n v="0.27650000000000002"/>
    <n v="4.0899999999999999E-2"/>
    <n v="0"/>
    <x v="11330"/>
    <n v="12127.44"/>
    <n v="0"/>
    <n v="0"/>
    <n v="360671.05"/>
    <n v="152517062"/>
    <n v="152517062"/>
    <n v="0"/>
    <x v="30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690.96"/>
    <n v="694907.41"/>
    <n v="0"/>
    <n v="161783.54999999999"/>
    <n v="513673.97"/>
    <n v="90519.7"/>
    <x v="0"/>
    <x v="0"/>
    <n v="0"/>
    <n v="0"/>
    <x v="0"/>
    <x v="0"/>
    <n v="0"/>
    <x v="10345"/>
    <n v="696926.35"/>
    <s v="MV9"/>
    <x v="2"/>
  </r>
  <r>
    <s v="51601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0"/>
    <d v="2019-05-31T00:00:00"/>
    <n v="1"/>
    <n v="0"/>
    <n v="0"/>
    <x v="1"/>
    <x v="1"/>
    <n v="0"/>
    <n v="0"/>
    <x v="1"/>
    <n v="0"/>
    <n v="0"/>
    <x v="1"/>
    <x v="1"/>
    <n v="1"/>
    <n v="0"/>
    <x v="1"/>
    <n v="0"/>
    <x v="11553"/>
    <x v="11649"/>
    <x v="1101"/>
    <x v="11643"/>
    <n v="8.3000000000000001E-3"/>
    <n v="0"/>
    <n v="0.13039999999999999"/>
    <n v="0.22109999999999999"/>
    <n v="0"/>
    <x v="11331"/>
    <n v="24189.15"/>
    <n v="0"/>
    <n v="0"/>
    <n v="1297788.03"/>
    <n v="132876000"/>
    <n v="132876000"/>
    <n v="0"/>
    <x v="30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671.89"/>
    <n v="12670.68"/>
    <n v="0"/>
    <n v="165001.21"/>
    <n v="852091.76"/>
    <n v="12754.14"/>
    <x v="0"/>
    <x v="0"/>
    <n v="0"/>
    <n v="0"/>
    <x v="0"/>
    <x v="0"/>
    <n v="0"/>
    <x v="10346"/>
    <n v="970662.65"/>
    <s v="MV9"/>
    <x v="2"/>
  </r>
  <r>
    <s v="54403"/>
    <s v="FUNDO DE INVESTIMENTO IMOBILIARIO MV9 - FII"/>
    <s v="23.537.203/0001-17"/>
    <d v="2015-10-16T00:00:00"/>
    <x v="0"/>
    <s v="NULL"/>
    <x v="237"/>
    <n v="77850000"/>
    <x v="0"/>
    <x v="0"/>
    <x v="2"/>
    <x v="2"/>
    <x v="0"/>
    <m/>
    <s v="31/12"/>
    <x v="1"/>
    <x v="1"/>
    <s v="BTG PACTUAL SERVIÇOS FINANCEIROS S/A DTVM"/>
    <s v="59.281.253/0001-23"/>
    <x v="31"/>
    <d v="2019-06-30T00:00:00"/>
    <n v="1"/>
    <n v="0"/>
    <n v="0"/>
    <x v="1"/>
    <x v="1"/>
    <n v="0"/>
    <n v="0"/>
    <x v="1"/>
    <n v="0"/>
    <n v="0"/>
    <x v="1"/>
    <x v="1"/>
    <n v="1"/>
    <n v="0"/>
    <x v="1"/>
    <n v="0"/>
    <x v="11554"/>
    <x v="11650"/>
    <x v="1101"/>
    <x v="11644"/>
    <n v="8.3000000000000001E-3"/>
    <n v="0"/>
    <n v="6.3700000000000007E-2"/>
    <n v="0.34360000000000002"/>
    <n v="0"/>
    <x v="11332"/>
    <n v="100"/>
    <n v="0"/>
    <n v="0"/>
    <n v="1123643.54"/>
    <n v="132964548.88"/>
    <n v="132964548.88"/>
    <n v="0"/>
    <x v="30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320.13"/>
    <n v="695514.17"/>
    <n v="0"/>
    <n v="164805.96"/>
    <n v="1310404.97"/>
    <n v="11117.08"/>
    <x v="0"/>
    <x v="0"/>
    <n v="0"/>
    <n v="0"/>
    <x v="0"/>
    <x v="0"/>
    <n v="0"/>
    <x v="10347"/>
    <n v="1458653.93"/>
    <s v="MV9"/>
    <x v="2"/>
  </r>
  <r>
    <s v="55938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2"/>
    <d v="2019-07-31T00:00:00"/>
    <n v="1"/>
    <n v="0"/>
    <n v="0"/>
    <x v="1"/>
    <x v="1"/>
    <n v="0"/>
    <n v="0"/>
    <x v="1"/>
    <n v="0"/>
    <n v="0"/>
    <x v="1"/>
    <x v="1"/>
    <n v="1"/>
    <n v="0"/>
    <x v="1"/>
    <n v="0"/>
    <x v="11555"/>
    <x v="11651"/>
    <x v="1101"/>
    <x v="11645"/>
    <n v="8.3000000000000001E-3"/>
    <n v="0"/>
    <n v="4.4699999999999997E-2"/>
    <n v="0.36299999999999999"/>
    <n v="0"/>
    <x v="11333"/>
    <n v="5360.19"/>
    <n v="0"/>
    <n v="0"/>
    <n v="2224946.34"/>
    <n v="133012923.7"/>
    <n v="133012923.7"/>
    <n v="0"/>
    <x v="30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546.93"/>
    <n v="12670.69"/>
    <n v="0"/>
    <n v="173876.24"/>
    <n v="1794957.98"/>
    <n v="11124.16"/>
    <x v="0"/>
    <x v="0"/>
    <n v="0"/>
    <n v="0"/>
    <x v="0"/>
    <x v="0"/>
    <n v="0"/>
    <x v="10348"/>
    <n v="1880174.78"/>
    <s v="MV9"/>
    <x v="2"/>
  </r>
  <r>
    <s v="59023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3"/>
    <d v="2019-08-31T00:00:00"/>
    <n v="1"/>
    <n v="0"/>
    <n v="0"/>
    <x v="1"/>
    <x v="1"/>
    <n v="0"/>
    <n v="0"/>
    <x v="1"/>
    <n v="0"/>
    <n v="0"/>
    <x v="1"/>
    <x v="1"/>
    <n v="1"/>
    <n v="0"/>
    <x v="1"/>
    <n v="0"/>
    <x v="11556"/>
    <x v="11652"/>
    <x v="1101"/>
    <x v="11646"/>
    <n v="8.3000000000000001E-3"/>
    <n v="0"/>
    <n v="0.30769999999999997"/>
    <n v="0.1021"/>
    <n v="0"/>
    <x v="11334"/>
    <n v="566.28"/>
    <n v="0"/>
    <n v="0"/>
    <n v="2523138.7599999998"/>
    <n v="133427753.56999999"/>
    <n v="133427753.56999999"/>
    <n v="0"/>
    <x v="30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240.42"/>
    <n v="12670.69"/>
    <n v="0"/>
    <n v="184569.73"/>
    <n v="1931291.31"/>
    <n v="11129.13"/>
    <x v="0"/>
    <x v="0"/>
    <n v="0"/>
    <n v="0"/>
    <x v="0"/>
    <x v="0"/>
    <n v="0"/>
    <x v="10349"/>
    <n v="2188127.44"/>
    <s v="MV9"/>
    <x v="2"/>
  </r>
  <r>
    <s v="61983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4"/>
    <d v="2019-09-30T00:00:00"/>
    <n v="1"/>
    <n v="0"/>
    <n v="0"/>
    <x v="1"/>
    <x v="1"/>
    <n v="0"/>
    <n v="0"/>
    <x v="1"/>
    <n v="0"/>
    <n v="0"/>
    <x v="1"/>
    <x v="1"/>
    <n v="1"/>
    <n v="0"/>
    <x v="1"/>
    <n v="0"/>
    <x v="11557"/>
    <x v="11653"/>
    <x v="1101"/>
    <x v="11647"/>
    <n v="8.3000000000000001E-3"/>
    <n v="0"/>
    <n v="0.3891"/>
    <n v="1.8599999999999998E-2"/>
    <n v="0"/>
    <x v="11335"/>
    <n v="525.11"/>
    <n v="0"/>
    <n v="0"/>
    <n v="1655047.32"/>
    <n v="133952811.93000001"/>
    <n v="133952811.93000001"/>
    <n v="0"/>
    <x v="30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9595.76"/>
    <n v="695514.18"/>
    <n v="0"/>
    <n v="204081.58"/>
    <n v="1956222.87"/>
    <n v="11163.38"/>
    <x v="0"/>
    <x v="0"/>
    <n v="0"/>
    <n v="0"/>
    <x v="0"/>
    <x v="0"/>
    <n v="0"/>
    <x v="10350"/>
    <n v="2026210.83"/>
    <s v="MV9"/>
    <x v="2"/>
  </r>
  <r>
    <s v="68155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5"/>
    <d v="2019-10-31T00:00:00"/>
    <n v="1"/>
    <n v="0"/>
    <n v="0"/>
    <x v="1"/>
    <x v="1"/>
    <n v="0"/>
    <n v="0"/>
    <x v="1"/>
    <n v="0"/>
    <n v="0"/>
    <x v="1"/>
    <x v="1"/>
    <n v="1"/>
    <n v="0"/>
    <x v="1"/>
    <n v="0"/>
    <x v="11558"/>
    <x v="11654"/>
    <x v="1101"/>
    <x v="11648"/>
    <n v="8.3000000000000001E-3"/>
    <n v="0"/>
    <n v="-8.7499999999999994E-2"/>
    <n v="0.49419999999999997"/>
    <n v="0"/>
    <x v="11336"/>
    <n v="574.44000000000005"/>
    <n v="0"/>
    <n v="0"/>
    <n v="2316108.4500000002"/>
    <n v="133839004.93000001"/>
    <n v="133839004.93000001"/>
    <n v="0"/>
    <x v="30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9274.67"/>
    <n v="695514.17"/>
    <n v="0"/>
    <n v="203760.5"/>
    <n v="2620843.64"/>
    <n v="11206.81"/>
    <x v="0"/>
    <x v="0"/>
    <n v="0"/>
    <n v="0"/>
    <x v="0"/>
    <x v="0"/>
    <n v="0"/>
    <x v="10351"/>
    <n v="2690860.86"/>
    <s v="MV9"/>
    <x v="2"/>
  </r>
  <r>
    <s v="72731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6"/>
    <d v="2019-11-30T00:00:00"/>
    <n v="1"/>
    <n v="0"/>
    <n v="0"/>
    <x v="1"/>
    <x v="1"/>
    <n v="0"/>
    <n v="0"/>
    <x v="1"/>
    <n v="0"/>
    <n v="0"/>
    <x v="1"/>
    <x v="1"/>
    <n v="1"/>
    <n v="0"/>
    <x v="1"/>
    <n v="0"/>
    <x v="11559"/>
    <x v="11655"/>
    <x v="1101"/>
    <x v="11649"/>
    <n v="8.3000000000000001E-3"/>
    <n v="0"/>
    <n v="-8.7599999999999997E-2"/>
    <n v="0.49390000000000001"/>
    <n v="0"/>
    <x v="11337"/>
    <n v="525.66999999999996"/>
    <n v="0"/>
    <n v="0"/>
    <n v="3665826.57"/>
    <n v="142299683"/>
    <n v="142299683"/>
    <n v="0"/>
    <x v="30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167.84"/>
    <n v="12670.66"/>
    <n v="0"/>
    <n v="413497.18"/>
    <n v="3501267.79"/>
    <n v="11206.49"/>
    <x v="0"/>
    <x v="0"/>
    <n v="0"/>
    <n v="0"/>
    <x v="0"/>
    <x v="0"/>
    <n v="0"/>
    <x v="10352"/>
    <n v="3571284.04"/>
    <s v="MV9"/>
    <x v="2"/>
  </r>
  <r>
    <s v="76829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7"/>
    <d v="2019-12-31T00:00:00"/>
    <n v="1"/>
    <n v="0"/>
    <n v="0"/>
    <x v="1"/>
    <x v="1"/>
    <n v="0"/>
    <n v="0"/>
    <x v="1"/>
    <n v="0"/>
    <n v="0"/>
    <x v="1"/>
    <x v="1"/>
    <n v="1"/>
    <n v="0"/>
    <x v="1"/>
    <n v="0"/>
    <x v="11560"/>
    <x v="11656"/>
    <x v="1101"/>
    <x v="11650"/>
    <n v="8.3000000000000001E-3"/>
    <n v="0"/>
    <n v="-7.4399999999999994E-2"/>
    <n v="-0.60329999999999995"/>
    <n v="0"/>
    <x v="11338"/>
    <n v="511.76"/>
    <n v="0"/>
    <n v="0"/>
    <n v="4299311.21"/>
    <n v="142185873.69999999"/>
    <n v="142185873.69999999"/>
    <n v="0"/>
    <x v="3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547.17"/>
    <n v="12791.77"/>
    <n v="0"/>
    <n v="431755.4"/>
    <n v="4154892.73"/>
    <n v="11901.74"/>
    <x v="0"/>
    <x v="0"/>
    <n v="0"/>
    <n v="0"/>
    <x v="0"/>
    <x v="0"/>
    <n v="0"/>
    <x v="10353"/>
    <n v="4215647.54"/>
    <s v="MV9"/>
    <x v="2"/>
  </r>
  <r>
    <s v="81866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8"/>
    <d v="2020-01-31T00:00:00"/>
    <n v="1"/>
    <n v="0"/>
    <n v="0"/>
    <x v="1"/>
    <x v="1"/>
    <n v="0"/>
    <n v="0"/>
    <x v="1"/>
    <n v="0"/>
    <n v="0"/>
    <x v="1"/>
    <x v="1"/>
    <n v="1"/>
    <n v="0"/>
    <x v="1"/>
    <n v="0"/>
    <x v="11561"/>
    <x v="11657"/>
    <x v="1101"/>
    <x v="11651"/>
    <n v="8.3000000000000001E-3"/>
    <n v="0"/>
    <n v="-3.0000000000000001E-3"/>
    <n v="0.48259999999999997"/>
    <n v="0"/>
    <x v="11339"/>
    <n v="512.59"/>
    <n v="0"/>
    <n v="0"/>
    <n v="4318212.91"/>
    <n v="142185873.69999999"/>
    <n v="142185873.69999999"/>
    <n v="0"/>
    <x v="3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1178.72"/>
    <n v="722767.04"/>
    <n v="0"/>
    <n v="488411.68"/>
    <n v="4849067.99"/>
    <n v="11892.88"/>
    <x v="0"/>
    <x v="0"/>
    <n v="0"/>
    <n v="0"/>
    <x v="0"/>
    <x v="0"/>
    <n v="0"/>
    <x v="10354"/>
    <n v="5005431.04"/>
    <s v="MV9"/>
    <x v="2"/>
  </r>
  <r>
    <s v="86420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39"/>
    <d v="2020-02-01T00:00:00"/>
    <n v="1"/>
    <n v="0"/>
    <n v="0"/>
    <x v="1"/>
    <x v="1"/>
    <n v="0"/>
    <n v="0"/>
    <x v="1"/>
    <n v="0"/>
    <n v="0"/>
    <x v="1"/>
    <x v="1"/>
    <n v="1"/>
    <n v="0"/>
    <x v="1"/>
    <n v="0"/>
    <x v="11562"/>
    <x v="11658"/>
    <x v="1101"/>
    <x v="11652"/>
    <n v="8.3000000000000001E-3"/>
    <n v="0"/>
    <n v="1.7000000000000001E-2"/>
    <n v="0.44650000000000001"/>
    <n v="0"/>
    <x v="11340"/>
    <n v="592.53"/>
    <n v="0"/>
    <n v="0"/>
    <n v="86444.89"/>
    <n v="142185873.69999999"/>
    <n v="142185873.69999999"/>
    <n v="0"/>
    <x v="3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3788.8400000001"/>
    <n v="749876.01"/>
    <n v="0"/>
    <n v="483912.83"/>
    <n v="663124.5"/>
    <n v="11892.53"/>
    <x v="0"/>
    <x v="0"/>
    <n v="0"/>
    <n v="0"/>
    <x v="0"/>
    <x v="0"/>
    <n v="0"/>
    <x v="10355"/>
    <n v="772162.59"/>
    <s v="MV9"/>
    <x v="2"/>
  </r>
  <r>
    <s v="91323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0"/>
    <d v="2020-03-01T00:00:00"/>
    <n v="1"/>
    <n v="0"/>
    <n v="0"/>
    <x v="1"/>
    <x v="1"/>
    <n v="0"/>
    <n v="0"/>
    <x v="1"/>
    <n v="0"/>
    <n v="0"/>
    <x v="1"/>
    <x v="1"/>
    <n v="1"/>
    <n v="0"/>
    <x v="1"/>
    <n v="0"/>
    <x v="11563"/>
    <x v="11659"/>
    <x v="1101"/>
    <x v="11653"/>
    <n v="8.3000000000000001E-3"/>
    <n v="0"/>
    <n v="1.5699999999999999E-2"/>
    <n v="0.44879999999999998"/>
    <n v="0"/>
    <x v="11341"/>
    <n v="472.47"/>
    <n v="0"/>
    <n v="0"/>
    <n v="92901.59"/>
    <n v="142185873.69999999"/>
    <n v="142185873.69999999"/>
    <n v="0"/>
    <x v="3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3746.31"/>
    <n v="776984.97"/>
    <n v="0"/>
    <n v="476761.34"/>
    <n v="667709.42000000004"/>
    <n v="11894.54"/>
    <x v="0"/>
    <x v="0"/>
    <n v="0"/>
    <n v="0"/>
    <x v="0"/>
    <x v="0"/>
    <n v="0"/>
    <x v="10356"/>
    <n v="776092.55"/>
    <s v="MV9"/>
    <x v="2"/>
  </r>
  <r>
    <s v="96480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1"/>
    <d v="2020-04-30T00:00:00"/>
    <n v="1"/>
    <n v="0"/>
    <n v="0"/>
    <x v="1"/>
    <x v="1"/>
    <n v="0"/>
    <n v="0"/>
    <x v="1"/>
    <n v="0"/>
    <n v="0"/>
    <x v="1"/>
    <x v="1"/>
    <n v="1"/>
    <n v="0"/>
    <x v="1"/>
    <n v="0"/>
    <x v="11564"/>
    <x v="11660"/>
    <x v="1101"/>
    <x v="11654"/>
    <n v="8.3000000000000001E-3"/>
    <n v="0"/>
    <n v="2.4400000000000002E-2"/>
    <n v="0.4425"/>
    <n v="0"/>
    <x v="11342"/>
    <n v="198.64"/>
    <n v="0"/>
    <n v="0"/>
    <n v="95232.46"/>
    <n v="142185873.69999999"/>
    <n v="142185873.69999999"/>
    <n v="0"/>
    <x v="3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7387.1599999999"/>
    <n v="804433.53"/>
    <n v="0"/>
    <n v="462953.63"/>
    <n v="659129.98"/>
    <n v="11896.41"/>
    <x v="0"/>
    <x v="0"/>
    <n v="0"/>
    <n v="0"/>
    <x v="0"/>
    <x v="0"/>
    <n v="0"/>
    <x v="10357"/>
    <n v="756965.51"/>
    <s v="MV9"/>
    <x v="2"/>
  </r>
  <r>
    <s v="101293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2"/>
    <d v="2020-05-31T00:00:00"/>
    <n v="1"/>
    <n v="0"/>
    <n v="0"/>
    <x v="1"/>
    <x v="1"/>
    <n v="0"/>
    <n v="0"/>
    <x v="1"/>
    <n v="0"/>
    <n v="0"/>
    <x v="1"/>
    <x v="1"/>
    <n v="1"/>
    <n v="0"/>
    <x v="1"/>
    <n v="0"/>
    <x v="11565"/>
    <x v="11661"/>
    <x v="1101"/>
    <x v="11655"/>
    <n v="8.6999999999999994E-3"/>
    <n v="0"/>
    <n v="-4.2164999999999999"/>
    <n v="0.4597"/>
    <n v="0"/>
    <x v="11343"/>
    <n v="198.89"/>
    <n v="0"/>
    <n v="0"/>
    <n v="107650.51"/>
    <n v="136142249"/>
    <n v="136142249"/>
    <n v="0"/>
    <x v="30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1444.76"/>
    <n v="830863.08"/>
    <n v="0"/>
    <n v="470581.68"/>
    <n v="683592.89"/>
    <n v="11899.31"/>
    <x v="0"/>
    <x v="0"/>
    <n v="0"/>
    <n v="0"/>
    <x v="0"/>
    <x v="0"/>
    <n v="0"/>
    <x v="10358"/>
    <n v="780643.12"/>
    <s v="MV9"/>
    <x v="2"/>
  </r>
  <r>
    <s v="107335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3"/>
    <d v="2020-06-30T00:00:00"/>
    <n v="1"/>
    <m/>
    <m/>
    <x v="0"/>
    <x v="0"/>
    <m/>
    <m/>
    <x v="0"/>
    <m/>
    <m/>
    <x v="0"/>
    <x v="0"/>
    <n v="1"/>
    <m/>
    <x v="0"/>
    <m/>
    <x v="11566"/>
    <x v="11662"/>
    <x v="1101"/>
    <x v="11656"/>
    <n v="8.3999999999999995E-3"/>
    <n v="0"/>
    <n v="-0.59970000000000001"/>
    <n v="0.47839999999999999"/>
    <n v="0"/>
    <x v="11344"/>
    <n v="126.69"/>
    <n v="0"/>
    <n v="0"/>
    <n v="755412.19"/>
    <n v="136142000"/>
    <n v="136142000"/>
    <n v="0"/>
    <x v="3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171.57"/>
    <n v="20080.419999999998"/>
    <n v="0"/>
    <n v="464091.15"/>
    <n v="1337872.97"/>
    <n v="11397.58"/>
    <x v="0"/>
    <x v="0"/>
    <n v="0"/>
    <n v="0"/>
    <x v="0"/>
    <x v="0"/>
    <n v="0"/>
    <x v="10359"/>
    <n v="1431069.88"/>
    <s v="MV9"/>
    <x v="2"/>
  </r>
  <r>
    <s v="112867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4"/>
    <d v="2020-07-31T00:00:00"/>
    <n v="1"/>
    <n v="0"/>
    <n v="0"/>
    <x v="1"/>
    <x v="1"/>
    <n v="0"/>
    <n v="0"/>
    <x v="1"/>
    <n v="0"/>
    <n v="0"/>
    <x v="1"/>
    <x v="1"/>
    <n v="1"/>
    <n v="0"/>
    <x v="1"/>
    <n v="0"/>
    <x v="11567"/>
    <x v="11663"/>
    <x v="1101"/>
    <x v="11657"/>
    <n v="8.3000000000000001E-3"/>
    <n v="0"/>
    <n v="1.21E-2"/>
    <n v="0.46889999999999998"/>
    <n v="0"/>
    <x v="11345"/>
    <n v="46.89"/>
    <n v="0"/>
    <n v="0"/>
    <n v="81941.77"/>
    <n v="136142000"/>
    <n v="136142000"/>
    <n v="0"/>
    <x v="3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500.39"/>
    <n v="32555.87"/>
    <n v="0"/>
    <n v="465944.52"/>
    <n v="664627.44999999995"/>
    <n v="11329.22"/>
    <x v="0"/>
    <x v="0"/>
    <n v="0"/>
    <n v="0"/>
    <x v="0"/>
    <x v="0"/>
    <n v="0"/>
    <x v="10360"/>
    <n v="755362.81"/>
    <s v="MV9"/>
    <x v="2"/>
  </r>
  <r>
    <s v="117012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5"/>
    <d v="2020-08-31T00:00:00"/>
    <n v="1"/>
    <n v="0"/>
    <n v="0"/>
    <x v="1"/>
    <x v="1"/>
    <n v="0"/>
    <n v="0"/>
    <x v="1"/>
    <n v="0"/>
    <n v="0"/>
    <x v="1"/>
    <x v="1"/>
    <n v="1"/>
    <n v="0"/>
    <x v="1"/>
    <n v="0"/>
    <x v="11568"/>
    <x v="11664"/>
    <x v="1101"/>
    <x v="11658"/>
    <n v="8.3000000000000001E-3"/>
    <n v="0"/>
    <n v="-1.5900000000000001E-2"/>
    <n v="0.4869"/>
    <n v="0"/>
    <x v="11346"/>
    <n v="192.4"/>
    <n v="0"/>
    <n v="0"/>
    <n v="89134.91"/>
    <n v="136142000"/>
    <n v="136142000"/>
    <n v="0"/>
    <x v="3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385.95"/>
    <n v="32555.87"/>
    <n v="0"/>
    <n v="459830.08"/>
    <n v="689192.21"/>
    <n v="11330.59"/>
    <x v="0"/>
    <x v="0"/>
    <n v="0"/>
    <n v="0"/>
    <x v="0"/>
    <x v="0"/>
    <n v="0"/>
    <x v="10361"/>
    <n v="778244.56"/>
    <s v="MV9"/>
    <x v="2"/>
  </r>
  <r>
    <s v="122048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6"/>
    <d v="2020-09-30T00:00:00"/>
    <n v="1"/>
    <n v="0"/>
    <n v="0"/>
    <x v="1"/>
    <x v="1"/>
    <n v="0"/>
    <n v="0"/>
    <x v="1"/>
    <n v="0"/>
    <n v="0"/>
    <x v="1"/>
    <x v="1"/>
    <n v="1"/>
    <n v="0"/>
    <x v="1"/>
    <n v="0"/>
    <x v="11569"/>
    <x v="11665"/>
    <x v="1101"/>
    <x v="11659"/>
    <n v="8.3000000000000001E-3"/>
    <n v="0"/>
    <n v="-2.3999999999999998E-3"/>
    <n v="0.47139999999999999"/>
    <n v="0"/>
    <x v="11347"/>
    <n v="132.47999999999999"/>
    <n v="0"/>
    <n v="0"/>
    <n v="70870.22"/>
    <n v="136142000"/>
    <n v="136142000"/>
    <n v="0"/>
    <x v="3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610.5"/>
    <n v="32555.87"/>
    <n v="0"/>
    <n v="453054.63"/>
    <n v="668022.81000000006"/>
    <n v="11328.79"/>
    <x v="0"/>
    <x v="0"/>
    <n v="0"/>
    <n v="0"/>
    <x v="0"/>
    <x v="0"/>
    <n v="0"/>
    <x v="10362"/>
    <n v="756408.75"/>
    <s v="MV9"/>
    <x v="2"/>
  </r>
  <r>
    <s v="127372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7"/>
    <d v="2020-10-30T00:00:00"/>
    <n v="1"/>
    <n v="0"/>
    <n v="0"/>
    <x v="1"/>
    <x v="1"/>
    <n v="0"/>
    <n v="0"/>
    <x v="1"/>
    <n v="0"/>
    <n v="0"/>
    <x v="1"/>
    <x v="1"/>
    <n v="1"/>
    <n v="0"/>
    <x v="1"/>
    <n v="0"/>
    <x v="11570"/>
    <x v="11666"/>
    <x v="1101"/>
    <x v="11660"/>
    <n v="8.3000000000000001E-3"/>
    <n v="0"/>
    <n v="-2.5999999999999999E-3"/>
    <n v="0.47460000000000002"/>
    <n v="0"/>
    <x v="11348"/>
    <n v="205.48"/>
    <n v="0"/>
    <n v="0"/>
    <n v="71602.37"/>
    <n v="136142000"/>
    <n v="136142000"/>
    <n v="0"/>
    <x v="3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513.23"/>
    <n v="32555.87"/>
    <n v="0"/>
    <n v="452957.36"/>
    <n v="672326.26"/>
    <n v="11328.52"/>
    <x v="0"/>
    <x v="0"/>
    <n v="0"/>
    <n v="0"/>
    <x v="0"/>
    <x v="0"/>
    <n v="0"/>
    <x v="10363"/>
    <n v="760711.38"/>
    <s v="MV9"/>
    <x v="2"/>
  </r>
  <r>
    <s v="133438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8"/>
    <d v="2020-11-30T00:00:00"/>
    <n v="1"/>
    <n v="0"/>
    <n v="0"/>
    <x v="1"/>
    <x v="1"/>
    <n v="0"/>
    <n v="0"/>
    <x v="1"/>
    <n v="0"/>
    <n v="0"/>
    <x v="1"/>
    <x v="1"/>
    <n v="1"/>
    <n v="0"/>
    <x v="1"/>
    <n v="0"/>
    <x v="11571"/>
    <x v="11667"/>
    <x v="1101"/>
    <x v="11661"/>
    <n v="7.7999999999999996E-3"/>
    <n v="0"/>
    <n v="6.4985999999999997"/>
    <n v="0.44009999999999999"/>
    <n v="0"/>
    <x v="11349"/>
    <n v="148.47999999999999"/>
    <n v="0"/>
    <n v="0"/>
    <n v="60428.06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179.55"/>
    <n v="0"/>
    <n v="0"/>
    <n v="446179.55"/>
    <n v="625356.92000000004"/>
    <n v="11328.22"/>
    <x v="0"/>
    <x v="0"/>
    <n v="0"/>
    <n v="0"/>
    <x v="0"/>
    <x v="0"/>
    <n v="0"/>
    <x v="10364"/>
    <n v="700876.66"/>
    <s v="MV9"/>
    <x v="2"/>
  </r>
  <r>
    <s v="140749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49"/>
    <d v="2020-12-31T00:00:00"/>
    <n v="1"/>
    <n v="0"/>
    <n v="0"/>
    <x v="1"/>
    <x v="1"/>
    <n v="0"/>
    <n v="0"/>
    <x v="1"/>
    <n v="0"/>
    <n v="0"/>
    <x v="1"/>
    <x v="1"/>
    <n v="1"/>
    <n v="0"/>
    <x v="1"/>
    <n v="0"/>
    <x v="11572"/>
    <x v="11668"/>
    <x v="1101"/>
    <x v="11662"/>
    <n v="8.3000000000000001E-3"/>
    <n v="0"/>
    <n v="0.60199999999999998"/>
    <n v="0.84960000000000002"/>
    <n v="0"/>
    <x v="11350"/>
    <n v="91.48"/>
    <n v="0"/>
    <n v="0"/>
    <n v="1408049.13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292.55000000005"/>
    <n v="151227.41"/>
    <n v="0"/>
    <n v="440065.14"/>
    <n v="1257107.08"/>
    <n v="12064.4"/>
    <x v="0"/>
    <x v="0"/>
    <n v="0"/>
    <n v="0"/>
    <x v="0"/>
    <x v="0"/>
    <n v="0"/>
    <x v="10365"/>
    <n v="1321970.8799999999"/>
    <s v="MV9"/>
    <x v="2"/>
  </r>
  <r>
    <s v="150136"/>
    <s v="FUNDO DE INVESTIMENTO IMOBILIARIO MV9 - FII"/>
    <s v="23.537.203/0001-17"/>
    <d v="2015-10-16T00:00:00"/>
    <x v="0"/>
    <s v="BRMVFICTF001"/>
    <x v="237"/>
    <n v="77850000"/>
    <x v="0"/>
    <x v="0"/>
    <x v="2"/>
    <x v="2"/>
    <x v="0"/>
    <m/>
    <s v="31/12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1"/>
    <n v="0"/>
    <x v="1"/>
    <n v="0"/>
    <x v="11573"/>
    <x v="11669"/>
    <x v="1101"/>
    <x v="11663"/>
    <n v="8.3999999999999995E-3"/>
    <n v="0"/>
    <n v="-0.37330000000000002"/>
    <n v="0.49680000000000002"/>
    <n v="0"/>
    <x v="11351"/>
    <n v="91.48"/>
    <n v="0"/>
    <n v="0"/>
    <n v="109914.07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4991.28"/>
    <n v="910140.26"/>
    <n v="0"/>
    <n v="494851.02"/>
    <n v="1269349.43"/>
    <n v="12137.04"/>
    <x v="0"/>
    <x v="0"/>
    <n v="0"/>
    <n v="0"/>
    <x v="0"/>
    <x v="0"/>
    <n v="0"/>
    <x v="10366"/>
    <n v="1381279.95"/>
    <s v="MV9"/>
    <x v="2"/>
  </r>
  <r>
    <s v="156356"/>
    <s v="FUNDO DE INVESTIMENTO IMOBILIARIO MV9 - FII"/>
    <s v="23.537.203/0001-17"/>
    <d v="2015-10-16T00:00:00"/>
    <x v="0"/>
    <s v="BRMVFICTF001"/>
    <x v="237"/>
    <n v="78155673"/>
    <x v="0"/>
    <x v="0"/>
    <x v="2"/>
    <x v="2"/>
    <x v="0"/>
    <m/>
    <s v="31/12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1574"/>
    <x v="11670"/>
    <x v="1102"/>
    <x v="11664"/>
    <n v="8.3000000000000001E-3"/>
    <n v="0"/>
    <n v="0.32979999999999998"/>
    <n v="5.6000000000000001E-2"/>
    <n v="0"/>
    <x v="11352"/>
    <n v="0"/>
    <n v="0"/>
    <n v="0"/>
    <n v="120494.05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4009.52"/>
    <n v="1242995.8700000001"/>
    <n v="0"/>
    <n v="491013.65"/>
    <n v="566411.16"/>
    <n v="12091.72"/>
    <x v="0"/>
    <x v="0"/>
    <n v="0"/>
    <n v="0"/>
    <x v="0"/>
    <x v="0"/>
    <n v="0"/>
    <x v="10367"/>
    <n v="670609.11"/>
    <s v="MV9"/>
    <x v="2"/>
  </r>
  <r>
    <s v="165486"/>
    <s v="FUNDO DE INVESTIMENTO IMOBILIARIO MV9 - FII"/>
    <s v="23.537.203/0001-17"/>
    <d v="2015-10-16T00:00:00"/>
    <x v="0"/>
    <s v="BRMVFICTF001"/>
    <x v="237"/>
    <n v="78155673"/>
    <x v="0"/>
    <x v="0"/>
    <x v="2"/>
    <x v="2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1"/>
    <n v="0"/>
    <x v="1"/>
    <n v="0"/>
    <x v="11575"/>
    <x v="11671"/>
    <x v="1102"/>
    <x v="11665"/>
    <n v="8.3999999999999995E-3"/>
    <n v="0"/>
    <n v="-0.21290000000000001"/>
    <n v="0.60050000000000003"/>
    <n v="0"/>
    <x v="11353"/>
    <n v="0"/>
    <n v="0"/>
    <n v="0"/>
    <n v="115240.65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6779.74"/>
    <n v="922995.87"/>
    <n v="0"/>
    <n v="483783.87"/>
    <n v="557699.36"/>
    <n v="12179.23"/>
    <x v="0"/>
    <x v="0"/>
    <n v="0"/>
    <n v="0"/>
    <x v="0"/>
    <x v="0"/>
    <n v="0"/>
    <x v="10368"/>
    <n v="649295.37"/>
    <s v="MV9"/>
    <x v="2"/>
  </r>
  <r>
    <s v="175911"/>
    <s v="FUNDO DE INVESTIMENTO IMOBILIARIO MV9 - FII"/>
    <s v="23.537.203/0001-17"/>
    <d v="2015-10-16T00:00:00"/>
    <x v="2"/>
    <s v="BRMVFICTF001"/>
    <x v="237"/>
    <n v="78155673"/>
    <x v="0"/>
    <x v="0"/>
    <x v="2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1576"/>
    <x v="11672"/>
    <x v="1102"/>
    <x v="11666"/>
    <n v="1.23E-2"/>
    <n v="0"/>
    <n v="-6.8099999999999994E-2"/>
    <n v="0.44769999999999999"/>
    <n v="0"/>
    <x v="11354"/>
    <n v="0"/>
    <n v="0"/>
    <n v="0"/>
    <n v="212664.25"/>
    <n v="144966866"/>
    <n v="144966866"/>
    <n v="0"/>
    <x v="3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0964.92"/>
    <n v="827735.06"/>
    <n v="0"/>
    <n v="483229.86"/>
    <n v="652888.55000000005"/>
    <n v="17945.41"/>
    <x v="0"/>
    <x v="0"/>
    <n v="0"/>
    <n v="0"/>
    <x v="0"/>
    <x v="0"/>
    <n v="0"/>
    <x v="10369"/>
    <n v="750198.88"/>
    <s v="MV9"/>
    <x v="2"/>
  </r>
  <r>
    <s v="185581"/>
    <s v="FUNDO DE INVESTIMENTO IMOBILIARIO MV9 - FII"/>
    <s v="23.537.203/0001-17"/>
    <d v="2015-10-16T00:00:00"/>
    <x v="2"/>
    <s v="BRMVFICTF001"/>
    <x v="237"/>
    <n v="78155673"/>
    <x v="0"/>
    <x v="0"/>
    <x v="2"/>
    <x v="2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11577"/>
    <x v="11673"/>
    <x v="1102"/>
    <x v="11667"/>
    <n v="1.3100000000000001E-2"/>
    <n v="0"/>
    <n v="-6.0313999999999997"/>
    <n v="0.3886"/>
    <n v="0"/>
    <x v="11355"/>
    <n v="0"/>
    <n v="0"/>
    <n v="0"/>
    <n v="736223.77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8868.87"/>
    <n v="220763.06"/>
    <n v="0"/>
    <n v="478105.81"/>
    <n v="566280.21"/>
    <n v="17961.95"/>
    <x v="0"/>
    <x v="0"/>
    <n v="0"/>
    <n v="0"/>
    <x v="0"/>
    <x v="0"/>
    <n v="0"/>
    <x v="10370"/>
    <n v="665997.09"/>
    <s v="MV9"/>
    <x v="2"/>
  </r>
  <r>
    <s v="194971"/>
    <s v="FUNDO DE INVESTIMENTO IMOBILIARIO MV9 - FII"/>
    <s v="23.537.203/0001-17"/>
    <d v="2015-10-16T00:00:00"/>
    <x v="2"/>
    <s v="BRMVFICTF001"/>
    <x v="237"/>
    <n v="78155673"/>
    <x v="0"/>
    <x v="0"/>
    <x v="2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1578"/>
    <x v="11674"/>
    <x v="1102"/>
    <x v="11668"/>
    <n v="1.4200000000000001E-2"/>
    <n v="0"/>
    <n v="2.0000000000000001E-4"/>
    <n v="0.4098"/>
    <n v="0"/>
    <x v="11356"/>
    <n v="0"/>
    <n v="0"/>
    <n v="0"/>
    <n v="126778.41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9535.8999999999"/>
    <n v="827735.06"/>
    <n v="0"/>
    <n v="471800.84"/>
    <n v="561271.99"/>
    <n v="19426.97"/>
    <x v="0"/>
    <x v="0"/>
    <n v="0"/>
    <n v="0"/>
    <x v="0"/>
    <x v="0"/>
    <n v="0"/>
    <x v="10371"/>
    <n v="656951.36"/>
    <s v="MV9"/>
    <x v="2"/>
  </r>
  <r>
    <s v="206118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56"/>
    <d v="2021-07-31T00:00:00"/>
    <n v="1"/>
    <n v="0"/>
    <n v="0"/>
    <x v="1"/>
    <x v="1"/>
    <n v="0"/>
    <n v="0"/>
    <x v="1"/>
    <n v="0"/>
    <n v="0"/>
    <x v="1"/>
    <x v="1"/>
    <n v="1"/>
    <n v="0"/>
    <x v="1"/>
    <n v="0"/>
    <x v="11579"/>
    <x v="11675"/>
    <x v="1102"/>
    <x v="11669"/>
    <n v="1.4200000000000001E-2"/>
    <n v="0"/>
    <n v="5.7000000000000002E-3"/>
    <n v="0.4042"/>
    <n v="0"/>
    <x v="11357"/>
    <n v="0"/>
    <n v="0"/>
    <n v="0"/>
    <n v="723278.4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953.96"/>
    <n v="220763.06"/>
    <n v="0"/>
    <n v="470190.9"/>
    <n v="553618.88"/>
    <n v="19426.93"/>
    <x v="0"/>
    <x v="0"/>
    <n v="0"/>
    <n v="0"/>
    <x v="0"/>
    <x v="0"/>
    <n v="0"/>
    <x v="10372"/>
    <n v="636998.26"/>
    <s v="MV9"/>
    <x v="2"/>
  </r>
  <r>
    <s v="215862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1580"/>
    <x v="11676"/>
    <x v="1102"/>
    <x v="11670"/>
    <n v="1.4200000000000001E-2"/>
    <n v="0"/>
    <n v="-2.5000000000000001E-3"/>
    <n v="0.41339999999999999"/>
    <n v="0"/>
    <x v="11358"/>
    <n v="0"/>
    <n v="0"/>
    <n v="0"/>
    <n v="131386.26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0962.24"/>
    <n v="827735.06"/>
    <n v="0"/>
    <n v="463227.18"/>
    <n v="566163.87"/>
    <n v="19425.62"/>
    <x v="0"/>
    <x v="0"/>
    <n v="0"/>
    <n v="0"/>
    <x v="0"/>
    <x v="0"/>
    <n v="0"/>
    <x v="10373"/>
    <n v="648587.01"/>
    <s v="MV9"/>
    <x v="2"/>
  </r>
  <r>
    <s v="226235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1581"/>
    <x v="11677"/>
    <x v="1102"/>
    <x v="11671"/>
    <n v="1.4200000000000001E-2"/>
    <n v="0"/>
    <n v="-3.2000000000000002E-3"/>
    <n v="0.41370000000000001"/>
    <n v="0"/>
    <x v="11359"/>
    <n v="0"/>
    <n v="0"/>
    <n v="0"/>
    <n v="135016.43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3337.53"/>
    <n v="827735.06"/>
    <n v="0"/>
    <n v="455602.47"/>
    <n v="566598.18000000005"/>
    <n v="19426.2"/>
    <x v="0"/>
    <x v="0"/>
    <n v="0"/>
    <n v="0"/>
    <x v="0"/>
    <x v="0"/>
    <n v="0"/>
    <x v="10374"/>
    <n v="649021.31999999995"/>
    <s v="MV9"/>
    <x v="2"/>
  </r>
  <r>
    <s v="235845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1582"/>
    <x v="11678"/>
    <x v="1102"/>
    <x v="11669"/>
    <n v="1.4200000000000001E-2"/>
    <n v="0"/>
    <n v="5.7000000000000002E-3"/>
    <n v="0.40460000000000002"/>
    <n v="0"/>
    <x v="11360"/>
    <n v="0"/>
    <n v="0"/>
    <n v="0"/>
    <n v="725996.7"/>
    <n v="136181086"/>
    <n v="136181086"/>
    <n v="0"/>
    <x v="3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5416.59"/>
    <n v="220763.06"/>
    <n v="0"/>
    <n v="454653.53"/>
    <n v="554086.37"/>
    <n v="19426.93"/>
    <x v="0"/>
    <x v="0"/>
    <n v="0"/>
    <n v="0"/>
    <x v="0"/>
    <x v="0"/>
    <n v="0"/>
    <x v="10375"/>
    <n v="624209.5"/>
    <s v="MV9"/>
    <x v="2"/>
  </r>
  <r>
    <s v="247310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1583"/>
    <x v="11679"/>
    <x v="1102"/>
    <x v="11672"/>
    <n v="1.47E-2"/>
    <n v="0"/>
    <n v="-3.5371999999999999"/>
    <n v="0.41439999999999999"/>
    <n v="0"/>
    <x v="11361"/>
    <n v="0"/>
    <n v="0"/>
    <n v="0"/>
    <n v="135678.66"/>
    <n v="131341000"/>
    <n v="131341000"/>
    <n v="0"/>
    <x v="3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4763.8700000001"/>
    <n v="827735.06"/>
    <n v="0"/>
    <n v="447028.81"/>
    <n v="567544.46"/>
    <n v="19425.62"/>
    <x v="0"/>
    <x v="0"/>
    <n v="0"/>
    <n v="0"/>
    <x v="0"/>
    <x v="0"/>
    <n v="0"/>
    <x v="10376"/>
    <n v="637667.59"/>
    <s v="MV9"/>
    <x v="2"/>
  </r>
  <r>
    <s v="257319"/>
    <s v="FUNDO DE INVESTIMENTO IMOBILIARIO MV9 - FII"/>
    <s v="23.537.203/0001-17"/>
    <d v="2015-10-16T00:00:00"/>
    <x v="2"/>
    <s v="BRMVFICTF001"/>
    <x v="237"/>
    <n v="78155673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1584"/>
    <x v="11680"/>
    <x v="1102"/>
    <x v="11673"/>
    <n v="1.5299999999999999E-2"/>
    <n v="0"/>
    <n v="-2.3999999999999998E-3"/>
    <n v="0.42830000000000001"/>
    <n v="0"/>
    <x v="11362"/>
    <n v="0"/>
    <n v="0"/>
    <n v="0"/>
    <n v="743501.45"/>
    <n v="131341000"/>
    <n v="131341000"/>
    <n v="0"/>
    <x v="3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828.19999999995"/>
    <n v="220763.06"/>
    <n v="0"/>
    <n v="440065.14"/>
    <n v="565860.43000000005"/>
    <n v="20233.04"/>
    <x v="0"/>
    <x v="0"/>
    <n v="0"/>
    <n v="0"/>
    <x v="0"/>
    <x v="0"/>
    <n v="0"/>
    <x v="10377"/>
    <n v="634739.81000000006"/>
    <s v="MV9"/>
    <x v="2"/>
  </r>
  <r>
    <s v="269486"/>
    <s v="FII MV9"/>
    <s v="23.537.203/0001-17"/>
    <d v="2015-10-16T00:00:00"/>
    <x v="2"/>
    <s v="BRMVFICTF001"/>
    <x v="237"/>
    <n v="78155673"/>
    <x v="0"/>
    <x v="8"/>
    <x v="3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1585"/>
    <x v="11681"/>
    <x v="1102"/>
    <x v="11674"/>
    <n v="1.5300000000000001E-4"/>
    <n v="0"/>
    <n v="-4.1E-5"/>
    <n v="4.522E-3"/>
    <n v="0"/>
    <x v="11363"/>
    <n v="0"/>
    <n v="0"/>
    <n v="0"/>
    <n v="142567.26999999999"/>
    <n v="131341000"/>
    <n v="131341000"/>
    <n v="0"/>
    <x v="3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860.47"/>
    <n v="855313.91"/>
    <n v="0"/>
    <n v="517546.56"/>
    <n v="599146.6"/>
    <n v="20233.57"/>
    <x v="0"/>
    <x v="0"/>
    <n v="0"/>
    <n v="0"/>
    <x v="0"/>
    <x v="0"/>
    <n v="0"/>
    <x v="10378"/>
    <n v="752911.71"/>
    <s v="MV9"/>
    <x v="2"/>
  </r>
  <r>
    <s v="278573"/>
    <s v="FII MV9"/>
    <s v="23.537.203/0001-17"/>
    <d v="2015-10-16T00:00:00"/>
    <x v="2"/>
    <s v="BRMVFICTF001"/>
    <x v="237"/>
    <n v="78155673"/>
    <x v="0"/>
    <x v="8"/>
    <x v="3"/>
    <x v="4"/>
    <x v="0"/>
    <d v="1899-12-31T00:00:00"/>
    <s v="31/12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1586"/>
    <x v="11682"/>
    <x v="1102"/>
    <x v="11675"/>
    <n v="1.5300000000000001E-4"/>
    <n v="0"/>
    <n v="1.95E-4"/>
    <n v="4.522E-3"/>
    <n v="0"/>
    <x v="11364"/>
    <n v="0"/>
    <n v="0"/>
    <n v="0"/>
    <n v="125132.52"/>
    <n v="131341000"/>
    <n v="131341000"/>
    <n v="0"/>
    <x v="3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7184.61"/>
    <n v="916381.36"/>
    <n v="0"/>
    <n v="510803.25"/>
    <n v="624984.76"/>
    <n v="20234.75"/>
    <x v="0"/>
    <x v="0"/>
    <n v="0"/>
    <n v="0"/>
    <x v="0"/>
    <x v="0"/>
    <n v="0"/>
    <x v="10379"/>
    <n v="764080.3"/>
    <s v="MV9"/>
    <x v="2"/>
  </r>
  <r>
    <m/>
    <s v="FII MV9"/>
    <s v="23.537.203/0001-17"/>
    <d v="2015-10-16T00:00:00"/>
    <x v="2"/>
    <s v="BRMVFICTF001"/>
    <x v="237"/>
    <n v="78155673"/>
    <x v="0"/>
    <x v="8"/>
    <x v="3"/>
    <x v="4"/>
    <x v="0"/>
    <d v="1899-12-31T00:00:00"/>
    <s v="31/12"/>
    <x v="1"/>
    <x v="2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11587"/>
    <x v="11683"/>
    <x v="1102"/>
    <x v="11676"/>
    <n v="1.5300000000000001E-4"/>
    <n v="0"/>
    <n v="4.1599999999999997E-4"/>
    <n v="4.3090000000000003E-3"/>
    <n v="0"/>
    <x v="11365"/>
    <n v="0"/>
    <n v="0"/>
    <n v="0"/>
    <n v="128891.35"/>
    <n v="131341000"/>
    <n v="131341000"/>
    <n v="0"/>
    <x v="3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0847.74"/>
    <n v="977448.81"/>
    <n v="0"/>
    <n v="503398.93"/>
    <n v="627467.71"/>
    <n v="20230.46"/>
    <x v="0"/>
    <x v="0"/>
    <n v="0"/>
    <n v="0"/>
    <x v="0"/>
    <x v="0"/>
    <n v="0"/>
    <x v="10380"/>
    <n v="766563.25"/>
    <s v="MV9"/>
    <x v="2"/>
  </r>
  <r>
    <s v="147742"/>
    <s v="FUNDO DE INVESTIMENTO IMOBILIARIO SF - FII"/>
    <s v="23.538.112/0001-04"/>
    <d v="2015-10-16T00:00:00"/>
    <x v="1"/>
    <s v="NULL"/>
    <x v="6"/>
    <n v="35000000"/>
    <x v="0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11588"/>
    <x v="11684"/>
    <x v="1103"/>
    <x v="11677"/>
    <n v="3.1300000000000001E-2"/>
    <n v="2.5999999999999999E-3"/>
    <n v="-0.85270000000000001"/>
    <n v="0"/>
    <n v="0"/>
    <x v="11366"/>
    <n v="9896.32"/>
    <n v="0"/>
    <n v="0"/>
    <n v="0"/>
    <n v="40192325.479999997"/>
    <n v="39800000"/>
    <n v="0"/>
    <x v="3075"/>
    <n v="0"/>
    <n v="0"/>
    <n v="0"/>
    <n v="0"/>
    <n v="0"/>
    <n v="0"/>
    <x v="0"/>
    <x v="0"/>
    <x v="0"/>
    <n v="0"/>
    <x v="0"/>
    <n v="0"/>
    <n v="392325.48"/>
    <x v="0"/>
    <x v="0"/>
    <n v="0"/>
    <x v="0"/>
    <x v="0"/>
    <x v="0"/>
    <x v="0"/>
    <x v="0"/>
    <n v="0"/>
    <n v="2385.4699999999998"/>
    <n v="0"/>
    <n v="0"/>
    <n v="2385.4699999999998"/>
    <n v="0"/>
    <n v="12497.09"/>
    <x v="0"/>
    <x v="0"/>
    <n v="0"/>
    <n v="0"/>
    <x v="0"/>
    <x v="0"/>
    <n v="0"/>
    <x v="10381"/>
    <n v="240223.13"/>
    <s v="NULL"/>
    <x v="3"/>
  </r>
  <r>
    <s v="155280"/>
    <s v="FUNDO DE INVESTIMENTO IMOBILIARIO SF - FII"/>
    <s v="23.538.112/0001-04"/>
    <d v="2015-10-16T00:00:00"/>
    <x v="1"/>
    <s v="NULL"/>
    <x v="6"/>
    <n v="35000000"/>
    <x v="0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11589"/>
    <x v="11685"/>
    <x v="1103"/>
    <x v="11678"/>
    <n v="3.1300000000000001E-2"/>
    <n v="2.5999999999999999E-3"/>
    <n v="-0.13120000000000001"/>
    <n v="0"/>
    <n v="0"/>
    <x v="11367"/>
    <n v="5055.79"/>
    <n v="0"/>
    <n v="0"/>
    <n v="0"/>
    <n v="39927561.100000001"/>
    <n v="39800000"/>
    <n v="0"/>
    <x v="3075"/>
    <n v="0"/>
    <n v="0"/>
    <n v="0"/>
    <n v="0"/>
    <n v="0"/>
    <n v="0"/>
    <x v="0"/>
    <x v="0"/>
    <x v="0"/>
    <n v="0"/>
    <x v="0"/>
    <n v="0"/>
    <n v="127561.1"/>
    <x v="0"/>
    <x v="0"/>
    <n v="0"/>
    <x v="0"/>
    <x v="0"/>
    <x v="0"/>
    <x v="0"/>
    <x v="0"/>
    <n v="0"/>
    <n v="1634.84"/>
    <n v="0"/>
    <n v="0"/>
    <n v="1634.84"/>
    <n v="0"/>
    <n v="12497.09"/>
    <x v="0"/>
    <x v="0"/>
    <n v="0"/>
    <n v="0"/>
    <x v="0"/>
    <x v="0"/>
    <n v="0"/>
    <x v="10382"/>
    <n v="22313.46"/>
    <s v="NULL"/>
    <x v="3"/>
  </r>
  <r>
    <s v="165932"/>
    <s v="FUNDO DE INVESTIMENTO IMOBILIARIO SF - FII"/>
    <s v="23.538.112/0001-04"/>
    <d v="2015-10-16T00:00:00"/>
    <x v="1"/>
    <s v="NULL"/>
    <x v="6"/>
    <n v="35000000"/>
    <x v="0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11590"/>
    <x v="11686"/>
    <x v="1103"/>
    <x v="11679"/>
    <n v="3.2000000000000001E-2"/>
    <n v="2.5999999999999999E-3"/>
    <n v="-2.2774000000000001"/>
    <n v="0"/>
    <n v="0"/>
    <x v="11368"/>
    <n v="15850.06"/>
    <n v="0"/>
    <n v="0"/>
    <n v="0"/>
    <n v="39090153.649999999"/>
    <n v="39046460.090000004"/>
    <n v="0"/>
    <x v="3076"/>
    <n v="0"/>
    <n v="0"/>
    <n v="0"/>
    <n v="0"/>
    <n v="0"/>
    <n v="0"/>
    <x v="0"/>
    <x v="0"/>
    <x v="0"/>
    <n v="0"/>
    <x v="0"/>
    <n v="0"/>
    <n v="43693.56"/>
    <x v="0"/>
    <x v="0"/>
    <n v="0"/>
    <x v="0"/>
    <x v="0"/>
    <x v="0"/>
    <x v="0"/>
    <x v="0"/>
    <n v="0"/>
    <n v="229.3"/>
    <n v="0"/>
    <n v="0"/>
    <n v="229.3"/>
    <n v="0"/>
    <n v="12497.09"/>
    <x v="0"/>
    <x v="0"/>
    <n v="0"/>
    <n v="0"/>
    <x v="0"/>
    <x v="0"/>
    <n v="0"/>
    <x v="10383"/>
    <n v="103236.96"/>
    <s v="NULL"/>
    <x v="3"/>
  </r>
  <r>
    <s v="174211"/>
    <s v="FUNDO DE INVESTIMENTO IMOBILIARIO SF - FII"/>
    <s v="23.538.112/0001-04"/>
    <d v="2015-10-16T00:00:00"/>
    <x v="1"/>
    <s v="NULL"/>
    <x v="6"/>
    <n v="35250000"/>
    <x v="0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11591"/>
    <x v="11687"/>
    <x v="1104"/>
    <x v="11680"/>
    <n v="3.1800000000000002E-2"/>
    <n v="2.5999999999999999E-3"/>
    <n v="-0.11"/>
    <n v="0"/>
    <n v="0"/>
    <x v="11369"/>
    <n v="9264.75"/>
    <n v="0"/>
    <n v="0"/>
    <n v="0"/>
    <n v="39285496.280000001"/>
    <n v="39046460.090000004"/>
    <n v="0"/>
    <x v="3076"/>
    <n v="0"/>
    <n v="0"/>
    <n v="0"/>
    <n v="0"/>
    <n v="0"/>
    <n v="0"/>
    <x v="0"/>
    <x v="0"/>
    <x v="0"/>
    <n v="0"/>
    <x v="0"/>
    <n v="0"/>
    <n v="239036.19"/>
    <x v="0"/>
    <x v="0"/>
    <n v="0"/>
    <x v="0"/>
    <x v="0"/>
    <x v="0"/>
    <x v="0"/>
    <x v="0"/>
    <n v="0"/>
    <n v="2115.44"/>
    <n v="0"/>
    <n v="0"/>
    <n v="2115.44"/>
    <n v="0"/>
    <n v="12497.09"/>
    <x v="0"/>
    <x v="0"/>
    <n v="0"/>
    <n v="0"/>
    <x v="0"/>
    <x v="0"/>
    <n v="0"/>
    <x v="10384"/>
    <n v="58491.88"/>
    <s v="NULL"/>
    <x v="3"/>
  </r>
  <r>
    <s v="184382"/>
    <s v="FUNDO DE INVESTIMENTO IMOBILIARIO SF - FII"/>
    <s v="23.538.112/0001-04"/>
    <d v="2015-10-16T00:00:00"/>
    <x v="1"/>
    <s v="NULL"/>
    <x v="6"/>
    <n v="35250000"/>
    <x v="0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11592"/>
    <x v="11688"/>
    <x v="1104"/>
    <x v="11681"/>
    <n v="3.1899999999999998E-2"/>
    <n v="2.5999999999999999E-3"/>
    <n v="-3.6799999999999999E-2"/>
    <n v="0"/>
    <n v="0"/>
    <x v="11370"/>
    <n v="10772.87"/>
    <n v="0"/>
    <n v="0"/>
    <n v="0"/>
    <n v="39225970.850000001"/>
    <n v="39046460.090000004"/>
    <n v="0"/>
    <x v="3076"/>
    <n v="0"/>
    <n v="0"/>
    <n v="0"/>
    <n v="0"/>
    <n v="0"/>
    <n v="0"/>
    <x v="0"/>
    <x v="0"/>
    <x v="0"/>
    <n v="0"/>
    <x v="0"/>
    <n v="0"/>
    <n v="179510.76"/>
    <x v="0"/>
    <x v="0"/>
    <n v="0"/>
    <x v="0"/>
    <x v="0"/>
    <x v="0"/>
    <x v="0"/>
    <x v="0"/>
    <n v="0"/>
    <n v="954.97"/>
    <n v="0"/>
    <n v="0"/>
    <n v="954.97"/>
    <n v="0"/>
    <n v="12497.09"/>
    <x v="0"/>
    <x v="0"/>
    <n v="0"/>
    <n v="0"/>
    <x v="0"/>
    <x v="0"/>
    <n v="0"/>
    <x v="10385"/>
    <n v="13746.8"/>
    <s v="NULL"/>
    <x v="3"/>
  </r>
  <r>
    <s v="192505"/>
    <s v="FUNDO DE INVESTIMENTO IMOBILIARIO SF - FII"/>
    <s v="23.538.112/0001-04"/>
    <d v="2015-10-16T00:00:00"/>
    <x v="1"/>
    <s v="NULL"/>
    <x v="6"/>
    <n v="35250000"/>
    <x v="0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11593"/>
    <x v="11689"/>
    <x v="1104"/>
    <x v="11682"/>
    <n v="3.1899999999999998E-2"/>
    <n v="2.5999999999999999E-3"/>
    <n v="-8.3599999999999994E-2"/>
    <n v="0"/>
    <n v="0"/>
    <x v="11371"/>
    <n v="2006.99"/>
    <n v="0"/>
    <n v="0"/>
    <n v="0"/>
    <n v="39202662.329999998"/>
    <n v="39072750.770000003"/>
    <n v="0"/>
    <x v="3077"/>
    <n v="0"/>
    <n v="0"/>
    <n v="0"/>
    <n v="0"/>
    <n v="0"/>
    <n v="0"/>
    <x v="0"/>
    <x v="0"/>
    <x v="0"/>
    <n v="0"/>
    <x v="0"/>
    <n v="0"/>
    <n v="129911.56"/>
    <x v="0"/>
    <x v="0"/>
    <n v="0"/>
    <x v="0"/>
    <x v="0"/>
    <x v="0"/>
    <x v="0"/>
    <x v="0"/>
    <n v="0"/>
    <n v="219.2"/>
    <n v="0"/>
    <n v="0"/>
    <n v="219.2"/>
    <n v="0"/>
    <n v="12497.09"/>
    <x v="0"/>
    <x v="0"/>
    <n v="0"/>
    <n v="0"/>
    <x v="0"/>
    <x v="0"/>
    <n v="0"/>
    <x v="10385"/>
    <n v="13746.8"/>
    <s v="NULL"/>
    <x v="3"/>
  </r>
  <r>
    <s v="201165"/>
    <s v="FUNDO DE INVESTIMENTO IMOBILIARIO SF - FII"/>
    <s v="23.538.112/0001-04"/>
    <d v="2015-10-16T00:00:00"/>
    <x v="1"/>
    <s v="NULL"/>
    <x v="6"/>
    <n v="35250000"/>
    <x v="0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11594"/>
    <x v="11690"/>
    <x v="1104"/>
    <x v="11683"/>
    <n v="3.1899999999999998E-2"/>
    <n v="2.5999999999999999E-3"/>
    <n v="-0.15129999999999999"/>
    <n v="0"/>
    <n v="0"/>
    <x v="11372"/>
    <n v="10695.68"/>
    <n v="0"/>
    <n v="0"/>
    <n v="0"/>
    <n v="39132955.5"/>
    <n v="39072750.770000003"/>
    <n v="0"/>
    <x v="3077"/>
    <n v="0"/>
    <n v="0"/>
    <n v="0"/>
    <n v="0"/>
    <n v="0"/>
    <n v="0"/>
    <x v="0"/>
    <x v="0"/>
    <x v="0"/>
    <n v="0"/>
    <x v="0"/>
    <n v="0"/>
    <n v="60204.73"/>
    <x v="0"/>
    <x v="0"/>
    <n v="0"/>
    <x v="0"/>
    <x v="0"/>
    <x v="0"/>
    <x v="0"/>
    <x v="0"/>
    <n v="0"/>
    <n v="1933.62"/>
    <n v="0"/>
    <n v="0"/>
    <n v="1933.62"/>
    <n v="0"/>
    <n v="12497.09"/>
    <x v="0"/>
    <x v="0"/>
    <n v="0"/>
    <n v="0"/>
    <x v="0"/>
    <x v="0"/>
    <n v="0"/>
    <x v="10385"/>
    <n v="13746.8"/>
    <s v="NULL"/>
    <x v="3"/>
  </r>
  <r>
    <s v="212277"/>
    <s v="FUNDO DE INVESTIMENTO IMOBILIARIO SF - FII"/>
    <s v="23.538.112/0001-04"/>
    <d v="2015-10-16T00:00:00"/>
    <x v="1"/>
    <s v="NULL"/>
    <x v="6"/>
    <n v="35500000"/>
    <x v="0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11595"/>
    <x v="11691"/>
    <x v="1105"/>
    <x v="11684"/>
    <n v="3.1800000000000002E-2"/>
    <n v="2.5999999999999999E-3"/>
    <n v="-0.22059999999999999"/>
    <n v="0"/>
    <n v="0"/>
    <x v="11373"/>
    <n v="17205.490000000002"/>
    <n v="0"/>
    <n v="0"/>
    <n v="0"/>
    <n v="39317882.469999999"/>
    <n v="39072750.770000003"/>
    <n v="0"/>
    <x v="3077"/>
    <n v="0"/>
    <n v="0"/>
    <n v="0"/>
    <n v="0"/>
    <n v="0"/>
    <n v="0"/>
    <x v="0"/>
    <x v="0"/>
    <x v="0"/>
    <n v="0"/>
    <x v="0"/>
    <n v="0"/>
    <n v="245131.7"/>
    <x v="0"/>
    <x v="0"/>
    <n v="0"/>
    <x v="0"/>
    <x v="0"/>
    <x v="0"/>
    <x v="0"/>
    <x v="0"/>
    <n v="0"/>
    <n v="1106.6199999999999"/>
    <n v="0"/>
    <n v="0"/>
    <n v="1106.6199999999999"/>
    <n v="0"/>
    <n v="12497.09"/>
    <x v="0"/>
    <x v="0"/>
    <n v="0"/>
    <n v="0"/>
    <x v="0"/>
    <x v="0"/>
    <n v="0"/>
    <x v="10385"/>
    <n v="13746.8"/>
    <s v="NULL"/>
    <x v="3"/>
  </r>
  <r>
    <s v="224846"/>
    <s v="FUNDO DE INVESTIMENTO IMOBILIARIO SF - FII"/>
    <s v="23.538.112/0001-04"/>
    <d v="2015-10-16T00:00:00"/>
    <x v="1"/>
    <s v="NULL"/>
    <x v="6"/>
    <n v="35500000"/>
    <x v="0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11596"/>
    <x v="11692"/>
    <x v="1105"/>
    <x v="11685"/>
    <n v="3.1699999999999999E-2"/>
    <n v="2.5999999999999999E-3"/>
    <n v="0.29759999999999998"/>
    <n v="0"/>
    <n v="0"/>
    <x v="11374"/>
    <n v="3713.61"/>
    <n v="0"/>
    <n v="0"/>
    <n v="0"/>
    <n v="39449455.600000001"/>
    <n v="39248454.659999996"/>
    <n v="0"/>
    <x v="3078"/>
    <n v="0"/>
    <n v="0"/>
    <n v="0"/>
    <n v="0"/>
    <n v="0"/>
    <n v="0"/>
    <x v="0"/>
    <x v="0"/>
    <x v="0"/>
    <n v="0"/>
    <x v="0"/>
    <n v="0"/>
    <n v="201000.94"/>
    <x v="0"/>
    <x v="0"/>
    <n v="0"/>
    <x v="0"/>
    <x v="0"/>
    <x v="0"/>
    <x v="0"/>
    <x v="0"/>
    <n v="0"/>
    <n v="58.73"/>
    <n v="0"/>
    <n v="0"/>
    <n v="58.73"/>
    <n v="0"/>
    <n v="12497.09"/>
    <x v="0"/>
    <x v="0"/>
    <n v="0"/>
    <n v="0"/>
    <x v="0"/>
    <x v="0"/>
    <n v="0"/>
    <x v="10385"/>
    <n v="13746.8"/>
    <s v="NULL"/>
    <x v="3"/>
  </r>
  <r>
    <s v="236351"/>
    <s v="FUNDO DE INVESTIMENTO IMOBILIARIO SF - FII"/>
    <s v="23.538.112/0001-04"/>
    <d v="2015-10-16T00:00:00"/>
    <x v="1"/>
    <s v="NULL"/>
    <x v="6"/>
    <n v="35500000"/>
    <x v="0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11597"/>
    <x v="11693"/>
    <x v="1105"/>
    <x v="11686"/>
    <n v="3.1699999999999999E-2"/>
    <n v="2.5999999999999999E-3"/>
    <n v="-0.16370000000000001"/>
    <n v="0"/>
    <n v="0"/>
    <x v="11375"/>
    <n v="11401.03"/>
    <n v="0"/>
    <n v="0"/>
    <n v="0"/>
    <n v="39375151.149999999"/>
    <n v="39248454.659999996"/>
    <n v="0"/>
    <x v="3078"/>
    <n v="0"/>
    <n v="0"/>
    <n v="0"/>
    <n v="0"/>
    <n v="0"/>
    <n v="0"/>
    <x v="0"/>
    <x v="0"/>
    <x v="0"/>
    <n v="0"/>
    <x v="0"/>
    <n v="0"/>
    <n v="126696.49"/>
    <x v="0"/>
    <x v="0"/>
    <n v="0"/>
    <x v="0"/>
    <x v="0"/>
    <x v="0"/>
    <x v="0"/>
    <x v="0"/>
    <n v="0"/>
    <n v="2120.13"/>
    <n v="0"/>
    <n v="0"/>
    <n v="2120.13"/>
    <n v="0"/>
    <n v="12497.09"/>
    <x v="0"/>
    <x v="0"/>
    <n v="0"/>
    <n v="0"/>
    <x v="0"/>
    <x v="0"/>
    <n v="0"/>
    <x v="10385"/>
    <n v="13746.8"/>
    <s v="NULL"/>
    <x v="3"/>
  </r>
  <r>
    <s v="246935"/>
    <s v="FUNDO DE INVESTIMENTO IMOBILIARIO SF - FII"/>
    <s v="23.538.112/0001-04"/>
    <d v="2015-10-16T00:00:00"/>
    <x v="1"/>
    <s v="NULL"/>
    <x v="6"/>
    <n v="35800000"/>
    <x v="0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11598"/>
    <x v="11694"/>
    <x v="1106"/>
    <x v="11687"/>
    <n v="3.8399999999999997E-2"/>
    <n v="3.8E-3"/>
    <n v="-0.24310000000000001"/>
    <n v="0"/>
    <n v="0"/>
    <x v="11376"/>
    <n v="21109.15"/>
    <n v="0"/>
    <n v="0"/>
    <n v="0"/>
    <n v="39605745.350000001"/>
    <n v="39248454.659999996"/>
    <n v="0"/>
    <x v="3078"/>
    <n v="0"/>
    <n v="0"/>
    <n v="0"/>
    <n v="0"/>
    <n v="0"/>
    <n v="0"/>
    <x v="0"/>
    <x v="0"/>
    <x v="0"/>
    <n v="0"/>
    <x v="0"/>
    <n v="0"/>
    <n v="357290.69"/>
    <x v="0"/>
    <x v="0"/>
    <n v="0"/>
    <x v="0"/>
    <x v="0"/>
    <x v="0"/>
    <x v="0"/>
    <x v="0"/>
    <n v="0"/>
    <n v="1029.3599999999999"/>
    <n v="0"/>
    <n v="0"/>
    <n v="1029.3599999999999"/>
    <n v="0"/>
    <n v="15212.26"/>
    <x v="0"/>
    <x v="0"/>
    <n v="0"/>
    <n v="0"/>
    <x v="0"/>
    <x v="0"/>
    <n v="0"/>
    <x v="10386"/>
    <n v="16733.490000000002"/>
    <s v="NULL"/>
    <x v="3"/>
  </r>
  <r>
    <s v="255691"/>
    <s v="FUNDO DE INVESTIMENTO IMOBILIARIO SF - FII"/>
    <s v="23.538.112/0001-04"/>
    <d v="2015-10-16T00:00:00"/>
    <x v="1"/>
    <s v="NULL"/>
    <x v="6"/>
    <n v="35800000"/>
    <x v="0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11599"/>
    <x v="11695"/>
    <x v="1106"/>
    <x v="11688"/>
    <n v="4.0599999999999997E-2"/>
    <n v="4.1000000000000003E-3"/>
    <n v="-5.3977000000000004"/>
    <n v="0"/>
    <n v="0"/>
    <x v="11377"/>
    <n v="9356.58"/>
    <n v="0"/>
    <n v="0"/>
    <n v="0"/>
    <n v="37509529.159999996"/>
    <n v="37200000"/>
    <n v="0"/>
    <x v="3079"/>
    <n v="0"/>
    <n v="0"/>
    <n v="0"/>
    <n v="0"/>
    <n v="0"/>
    <n v="0"/>
    <x v="0"/>
    <x v="0"/>
    <x v="0"/>
    <n v="0"/>
    <x v="0"/>
    <n v="0"/>
    <n v="309529.15999999997"/>
    <x v="0"/>
    <x v="0"/>
    <n v="0"/>
    <x v="0"/>
    <x v="0"/>
    <x v="0"/>
    <x v="0"/>
    <x v="0"/>
    <n v="0"/>
    <n v="194.83"/>
    <n v="0"/>
    <n v="0"/>
    <n v="194.83"/>
    <n v="0"/>
    <n v="15212.26"/>
    <x v="0"/>
    <x v="0"/>
    <n v="0"/>
    <n v="0"/>
    <x v="0"/>
    <x v="0"/>
    <n v="0"/>
    <x v="10387"/>
    <n v="46038.04"/>
    <s v="NULL"/>
    <x v="3"/>
  </r>
  <r>
    <s v="269314"/>
    <s v="FUNDO DE INVESTIMENTO IMOBILIARIO SF - FII"/>
    <s v="23.538.112/0001-04"/>
    <d v="2015-10-16T00:00:00"/>
    <x v="1"/>
    <s v=""/>
    <x v="7"/>
    <n v="36100000"/>
    <x v="0"/>
    <x v="8"/>
    <x v="3"/>
    <x v="4"/>
    <x v="0"/>
    <d v="1899-12-31T00:00:00"/>
    <s v="31/12"/>
    <x v="1"/>
    <x v="2"/>
    <s v="BRASIL PLURAL S.A. BANCO MULTIPLO"/>
    <s v="45246410000155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1600"/>
    <x v="11696"/>
    <x v="1107"/>
    <x v="11689"/>
    <n v="4.0288657118330002E-4"/>
    <n v="4.0291411489051401E-5"/>
    <n v="0"/>
    <n v="0"/>
    <n v="0"/>
    <x v="11378"/>
    <n v="23673.09"/>
    <n v="0"/>
    <n v="0"/>
    <n v="0"/>
    <n v="37771518.890000001"/>
    <n v="37200000"/>
    <n v="0"/>
    <x v="3079"/>
    <n v="0"/>
    <n v="0"/>
    <n v="0"/>
    <n v="0"/>
    <n v="0"/>
    <n v="0"/>
    <x v="0"/>
    <x v="0"/>
    <x v="0"/>
    <n v="0"/>
    <x v="0"/>
    <n v="0"/>
    <n v="571518.89"/>
    <x v="0"/>
    <x v="0"/>
    <n v="0"/>
    <x v="0"/>
    <x v="0"/>
    <x v="0"/>
    <x v="0"/>
    <x v="0"/>
    <n v="0"/>
    <n v="66.94"/>
    <n v="0"/>
    <n v="0"/>
    <n v="66.94"/>
    <n v="0"/>
    <n v="15212.26"/>
    <x v="0"/>
    <x v="0"/>
    <n v="0"/>
    <n v="0"/>
    <x v="0"/>
    <x v="0"/>
    <n v="0"/>
    <x v="10388"/>
    <n v="37088.04"/>
    <s v=""/>
    <x v="4"/>
  </r>
  <r>
    <m/>
    <s v="FUNDO DE INVESTIMENTO IMOBILIARIO SF - FII"/>
    <s v="23.538.112/0001-04"/>
    <d v="2015-10-16T00:00:00"/>
    <x v="1"/>
    <s v=""/>
    <x v="7"/>
    <n v="36100000"/>
    <x v="0"/>
    <x v="8"/>
    <x v="3"/>
    <x v="4"/>
    <x v="0"/>
    <d v="1899-12-31T00:00:00"/>
    <s v="31/12"/>
    <x v="1"/>
    <x v="2"/>
    <s v="BRASIL PLURAL S.A. BANCO MULTIPLO"/>
    <s v="45246410000155"/>
    <x v="63"/>
    <d v="2022-03-11T00:00:00"/>
    <n v="1"/>
    <n v="0"/>
    <n v="0"/>
    <x v="1"/>
    <x v="1"/>
    <n v="0"/>
    <n v="0"/>
    <x v="1"/>
    <n v="0"/>
    <n v="0"/>
    <x v="1"/>
    <x v="1"/>
    <n v="0"/>
    <n v="1"/>
    <x v="1"/>
    <n v="0"/>
    <x v="11601"/>
    <x v="11697"/>
    <x v="1107"/>
    <x v="11690"/>
    <n v="4.0656892968489997E-4"/>
    <n v="4.06596725139877E-5"/>
    <n v="-9.0571566903182004E-3"/>
    <n v="0"/>
    <n v="0"/>
    <x v="11379"/>
    <n v="11602.85"/>
    <n v="0"/>
    <n v="0"/>
    <n v="0"/>
    <n v="37430055.969999999"/>
    <n v="37200000"/>
    <n v="0"/>
    <x v="3079"/>
    <n v="0"/>
    <n v="0"/>
    <n v="0"/>
    <n v="0"/>
    <n v="0"/>
    <n v="0"/>
    <x v="0"/>
    <x v="0"/>
    <x v="0"/>
    <n v="0"/>
    <x v="0"/>
    <n v="0"/>
    <n v="230055.97"/>
    <x v="0"/>
    <x v="0"/>
    <n v="0"/>
    <x v="0"/>
    <x v="0"/>
    <x v="0"/>
    <x v="0"/>
    <x v="0"/>
    <n v="0"/>
    <n v="213.88"/>
    <n v="0"/>
    <n v="0"/>
    <n v="213.88"/>
    <n v="0"/>
    <n v="15212.26"/>
    <x v="0"/>
    <x v="0"/>
    <n v="0"/>
    <n v="0"/>
    <x v="0"/>
    <x v="0"/>
    <n v="0"/>
    <x v="10389"/>
    <n v="25683.49"/>
    <s v=""/>
    <x v="4"/>
  </r>
  <r>
    <m/>
    <s v="FUNDO DE INVESTIMENTO IMOBILIARIO SF - FII"/>
    <s v="23.538.112/0001-04"/>
    <d v="2015-10-16T00:00:00"/>
    <x v="1"/>
    <s v=""/>
    <x v="7"/>
    <n v="36350000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11602"/>
    <x v="11698"/>
    <x v="1108"/>
    <x v="11691"/>
    <n v="3.590348672264E-4"/>
    <n v="3.59059412971943E-5"/>
    <n v="0.12460587138448399"/>
    <n v="0"/>
    <n v="0"/>
    <x v="11380"/>
    <n v="11705.36"/>
    <n v="0"/>
    <n v="0"/>
    <n v="0"/>
    <n v="42375069.469999999"/>
    <n v="41972361.969999999"/>
    <n v="0"/>
    <x v="3080"/>
    <n v="0"/>
    <n v="0"/>
    <n v="0"/>
    <n v="0"/>
    <n v="0"/>
    <n v="0"/>
    <x v="0"/>
    <x v="0"/>
    <x v="0"/>
    <n v="0"/>
    <x v="0"/>
    <n v="0"/>
    <n v="402707.5"/>
    <x v="0"/>
    <x v="0"/>
    <n v="0"/>
    <x v="0"/>
    <x v="0"/>
    <x v="0"/>
    <x v="0"/>
    <x v="0"/>
    <n v="0"/>
    <n v="66.849999999999994"/>
    <n v="0"/>
    <n v="0"/>
    <n v="66.849999999999994"/>
    <n v="0"/>
    <n v="15212.26"/>
    <x v="0"/>
    <x v="0"/>
    <n v="0"/>
    <n v="0"/>
    <x v="0"/>
    <x v="0"/>
    <n v="0"/>
    <x v="10390"/>
    <n v="16973.490000000002"/>
    <s v=""/>
    <x v="4"/>
  </r>
  <r>
    <m/>
    <s v="FUNDO DE INVESTIMENTO IMOBILIARIO SF - FII"/>
    <s v="23.538.112/0001-04"/>
    <d v="2015-10-16T00:00:00"/>
    <x v="1"/>
    <s v=""/>
    <x v="7"/>
    <n v="36350000"/>
    <x v="0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1603"/>
    <x v="11699"/>
    <x v="1108"/>
    <x v="11692"/>
    <n v="3.5954723398159998E-4"/>
    <n v="3.5957181475550998E-5"/>
    <n v="-1.4250332271317E-3"/>
    <n v="0"/>
    <n v="0"/>
    <x v="11381"/>
    <n v="18440.939999999999"/>
    <n v="0"/>
    <n v="0"/>
    <n v="0"/>
    <n v="42307578.340000004"/>
    <n v="41972361.969999999"/>
    <n v="0"/>
    <x v="3080"/>
    <n v="0"/>
    <n v="0"/>
    <n v="0"/>
    <n v="0"/>
    <n v="0"/>
    <n v="0"/>
    <x v="0"/>
    <x v="0"/>
    <x v="0"/>
    <n v="0"/>
    <x v="0"/>
    <n v="0"/>
    <n v="335216.37"/>
    <x v="0"/>
    <x v="0"/>
    <n v="0"/>
    <x v="0"/>
    <x v="0"/>
    <x v="0"/>
    <x v="0"/>
    <x v="0"/>
    <n v="0"/>
    <n v="203.93"/>
    <n v="0"/>
    <n v="0"/>
    <n v="203.93"/>
    <n v="0"/>
    <n v="15212.26"/>
    <x v="0"/>
    <x v="0"/>
    <n v="0"/>
    <n v="0"/>
    <x v="0"/>
    <x v="0"/>
    <n v="0"/>
    <x v="10386"/>
    <n v="16733.490000000002"/>
    <s v=""/>
    <x v="4"/>
  </r>
  <r>
    <s v="156367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0"/>
    <d v="2021-01-29T00:00:00"/>
    <n v="1"/>
    <m/>
    <m/>
    <x v="0"/>
    <x v="0"/>
    <m/>
    <m/>
    <x v="0"/>
    <m/>
    <m/>
    <x v="0"/>
    <x v="0"/>
    <m/>
    <n v="1"/>
    <x v="0"/>
    <m/>
    <x v="11604"/>
    <x v="11700"/>
    <x v="1109"/>
    <x v="11693"/>
    <n v="1.1000000000000001E-3"/>
    <m/>
    <n v="0"/>
    <n v="57.8947"/>
    <m/>
    <x v="11382"/>
    <n v="7779.81"/>
    <n v="440687.63"/>
    <m/>
    <m/>
    <n v="441915115.74000001"/>
    <n v="767850000"/>
    <m/>
    <x v="3081"/>
    <m/>
    <m/>
    <m/>
    <m/>
    <m/>
    <m/>
    <x v="1"/>
    <x v="1"/>
    <x v="1"/>
    <m/>
    <x v="1"/>
    <m/>
    <m/>
    <x v="1"/>
    <x v="1"/>
    <m/>
    <x v="1"/>
    <x v="2060"/>
    <x v="1"/>
    <x v="1"/>
    <x v="1"/>
    <m/>
    <n v="6642659.5899999999"/>
    <n v="5603849.21"/>
    <m/>
    <n v="1038810.38"/>
    <m/>
    <n v="5000"/>
    <x v="1"/>
    <x v="1"/>
    <m/>
    <m/>
    <x v="1"/>
    <x v="1"/>
    <m/>
    <x v="10391"/>
    <n v="1924003.05"/>
    <s v="Fundo de Investimento Imobiliário TM - FII"/>
    <x v="15"/>
  </r>
  <r>
    <s v="156325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1"/>
    <d v="2021-01-26T00:00:00"/>
    <n v="1"/>
    <m/>
    <m/>
    <x v="0"/>
    <x v="0"/>
    <m/>
    <m/>
    <x v="0"/>
    <m/>
    <m/>
    <x v="0"/>
    <x v="0"/>
    <m/>
    <n v="1"/>
    <x v="0"/>
    <m/>
    <x v="11605"/>
    <x v="11701"/>
    <x v="1109"/>
    <x v="11694"/>
    <n v="2.2000000000000001E-3"/>
    <m/>
    <n v="0"/>
    <n v="57.8947"/>
    <m/>
    <x v="11383"/>
    <n v="6613.24"/>
    <n v="440765.83"/>
    <m/>
    <m/>
    <n v="441915115.74000001"/>
    <n v="767850000"/>
    <m/>
    <x v="3081"/>
    <m/>
    <m/>
    <m/>
    <m/>
    <m/>
    <m/>
    <x v="1"/>
    <x v="1"/>
    <x v="1"/>
    <m/>
    <x v="1"/>
    <m/>
    <m/>
    <x v="1"/>
    <x v="1"/>
    <m/>
    <x v="1"/>
    <x v="2060"/>
    <x v="1"/>
    <x v="1"/>
    <x v="1"/>
    <m/>
    <n v="6639881.04"/>
    <n v="6613913.7800000003"/>
    <m/>
    <n v="25967.26"/>
    <m/>
    <n v="10000"/>
    <x v="1"/>
    <x v="1"/>
    <m/>
    <n v="202439.73"/>
    <x v="1"/>
    <x v="1"/>
    <m/>
    <x v="10392"/>
    <n v="1721891.24"/>
    <s v="Fundo de Investimento Imobiliário TM - FII"/>
    <x v="15"/>
  </r>
  <r>
    <s v="163793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2"/>
    <d v="2021-03-31T00:00:00"/>
    <n v="1"/>
    <m/>
    <m/>
    <x v="0"/>
    <x v="0"/>
    <m/>
    <m/>
    <x v="0"/>
    <m/>
    <m/>
    <x v="0"/>
    <x v="0"/>
    <m/>
    <n v="1"/>
    <x v="0"/>
    <m/>
    <x v="11606"/>
    <x v="11702"/>
    <x v="1109"/>
    <x v="11695"/>
    <n v="2.2000000000000001E-3"/>
    <m/>
    <n v="0.18149999999999999"/>
    <n v="0"/>
    <m/>
    <x v="11384"/>
    <n v="8816.49"/>
    <n v="441850.77"/>
    <m/>
    <m/>
    <n v="441614797.89999998"/>
    <n v="767850000"/>
    <m/>
    <x v="3081"/>
    <m/>
    <m/>
    <m/>
    <m/>
    <m/>
    <m/>
    <x v="1"/>
    <x v="1"/>
    <x v="1"/>
    <m/>
    <x v="1"/>
    <m/>
    <m/>
    <x v="1"/>
    <x v="1"/>
    <m/>
    <x v="1"/>
    <x v="2061"/>
    <x v="1"/>
    <x v="1"/>
    <x v="1"/>
    <m/>
    <n v="7750269.3600000003"/>
    <n v="6590655.3600000003"/>
    <m/>
    <n v="1159614"/>
    <m/>
    <n v="10000"/>
    <x v="1"/>
    <x v="1"/>
    <m/>
    <n v="202439.73"/>
    <x v="1"/>
    <x v="1"/>
    <m/>
    <x v="10393"/>
    <n v="1723417.95"/>
    <s v="Fundo de Investimento Imobiliário TM - FII"/>
    <x v="15"/>
  </r>
  <r>
    <s v="174799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3"/>
    <d v="2021-04-30T00:00:00"/>
    <n v="1"/>
    <m/>
    <m/>
    <x v="0"/>
    <x v="0"/>
    <m/>
    <m/>
    <x v="0"/>
    <m/>
    <m/>
    <x v="0"/>
    <x v="0"/>
    <m/>
    <n v="1"/>
    <x v="0"/>
    <m/>
    <x v="11607"/>
    <x v="11703"/>
    <x v="1109"/>
    <x v="11696"/>
    <n v="2.2000000000000001E-3"/>
    <m/>
    <n v="9.2999999999999999E-2"/>
    <n v="0"/>
    <m/>
    <x v="11385"/>
    <n v="138328.26"/>
    <n v="746338.2"/>
    <m/>
    <m/>
    <n v="441576821.89999998"/>
    <n v="767850000"/>
    <m/>
    <x v="3081"/>
    <m/>
    <m/>
    <m/>
    <m/>
    <m/>
    <m/>
    <x v="1"/>
    <x v="1"/>
    <x v="1"/>
    <m/>
    <x v="1"/>
    <m/>
    <m/>
    <x v="1"/>
    <x v="1"/>
    <m/>
    <x v="1"/>
    <x v="2062"/>
    <x v="1"/>
    <x v="1"/>
    <x v="1"/>
    <m/>
    <n v="7511601.4500000002"/>
    <n v="5636329.9100000001"/>
    <m/>
    <n v="1875271.54"/>
    <m/>
    <n v="10000"/>
    <x v="1"/>
    <x v="1"/>
    <m/>
    <n v="202439.73"/>
    <x v="1"/>
    <x v="1"/>
    <m/>
    <x v="10394"/>
    <n v="1464255.11"/>
    <s v="Fundo de Investimento Imobiliário TM - FII"/>
    <x v="15"/>
  </r>
  <r>
    <s v="185808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4"/>
    <d v="2021-05-31T00:00:00"/>
    <n v="1"/>
    <m/>
    <m/>
    <x v="0"/>
    <x v="0"/>
    <m/>
    <m/>
    <x v="0"/>
    <m/>
    <m/>
    <x v="0"/>
    <x v="0"/>
    <m/>
    <n v="1"/>
    <x v="0"/>
    <m/>
    <x v="11608"/>
    <x v="11704"/>
    <x v="1109"/>
    <x v="11697"/>
    <n v="2.2000000000000001E-3"/>
    <m/>
    <n v="-0.24049999999999999"/>
    <m/>
    <m/>
    <x v="11386"/>
    <n v="3450.83"/>
    <n v="848151.83"/>
    <m/>
    <m/>
    <n v="441454268.24000001"/>
    <n v="767850000"/>
    <m/>
    <x v="3081"/>
    <m/>
    <m/>
    <m/>
    <m/>
    <m/>
    <m/>
    <x v="1"/>
    <x v="1"/>
    <x v="1"/>
    <m/>
    <x v="1"/>
    <m/>
    <m/>
    <x v="1"/>
    <x v="1"/>
    <m/>
    <x v="1"/>
    <x v="2063"/>
    <x v="1"/>
    <x v="1"/>
    <x v="1"/>
    <m/>
    <n v="6579845.4100000001"/>
    <n v="5399946.4100000001"/>
    <m/>
    <n v="1179899"/>
    <m/>
    <n v="10000"/>
    <x v="1"/>
    <x v="1"/>
    <m/>
    <n v="202439.73"/>
    <x v="1"/>
    <x v="1"/>
    <m/>
    <x v="10395"/>
    <n v="1455363.27"/>
    <s v="Fundo de Investimento Imobiliário TM - FII"/>
    <x v="15"/>
  </r>
  <r>
    <s v="195320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5"/>
    <d v="2021-06-30T00:00:00"/>
    <n v="1"/>
    <m/>
    <m/>
    <x v="0"/>
    <x v="0"/>
    <m/>
    <m/>
    <x v="0"/>
    <m/>
    <m/>
    <x v="0"/>
    <x v="0"/>
    <m/>
    <n v="1"/>
    <x v="0"/>
    <m/>
    <x v="11609"/>
    <x v="11705"/>
    <x v="1109"/>
    <x v="11698"/>
    <n v="2.2000000000000001E-3"/>
    <m/>
    <n v="3.7600000000000001E-2"/>
    <m/>
    <m/>
    <x v="11387"/>
    <n v="953590.22"/>
    <n v="700919.52"/>
    <m/>
    <m/>
    <n v="441431971.25999999"/>
    <n v="767850000"/>
    <m/>
    <x v="3081"/>
    <m/>
    <m/>
    <m/>
    <m/>
    <m/>
    <m/>
    <x v="1"/>
    <x v="1"/>
    <x v="1"/>
    <m/>
    <x v="1"/>
    <m/>
    <m/>
    <x v="1"/>
    <x v="1"/>
    <m/>
    <x v="1"/>
    <x v="2064"/>
    <x v="1"/>
    <x v="1"/>
    <x v="1"/>
    <m/>
    <n v="6029664.54"/>
    <n v="4868698.03"/>
    <m/>
    <n v="1160966.51"/>
    <m/>
    <n v="10000"/>
    <x v="1"/>
    <x v="1"/>
    <m/>
    <n v="202439.73"/>
    <x v="1"/>
    <x v="1"/>
    <m/>
    <x v="10396"/>
    <n v="1517541.78"/>
    <s v="Fundo de Investimento Imobiliário TM - FII"/>
    <x v="15"/>
  </r>
  <r>
    <s v="204943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6"/>
    <d v="2021-07-31T00:00:00"/>
    <n v="1"/>
    <m/>
    <m/>
    <x v="0"/>
    <x v="0"/>
    <m/>
    <m/>
    <x v="0"/>
    <m/>
    <m/>
    <x v="0"/>
    <x v="0"/>
    <m/>
    <n v="1"/>
    <x v="0"/>
    <m/>
    <x v="11610"/>
    <x v="11706"/>
    <x v="1109"/>
    <x v="11699"/>
    <n v="2.2000000000000001E-3"/>
    <m/>
    <n v="-0.34760000000000002"/>
    <m/>
    <m/>
    <x v="11388"/>
    <n v="6570.83"/>
    <n v="552470.74"/>
    <m/>
    <m/>
    <n v="441261208.24000001"/>
    <n v="767850000"/>
    <m/>
    <x v="3081"/>
    <m/>
    <m/>
    <m/>
    <m/>
    <m/>
    <m/>
    <x v="1"/>
    <x v="1"/>
    <x v="1"/>
    <m/>
    <x v="1"/>
    <m/>
    <m/>
    <x v="1"/>
    <x v="1"/>
    <m/>
    <x v="1"/>
    <x v="2065"/>
    <x v="1"/>
    <x v="1"/>
    <x v="1"/>
    <m/>
    <n v="5266732.04"/>
    <n v="4112988.53"/>
    <m/>
    <n v="1153743.51"/>
    <m/>
    <n v="10000"/>
    <x v="1"/>
    <x v="1"/>
    <m/>
    <n v="202439.73"/>
    <x v="1"/>
    <x v="1"/>
    <m/>
    <x v="10397"/>
    <n v="1044065.2"/>
    <s v="Fundo de Investimento Imobiliário TM - FII"/>
    <x v="15"/>
  </r>
  <r>
    <s v="215399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7"/>
    <d v="2021-08-31T00:00:00"/>
    <n v="1"/>
    <m/>
    <m/>
    <x v="0"/>
    <x v="0"/>
    <m/>
    <m/>
    <x v="0"/>
    <m/>
    <m/>
    <x v="0"/>
    <x v="0"/>
    <n v="1"/>
    <m/>
    <x v="0"/>
    <m/>
    <x v="11611"/>
    <x v="11707"/>
    <x v="1109"/>
    <x v="11700"/>
    <n v="2.2000000000000001E-3"/>
    <m/>
    <n v="-1.54E-2"/>
    <m/>
    <m/>
    <x v="11389"/>
    <n v="14814.9"/>
    <n v="402723.3"/>
    <m/>
    <m/>
    <n v="767850000"/>
    <n v="767850000"/>
    <m/>
    <x v="30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62516.91"/>
    <n v="4127610.55"/>
    <m/>
    <n v="1134906.3600000001"/>
    <m/>
    <n v="10000"/>
    <x v="1"/>
    <x v="1"/>
    <m/>
    <n v="202439.73"/>
    <x v="561"/>
    <x v="1"/>
    <m/>
    <x v="10398"/>
    <n v="327555722.94"/>
    <s v="Fundo de Investimento Imobiliário TM - FII"/>
    <x v="15"/>
  </r>
  <r>
    <s v="225599"/>
    <s v="FUNDO DE INVESTIMENTO IMOBILIÁRIO TM - FII"/>
    <s v="23.570.871/0001-46"/>
    <d v="2015-10-20T00:00:00"/>
    <x v="0"/>
    <s v="BRSARECTF006"/>
    <x v="238"/>
    <n v="468497662.19"/>
    <x v="0"/>
    <x v="7"/>
    <x v="2"/>
    <x v="2"/>
    <x v="0"/>
    <m/>
    <s v="31/12"/>
    <x v="1"/>
    <x v="1"/>
    <s v="SANTANDER CACEIS BRASIL DISTRIBUIDORA DE TITULOS E VALORES MOBILIARIOS S.A"/>
    <s v="62.318.407/0001-19"/>
    <x v="58"/>
    <d v="2021-09-30T00:00:00"/>
    <n v="1"/>
    <m/>
    <m/>
    <x v="0"/>
    <x v="0"/>
    <m/>
    <m/>
    <x v="0"/>
    <m/>
    <m/>
    <x v="0"/>
    <x v="0"/>
    <n v="1"/>
    <m/>
    <x v="0"/>
    <m/>
    <x v="11612"/>
    <x v="11708"/>
    <x v="1109"/>
    <x v="11701"/>
    <n v="2.2000000000000001E-3"/>
    <m/>
    <n v="2.4400000000000002E-2"/>
    <m/>
    <m/>
    <x v="11390"/>
    <n v="656835.51"/>
    <n v="275648.63"/>
    <m/>
    <m/>
    <n v="767850000"/>
    <n v="767850000"/>
    <m/>
    <x v="30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35152.4199999999"/>
    <n v="3840517.36"/>
    <m/>
    <n v="1694635.06"/>
    <m/>
    <n v="10000"/>
    <x v="1"/>
    <x v="1"/>
    <m/>
    <n v="762548.31"/>
    <x v="562"/>
    <x v="1"/>
    <m/>
    <x v="10399"/>
    <n v="328234363.22000003"/>
    <s v="Fundo de Investimento Imobiliário TM - FII"/>
    <x v="15"/>
  </r>
  <r>
    <s v="233762"/>
    <s v="FUNDO DE INVESTIMENTO IMOBILIÁRIO TM - FII"/>
    <s v="23.570.871/0001-46"/>
    <d v="2015-10-20T00:00:00"/>
    <x v="0"/>
    <s v="BRSARECTF006"/>
    <x v="238"/>
    <n v="513497663"/>
    <x v="0"/>
    <x v="7"/>
    <x v="2"/>
    <x v="2"/>
    <x v="0"/>
    <m/>
    <s v="31/12"/>
    <x v="1"/>
    <x v="1"/>
    <s v="SANTANDER CACEIS BRASIL DISTRIBUIDORA DE TITULOS E VALORES MOBILIARIOS S.A"/>
    <s v="62.318.407/0001-19"/>
    <x v="59"/>
    <d v="2021-10-29T00:00:00"/>
    <n v="1"/>
    <m/>
    <m/>
    <x v="0"/>
    <x v="0"/>
    <m/>
    <m/>
    <x v="0"/>
    <m/>
    <m/>
    <x v="0"/>
    <x v="0"/>
    <n v="1"/>
    <m/>
    <x v="0"/>
    <m/>
    <x v="11613"/>
    <x v="11709"/>
    <x v="1110"/>
    <x v="11702"/>
    <n v="2E-3"/>
    <m/>
    <n v="0.77110000000000001"/>
    <m/>
    <m/>
    <x v="11391"/>
    <n v="1075820.9099999999"/>
    <n v="46769540.899999999"/>
    <m/>
    <m/>
    <n v="767850000"/>
    <n v="767850000"/>
    <m/>
    <x v="30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66524.2000000002"/>
    <n v="3744763.46"/>
    <m/>
    <n v="1721760.74"/>
    <m/>
    <n v="10000"/>
    <x v="1"/>
    <x v="1"/>
    <m/>
    <n v="1241947.42"/>
    <x v="563"/>
    <x v="1"/>
    <m/>
    <x v="10400"/>
    <n v="328461556.50999999"/>
    <s v="Fundo de Investimento Imobiliário TM - FII"/>
    <x v="15"/>
  </r>
  <r>
    <s v="245126"/>
    <s v="FUNDO DE INVESTIMENTO IMOBILIÁRIO TM - FII"/>
    <s v="23.570.871/0001-46"/>
    <d v="2015-10-20T00:00:00"/>
    <x v="0"/>
    <s v="BRSARECTF006"/>
    <x v="238"/>
    <n v="513497663"/>
    <x v="0"/>
    <x v="7"/>
    <x v="2"/>
    <x v="2"/>
    <x v="0"/>
    <m/>
    <s v="31/12"/>
    <x v="1"/>
    <x v="1"/>
    <s v="SANTANDER CACEIS BRASIL DISTRIBUIDORA DE TITULOS E VALORES MOBILIARIOS S.A"/>
    <s v="62.318.407/0001-19"/>
    <x v="60"/>
    <d v="2021-11-30T00:00:00"/>
    <n v="1"/>
    <m/>
    <m/>
    <x v="0"/>
    <x v="0"/>
    <m/>
    <m/>
    <x v="0"/>
    <m/>
    <m/>
    <x v="0"/>
    <x v="0"/>
    <n v="1"/>
    <m/>
    <x v="0"/>
    <m/>
    <x v="11614"/>
    <x v="11710"/>
    <x v="1110"/>
    <x v="11703"/>
    <n v="2.0999999999999999E-3"/>
    <m/>
    <n v="-1.9189000000000001"/>
    <m/>
    <m/>
    <x v="11392"/>
    <n v="15594.85"/>
    <n v="36574227.950000003"/>
    <m/>
    <m/>
    <n v="767850000"/>
    <n v="767850000"/>
    <m/>
    <x v="30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39245.6799999997"/>
    <n v="3934826.59"/>
    <m/>
    <n v="1704419.09"/>
    <m/>
    <n v="10000"/>
    <x v="1"/>
    <x v="1"/>
    <m/>
    <n v="202439.73"/>
    <x v="564"/>
    <x v="1"/>
    <m/>
    <x v="10401"/>
    <n v="326833335.68000001"/>
    <s v="Fundo de Investimento Imobiliário TM - FII"/>
    <x v="15"/>
  </r>
  <r>
    <s v="255150"/>
    <s v="FUNDO DE INVESTIMENTO IMOBILIÁRIO TM - FII"/>
    <s v="23.570.871/0001-46"/>
    <d v="2015-10-20T00:00:00"/>
    <x v="0"/>
    <s v="BRSARECTF006"/>
    <x v="238"/>
    <n v="513497663"/>
    <x v="0"/>
    <x v="7"/>
    <x v="2"/>
    <x v="2"/>
    <x v="0"/>
    <m/>
    <s v="31/12"/>
    <x v="1"/>
    <x v="1"/>
    <s v="SANTANDER CACEIS BRASIL DISTRIBUIDORA DE TITULOS E VALORES MOBILIARIOS S.A"/>
    <s v="62.318.407/0001-19"/>
    <x v="61"/>
    <d v="2021-12-31T00:00:00"/>
    <n v="1"/>
    <m/>
    <m/>
    <x v="0"/>
    <x v="0"/>
    <m/>
    <m/>
    <x v="0"/>
    <m/>
    <m/>
    <x v="0"/>
    <x v="0"/>
    <n v="1"/>
    <m/>
    <x v="0"/>
    <m/>
    <x v="11615"/>
    <x v="11711"/>
    <x v="1110"/>
    <x v="11704"/>
    <n v="2.0999999999999999E-3"/>
    <m/>
    <n v="8.8000000000000005E-3"/>
    <n v="0.35499999999999998"/>
    <m/>
    <x v="11393"/>
    <n v="545685.98"/>
    <n v="36224360.18"/>
    <m/>
    <m/>
    <n v="767850000"/>
    <n v="767850000"/>
    <m/>
    <x v="30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967072.3600000003"/>
    <n v="4121348.33"/>
    <m/>
    <n v="1845724.03"/>
    <n v="627000"/>
    <n v="10000"/>
    <x v="1"/>
    <x v="1"/>
    <m/>
    <n v="738047.58"/>
    <x v="565"/>
    <x v="1"/>
    <m/>
    <x v="10402"/>
    <n v="327298629.19999999"/>
    <s v="Fundo de Investimento Imobiliário TM - FII"/>
    <x v="2"/>
  </r>
  <r>
    <s v="268489"/>
    <s v="FUNDO DE INVESTIMENTO IMOBILIÁRIO TM - FII"/>
    <s v="23.570.871/0001-46"/>
    <d v="2015-10-20T00:00:00"/>
    <x v="0"/>
    <s v="BRSARECTF006"/>
    <x v="239"/>
    <n v="513497663"/>
    <x v="0"/>
    <x v="8"/>
    <x v="3"/>
    <x v="4"/>
    <x v="0"/>
    <d v="1899-12-31T00:00:00"/>
    <s v="31/12"/>
    <x v="1"/>
    <x v="2"/>
    <s v="SANTANDER CACEIS BRASIL DTVM S.A."/>
    <s v="62318407000119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1616"/>
    <x v="11712"/>
    <x v="1110"/>
    <x v="11705"/>
    <n v="2.0664741343392501E-5"/>
    <n v="0"/>
    <n v="1.0012989999999999"/>
    <n v="3.9259999999999998E-3"/>
    <n v="0"/>
    <x v="11394"/>
    <n v="13128098.550000001"/>
    <n v="35127854.039999999"/>
    <n v="0"/>
    <n v="0"/>
    <n v="767850000"/>
    <n v="767850000"/>
    <n v="0"/>
    <x v="3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4322.3300000001"/>
    <n v="4999023.9800000004"/>
    <n v="0"/>
    <n v="1905298.35"/>
    <n v="724232.45"/>
    <n v="10000"/>
    <x v="0"/>
    <x v="0"/>
    <n v="0"/>
    <n v="202439.73"/>
    <x v="566"/>
    <x v="0"/>
    <n v="0"/>
    <x v="10403"/>
    <n v="339094225.17000002"/>
    <s v=""/>
    <x v="4"/>
  </r>
  <r>
    <s v="278295"/>
    <s v="FUNDO DE INVESTIMENTO IMOBILIÁRIO TM - FII"/>
    <s v="23.570.871/0001-46"/>
    <d v="2015-10-20T00:00:00"/>
    <x v="0"/>
    <s v="BRSARECTF006"/>
    <x v="239"/>
    <n v="513497663"/>
    <x v="0"/>
    <x v="8"/>
    <x v="3"/>
    <x v="4"/>
    <x v="0"/>
    <d v="1899-12-31T00:00:00"/>
    <s v="31/12"/>
    <x v="1"/>
    <x v="2"/>
    <s v="SANTANDER CACEIS BRASIL DTVM S.A."/>
    <s v="62318407000119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1617"/>
    <x v="11713"/>
    <x v="1110"/>
    <x v="11706"/>
    <n v="2.0672227502769402E-5"/>
    <n v="0"/>
    <n v="0.99963800000000003"/>
    <n v="4.9769999999999997E-3"/>
    <n v="0"/>
    <x v="11395"/>
    <n v="34314.839999999997"/>
    <n v="47267491.479999997"/>
    <n v="0"/>
    <n v="0"/>
    <n v="768255138.01999998"/>
    <n v="768255138.01999998"/>
    <n v="0"/>
    <x v="3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38240.5300000003"/>
    <n v="4450890.8899999997"/>
    <n v="0"/>
    <n v="1487349.64"/>
    <n v="847804.84"/>
    <n v="10000"/>
    <x v="0"/>
    <x v="0"/>
    <n v="0"/>
    <n v="202439.73"/>
    <x v="567"/>
    <x v="0"/>
    <n v="0"/>
    <x v="10404"/>
    <n v="337754378.57999998"/>
    <s v=""/>
    <x v="4"/>
  </r>
  <r>
    <m/>
    <s v="FUNDO DE INVESTIMENTO IMOBILIÁRIO TM - FII"/>
    <s v="23.570.871/0001-46"/>
    <d v="2015-10-20T00:00:00"/>
    <x v="0"/>
    <s v="BRSARECTF006"/>
    <x v="239"/>
    <n v="513497663"/>
    <x v="0"/>
    <x v="8"/>
    <x v="3"/>
    <x v="4"/>
    <x v="0"/>
    <d v="1899-12-31T00:00:00"/>
    <s v="31/12"/>
    <x v="1"/>
    <x v="2"/>
    <s v="SANTANDER CACEIS BRASIL DTVM S.A."/>
    <s v="62318407000119"/>
    <x v="64"/>
    <d v="2022-04-11T00:00:00"/>
    <n v="1"/>
    <n v="0"/>
    <n v="0"/>
    <x v="1"/>
    <x v="1"/>
    <n v="0"/>
    <n v="0"/>
    <x v="1"/>
    <n v="0"/>
    <n v="0"/>
    <x v="1"/>
    <x v="1"/>
    <n v="1"/>
    <n v="0"/>
    <x v="1"/>
    <n v="0"/>
    <x v="11618"/>
    <x v="11714"/>
    <x v="1110"/>
    <x v="11707"/>
    <n v="2.0673312699017799E-5"/>
    <n v="0"/>
    <n v="0.99994700000000003"/>
    <n v="6.051E-3"/>
    <n v="0"/>
    <x v="11396"/>
    <n v="154554.32"/>
    <n v="46278687.530000001"/>
    <n v="0"/>
    <n v="0"/>
    <n v="768575536.37"/>
    <n v="768575536.37"/>
    <n v="0"/>
    <x v="3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8493.78"/>
    <n v="3821859.09"/>
    <n v="0"/>
    <n v="886634.69"/>
    <n v="999880.12"/>
    <n v="10000"/>
    <x v="0"/>
    <x v="0"/>
    <n v="0"/>
    <n v="202439.73"/>
    <x v="568"/>
    <x v="0"/>
    <n v="0"/>
    <x v="10405"/>
    <n v="336001858.52999997"/>
    <s v=""/>
    <x v="4"/>
  </r>
  <r>
    <m/>
    <s v="FUNDO DE INVESTIMENTO IMOBILIÁRIO TM - FII"/>
    <s v="23.570.871/0001-46"/>
    <d v="2015-10-20T00:00:00"/>
    <x v="0"/>
    <s v="BRSARECTF006"/>
    <x v="239"/>
    <n v="513497663"/>
    <x v="0"/>
    <x v="8"/>
    <x v="3"/>
    <x v="4"/>
    <x v="0"/>
    <d v="1899-12-31T00:00:00"/>
    <s v="31/12"/>
    <x v="1"/>
    <x v="2"/>
    <s v="SANTANDER CACEIS BRASIL DTVM S.A."/>
    <s v="62318407000119"/>
    <x v="65"/>
    <d v="2022-05-11T00:00:00"/>
    <n v="1"/>
    <n v="0"/>
    <n v="0"/>
    <x v="1"/>
    <x v="1"/>
    <n v="0"/>
    <n v="0"/>
    <x v="1"/>
    <n v="0"/>
    <n v="0"/>
    <x v="1"/>
    <x v="1"/>
    <n v="1"/>
    <n v="0"/>
    <x v="1"/>
    <n v="0"/>
    <x v="11619"/>
    <x v="11715"/>
    <x v="1110"/>
    <x v="11708"/>
    <n v="2.06674994478083E-5"/>
    <n v="0"/>
    <n v="1.000281"/>
    <n v="5.9449999999999998E-3"/>
    <n v="0"/>
    <x v="11397"/>
    <n v="874073.88"/>
    <n v="44372411.509999998"/>
    <n v="0"/>
    <n v="0"/>
    <n v="768575536.37"/>
    <n v="768575536.37"/>
    <n v="0"/>
    <x v="3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5073.41"/>
    <n v="3321249.42"/>
    <n v="0"/>
    <n v="873823.99"/>
    <n v="1148495.95"/>
    <n v="10000"/>
    <x v="0"/>
    <x v="0"/>
    <n v="0"/>
    <n v="202439.73"/>
    <x v="569"/>
    <x v="0"/>
    <n v="0"/>
    <x v="10406"/>
    <n v="334165624.63999999"/>
    <s v=""/>
    <x v="4"/>
  </r>
  <r>
    <s v="37361"/>
    <s v="FUNDO DE INVESTIMENTO IMOBILIÁRIO CJ - FII"/>
    <s v="23.582.914/0001-03"/>
    <d v="2016-01-21T00:00:00"/>
    <x v="1"/>
    <s v="NULL"/>
    <x v="240"/>
    <n v="45009054.479999997"/>
    <x v="0"/>
    <x v="7"/>
    <x v="2"/>
    <x v="2"/>
    <x v="0"/>
    <m/>
    <s v="31/12"/>
    <x v="1"/>
    <x v="1"/>
    <s v="BRKB DISTRIBUIDORA DE TITULOS E VALORES MOBILIARIOS S.A."/>
    <s v="33.923.111/0001-29"/>
    <x v="24"/>
    <d v="2018-11-30T00:00:00"/>
    <n v="1"/>
    <m/>
    <m/>
    <x v="0"/>
    <x v="0"/>
    <m/>
    <m/>
    <x v="0"/>
    <m/>
    <m/>
    <x v="0"/>
    <x v="0"/>
    <m/>
    <n v="1"/>
    <x v="0"/>
    <m/>
    <x v="11620"/>
    <x v="11716"/>
    <x v="1111"/>
    <x v="11709"/>
    <n v="0.23180000000000001"/>
    <n v="0.1588"/>
    <n v="-0.1898"/>
    <n v="0"/>
    <n v="0"/>
    <x v="11398"/>
    <n v="35555.160000000003"/>
    <n v="1790657.02"/>
    <m/>
    <m/>
    <n v="165020694.86000001"/>
    <n v="165020694.86000001"/>
    <m/>
    <x v="30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07622.87"/>
    <n v="1067589.1200000001"/>
    <m/>
    <n v="340033.75"/>
    <m/>
    <n v="0"/>
    <x v="1"/>
    <x v="897"/>
    <m/>
    <m/>
    <x v="1"/>
    <x v="1"/>
    <m/>
    <x v="10407"/>
    <n v="121040479.69"/>
    <s v="CJ"/>
    <x v="2"/>
  </r>
  <r>
    <s v="42220"/>
    <s v="FUNDO DE INVESTIMENTO IMOBILIÁRIO CJ - FII"/>
    <s v="23.582.914/0001-03"/>
    <d v="2016-01-21T00:00:00"/>
    <x v="1"/>
    <s v="NULL"/>
    <x v="240"/>
    <n v="45009054.479999997"/>
    <x v="0"/>
    <x v="7"/>
    <x v="2"/>
    <x v="2"/>
    <x v="0"/>
    <m/>
    <s v="31/12"/>
    <x v="1"/>
    <x v="1"/>
    <s v="BTG PACTUAL SERVIÇOS FINANCEIROS S/A DTVM"/>
    <s v="59.281.253/0001-23"/>
    <x v="25"/>
    <d v="2018-12-31T00:00:00"/>
    <n v="1"/>
    <m/>
    <m/>
    <x v="0"/>
    <x v="0"/>
    <m/>
    <m/>
    <x v="0"/>
    <m/>
    <m/>
    <x v="0"/>
    <x v="0"/>
    <m/>
    <n v="1"/>
    <x v="0"/>
    <m/>
    <x v="11621"/>
    <x v="11717"/>
    <x v="1111"/>
    <x v="11710"/>
    <n v="0.16739999999999999"/>
    <n v="9.2700000000000005E-2"/>
    <n v="85.111500000000007"/>
    <n v="0"/>
    <n v="0"/>
    <x v="11399"/>
    <n v="5062.7"/>
    <n v="1671463.95"/>
    <m/>
    <m/>
    <n v="205100000"/>
    <n v="205100000"/>
    <m/>
    <x v="30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5607.03"/>
    <n v="1104457.94"/>
    <m/>
    <n v="341149.09"/>
    <m/>
    <n v="251538.55"/>
    <x v="1"/>
    <x v="898"/>
    <m/>
    <m/>
    <x v="1"/>
    <x v="1"/>
    <m/>
    <x v="10408"/>
    <n v="120823485.08"/>
    <s v="CJ"/>
    <x v="2"/>
  </r>
  <r>
    <s v="42223"/>
    <s v="FUNDO DE INVESTIMENTO IMOBILIÁRIO CJ - FII"/>
    <s v="23.582.914/0001-03"/>
    <d v="2015-10-20T00:00:00"/>
    <x v="0"/>
    <s v="BRCJFICTF007"/>
    <x v="240"/>
    <n v="45009054.479999997"/>
    <x v="0"/>
    <x v="0"/>
    <x v="2"/>
    <x v="2"/>
    <x v="0"/>
    <m/>
    <s v="31/12"/>
    <x v="1"/>
    <x v="1"/>
    <s v="BTG PACTUAL SERVIÇOS FINANCEIROS S/A DTVM"/>
    <s v="59.281.253/0001-23"/>
    <x v="26"/>
    <d v="2019-01-31T00:00:00"/>
    <n v="1"/>
    <m/>
    <m/>
    <x v="0"/>
    <x v="0"/>
    <m/>
    <m/>
    <x v="0"/>
    <m/>
    <m/>
    <x v="0"/>
    <x v="0"/>
    <m/>
    <m/>
    <x v="0"/>
    <m/>
    <x v="11622"/>
    <x v="11718"/>
    <x v="1111"/>
    <x v="11711"/>
    <n v="1.5699999999999999E-2"/>
    <n v="0"/>
    <n v="-2.3E-2"/>
    <n v="0.6179"/>
    <n v="0"/>
    <x v="11400"/>
    <n v="4"/>
    <n v="0"/>
    <n v="0"/>
    <n v="2497541.9900000002"/>
    <n v="205089634.99000001"/>
    <n v="205089634.99000001"/>
    <n v="0"/>
    <x v="30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1016.71"/>
    <n v="1111206.58"/>
    <n v="0"/>
    <n v="79810.13"/>
    <n v="493045.27"/>
    <n v="12546.58"/>
    <x v="0"/>
    <x v="899"/>
    <n v="0"/>
    <n v="0"/>
    <x v="0"/>
    <x v="0"/>
    <n v="0"/>
    <x v="10409"/>
    <n v="121397901.39"/>
    <s v="CJ"/>
    <x v="2"/>
  </r>
  <r>
    <s v="44019"/>
    <s v="FUNDO DE INVESTIMENTO IMOBILIÁRIO CJ - FII"/>
    <s v="23.582.914/0001-03"/>
    <d v="2015-10-20T00:00:00"/>
    <x v="0"/>
    <s v="BRCJFICTF007"/>
    <x v="240"/>
    <n v="45009054.479999997"/>
    <x v="0"/>
    <x v="0"/>
    <x v="2"/>
    <x v="2"/>
    <x v="0"/>
    <m/>
    <s v="31/12"/>
    <x v="1"/>
    <x v="1"/>
    <s v="BTG PACTUAL SERVIÇOS FINANCEIROS S/A DTVM"/>
    <s v="59.281.253/0001-23"/>
    <x v="27"/>
    <d v="2019-02-28T00:00:00"/>
    <n v="1"/>
    <m/>
    <m/>
    <x v="0"/>
    <x v="0"/>
    <m/>
    <m/>
    <x v="0"/>
    <m/>
    <m/>
    <x v="0"/>
    <x v="0"/>
    <n v="1"/>
    <m/>
    <x v="0"/>
    <m/>
    <x v="11623"/>
    <x v="11719"/>
    <x v="1111"/>
    <x v="11712"/>
    <n v="1.47E-2"/>
    <n v="0"/>
    <n v="-2.4302999999999999"/>
    <n v="2.7"/>
    <n v="0"/>
    <x v="11401"/>
    <n v="2"/>
    <n v="0"/>
    <n v="0"/>
    <n v="673493"/>
    <n v="205087011.90000001"/>
    <n v="205087011.90000001"/>
    <n v="0"/>
    <x v="3087"/>
    <n v="0"/>
    <n v="0"/>
    <n v="0"/>
    <n v="44592.4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7754.6200000001"/>
    <n v="1125017.73"/>
    <n v="0"/>
    <n v="72736.89"/>
    <n v="752294.9"/>
    <n v="25093.16"/>
    <x v="0"/>
    <x v="900"/>
    <n v="0"/>
    <n v="0"/>
    <x v="0"/>
    <x v="0"/>
    <n v="0"/>
    <x v="10410"/>
    <n v="121701588.39"/>
    <s v="CJ"/>
    <x v="2"/>
  </r>
  <r>
    <s v="46634"/>
    <s v="FUNDO DE INVESTIMENTO IMOBILIÁRIO CJ - FII"/>
    <s v="23.582.914/0001-03"/>
    <d v="2015-10-20T00:00:00"/>
    <x v="0"/>
    <s v="BRCJFICTF007"/>
    <x v="240"/>
    <n v="45009054.479999997"/>
    <x v="0"/>
    <x v="0"/>
    <x v="2"/>
    <x v="2"/>
    <x v="0"/>
    <m/>
    <s v="31/12"/>
    <x v="1"/>
    <x v="1"/>
    <s v="BTG PACTUAL SERVIÇOS FINANCEIROS S/A DTVM"/>
    <s v="59.281.253/0001-23"/>
    <x v="28"/>
    <d v="2019-03-31T00:00:00"/>
    <n v="1"/>
    <m/>
    <m/>
    <x v="0"/>
    <x v="0"/>
    <m/>
    <m/>
    <x v="0"/>
    <m/>
    <m/>
    <x v="0"/>
    <x v="0"/>
    <n v="1"/>
    <m/>
    <x v="0"/>
    <m/>
    <x v="11624"/>
    <x v="11720"/>
    <x v="1111"/>
    <x v="11713"/>
    <n v="1.46E-2"/>
    <n v="0"/>
    <n v="0.54410000000000003"/>
    <n v="-0.41020000000000001"/>
    <n v="0"/>
    <x v="11402"/>
    <n v="2"/>
    <n v="0"/>
    <n v="0"/>
    <n v="799805.26"/>
    <n v="205084388.81"/>
    <n v="205084388.81"/>
    <n v="0"/>
    <x v="30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0694.79"/>
    <n v="1125017.73"/>
    <n v="0"/>
    <n v="65677.06"/>
    <n v="402595.21"/>
    <n v="37639.74"/>
    <x v="0"/>
    <x v="901"/>
    <n v="0"/>
    <n v="0"/>
    <x v="0"/>
    <x v="0"/>
    <n v="0"/>
    <x v="10411"/>
    <n v="121354300.59"/>
    <s v="CJ"/>
    <x v="2"/>
  </r>
  <r>
    <s v="49291"/>
    <s v="FUNDO DE INVESTIMENTO IMOBILIÁRIO CJ - FII"/>
    <s v="23.582.914/0001-03"/>
    <d v="2015-10-20T00:00:00"/>
    <x v="0"/>
    <s v="BRCJFICTF007"/>
    <x v="240"/>
    <n v="45009054.479999997"/>
    <x v="1"/>
    <x v="0"/>
    <x v="2"/>
    <x v="2"/>
    <x v="0"/>
    <m/>
    <s v="31/12"/>
    <x v="1"/>
    <x v="1"/>
    <s v="BTG PACTUAL SERVIÇOS FINANCEIROS S/A DTVM"/>
    <s v="59.281.253/0001-23"/>
    <x v="29"/>
    <d v="2019-04-30T00:00:00"/>
    <n v="1"/>
    <m/>
    <m/>
    <x v="0"/>
    <x v="0"/>
    <m/>
    <m/>
    <x v="0"/>
    <m/>
    <m/>
    <x v="0"/>
    <x v="0"/>
    <n v="1"/>
    <m/>
    <x v="0"/>
    <m/>
    <x v="11625"/>
    <x v="11721"/>
    <x v="1111"/>
    <x v="11714"/>
    <n v="7.4000000000000003E-3"/>
    <n v="0"/>
    <n v="-0.49909999999999999"/>
    <n v="0.1923"/>
    <n v="0"/>
    <x v="11403"/>
    <n v="2"/>
    <n v="0"/>
    <n v="0"/>
    <n v="694704.86"/>
    <n v="205081765.72"/>
    <n v="205081765.72"/>
    <n v="0"/>
    <x v="3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9164"/>
    <n v="1125017.73"/>
    <n v="0"/>
    <n v="64146.27"/>
    <n v="567433.30000000005"/>
    <n v="6346.54"/>
    <x v="0"/>
    <x v="902"/>
    <n v="0"/>
    <n v="0"/>
    <x v="0"/>
    <x v="0"/>
    <n v="0"/>
    <x v="10412"/>
    <n v="121672912.16"/>
    <s v="CJ"/>
    <x v="2"/>
  </r>
  <r>
    <s v="51602"/>
    <s v="FUNDO DE INVESTIMENTO IMOBILIÁRIO CJ - FII"/>
    <s v="23.582.914/0001-03"/>
    <d v="2015-10-20T00:00:00"/>
    <x v="0"/>
    <s v="BRCJFICTF007"/>
    <x v="240"/>
    <n v="45009054.479999997"/>
    <x v="0"/>
    <x v="0"/>
    <x v="2"/>
    <x v="2"/>
    <x v="0"/>
    <m/>
    <s v="31/12"/>
    <x v="1"/>
    <x v="1"/>
    <s v="BTG PACTUAL SERVIÇOS FINANCEIROS S/A DTVM"/>
    <s v="59.281.253/0001-23"/>
    <x v="30"/>
    <d v="2019-05-31T00:00:00"/>
    <n v="1"/>
    <n v="0"/>
    <n v="0"/>
    <x v="1"/>
    <x v="1"/>
    <n v="0"/>
    <n v="0"/>
    <x v="1"/>
    <n v="0"/>
    <n v="0"/>
    <x v="1"/>
    <x v="1"/>
    <n v="1"/>
    <n v="0"/>
    <x v="1"/>
    <n v="0"/>
    <x v="11626"/>
    <x v="11722"/>
    <x v="1111"/>
    <x v="11715"/>
    <n v="1.8499999999999999E-2"/>
    <n v="0"/>
    <n v="-7.3800000000000004E-2"/>
    <n v="-0.434"/>
    <n v="0"/>
    <x v="11404"/>
    <n v="2"/>
    <n v="0"/>
    <n v="0"/>
    <n v="290502.64"/>
    <n v="192506000.80000001"/>
    <n v="192506000.80000001"/>
    <n v="0"/>
    <x v="3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0801.5900000001"/>
    <n v="1125017.53"/>
    <n v="0"/>
    <n v="55784.06"/>
    <n v="197253.64"/>
    <n v="15784.55"/>
    <x v="0"/>
    <x v="903"/>
    <n v="0"/>
    <n v="0"/>
    <x v="0"/>
    <x v="0"/>
    <n v="0"/>
    <x v="10413"/>
    <n v="121320706.68000001"/>
    <s v="CJ"/>
    <x v="2"/>
  </r>
  <r>
    <s v="53415"/>
    <s v="FUNDO DE INVESTIMENTO IMOBILIÁRIO CJ - FII"/>
    <s v="23.582.914/0001-03"/>
    <d v="2015-10-20T00:00:00"/>
    <x v="0"/>
    <s v="BRCJFICTF007"/>
    <x v="240"/>
    <n v="45439054.479999997"/>
    <x v="0"/>
    <x v="0"/>
    <x v="2"/>
    <x v="2"/>
    <x v="0"/>
    <m/>
    <s v="31/12"/>
    <x v="1"/>
    <x v="1"/>
    <s v="BTG PACTUAL SERVIÇOS FINANCEIROS S/A DTVM"/>
    <s v="59.281.253/0001-23"/>
    <x v="31"/>
    <d v="2019-06-30T00:00:00"/>
    <n v="1"/>
    <n v="0"/>
    <n v="0"/>
    <x v="1"/>
    <x v="1"/>
    <n v="0"/>
    <n v="0"/>
    <x v="1"/>
    <n v="0"/>
    <n v="0"/>
    <x v="1"/>
    <x v="1"/>
    <n v="1"/>
    <n v="0"/>
    <x v="1"/>
    <n v="0"/>
    <x v="11627"/>
    <x v="11723"/>
    <x v="1112"/>
    <x v="11716"/>
    <n v="2.4400000000000002E-2"/>
    <n v="0"/>
    <n v="5.2299999999999999E-2"/>
    <n v="-0.35849999999999999"/>
    <n v="0"/>
    <x v="11405"/>
    <n v="2"/>
    <n v="0"/>
    <n v="0"/>
    <n v="460106.86"/>
    <n v="192503376.91"/>
    <n v="192503376.91"/>
    <n v="0"/>
    <x v="3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4862.8600000001"/>
    <n v="1125017.5"/>
    <n v="0"/>
    <n v="29845.360000000001"/>
    <n v="0"/>
    <n v="17890.57"/>
    <x v="0"/>
    <x v="904"/>
    <n v="0"/>
    <n v="0"/>
    <x v="0"/>
    <x v="0"/>
    <n v="0"/>
    <x v="10414"/>
    <n v="120729218.16"/>
    <s v="CJ"/>
    <x v="2"/>
  </r>
  <r>
    <s v="55928"/>
    <s v="FUNDO DE INVESTIMENTO IMOBILIÁRIO CJ - FII"/>
    <s v="23.582.914/0001-03"/>
    <d v="2015-10-20T00:00:00"/>
    <x v="0"/>
    <s v="BRCJFICTF007"/>
    <x v="240"/>
    <n v="45439054.479999997"/>
    <x v="0"/>
    <x v="0"/>
    <x v="2"/>
    <x v="2"/>
    <x v="0"/>
    <m/>
    <s v="31/12"/>
    <x v="1"/>
    <x v="1"/>
    <s v="BTG PACTUAL SERVIÇOS FINANCEIROS S/A DTVM"/>
    <s v="59.281.253/0001-23"/>
    <x v="32"/>
    <d v="2019-07-31T00:00:00"/>
    <n v="1"/>
    <n v="0"/>
    <n v="0"/>
    <x v="1"/>
    <x v="1"/>
    <n v="0"/>
    <n v="0"/>
    <x v="1"/>
    <n v="0"/>
    <n v="0"/>
    <x v="1"/>
    <x v="1"/>
    <n v="1"/>
    <n v="0"/>
    <x v="1"/>
    <n v="0"/>
    <x v="11628"/>
    <x v="11724"/>
    <x v="1112"/>
    <x v="11717"/>
    <n v="2.4199999999999999E-2"/>
    <n v="0"/>
    <n v="9.35E-2"/>
    <n v="0.38250000000000001"/>
    <n v="0"/>
    <x v="11406"/>
    <n v="2"/>
    <n v="0"/>
    <n v="0"/>
    <n v="404046.53"/>
    <n v="192500753.02000001"/>
    <n v="192500753.02000001"/>
    <n v="0"/>
    <x v="3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7658.81"/>
    <n v="1125017.73"/>
    <n v="0"/>
    <n v="362641.08"/>
    <n v="214992.84"/>
    <n v="17768.47"/>
    <x v="0"/>
    <x v="905"/>
    <n v="0"/>
    <n v="0"/>
    <x v="0"/>
    <x v="0"/>
    <n v="0"/>
    <x v="10415"/>
    <n v="120934697.26000001"/>
    <s v="CJ"/>
    <x v="2"/>
  </r>
  <r>
    <s v="59538"/>
    <s v="FUNDO DE INVESTIMENTO IMOBILIÁRIO CJ - FII"/>
    <s v="23.582.914/0001-03"/>
    <d v="2015-10-20T00:00:00"/>
    <x v="0"/>
    <s v="BRCJFICTF007"/>
    <x v="240"/>
    <n v="45439054.479999997"/>
    <x v="0"/>
    <x v="0"/>
    <x v="2"/>
    <x v="2"/>
    <x v="0"/>
    <m/>
    <s v="31-12"/>
    <x v="1"/>
    <x v="1"/>
    <s v="BTG PACTUAL SERVIÇOS FINANCEIROS S/A DTVM"/>
    <s v="59.281.253/0001-23"/>
    <x v="33"/>
    <d v="2019-08-31T00:00:00"/>
    <n v="1"/>
    <n v="0"/>
    <n v="0"/>
    <x v="1"/>
    <x v="1"/>
    <n v="0"/>
    <n v="0"/>
    <x v="1"/>
    <n v="0"/>
    <n v="0"/>
    <x v="1"/>
    <x v="1"/>
    <n v="1"/>
    <n v="0"/>
    <x v="1"/>
    <n v="0"/>
    <x v="11629"/>
    <x v="11725"/>
    <x v="1112"/>
    <x v="11718"/>
    <n v="2.4199999999999999E-2"/>
    <n v="0"/>
    <n v="-0.1898"/>
    <n v="0.55979999999999996"/>
    <n v="0"/>
    <x v="11407"/>
    <n v="200"/>
    <n v="0"/>
    <n v="0"/>
    <n v="322425.87"/>
    <n v="192498129.93000001"/>
    <n v="192498129.93000001"/>
    <n v="0"/>
    <x v="30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6827.2"/>
    <n v="1140364.3899999999"/>
    <n v="0"/>
    <n v="836462.81"/>
    <n v="626222.03"/>
    <n v="17757.03"/>
    <x v="0"/>
    <x v="906"/>
    <n v="0"/>
    <n v="0"/>
    <x v="0"/>
    <x v="0"/>
    <n v="0"/>
    <x v="10416"/>
    <n v="121479206.97"/>
    <s v="CJ"/>
    <x v="2"/>
  </r>
  <r>
    <s v="61973"/>
    <s v="FUNDO DE INVESTIMENTO IMOBILIÁRIO CJ - FII"/>
    <s v="23.582.914/0001-03"/>
    <d v="2015-10-20T00:00:00"/>
    <x v="0"/>
    <s v="BRCJFICTF007"/>
    <x v="240"/>
    <n v="45594054.479999997"/>
    <x v="0"/>
    <x v="0"/>
    <x v="2"/>
    <x v="2"/>
    <x v="0"/>
    <m/>
    <s v="31/12"/>
    <x v="1"/>
    <x v="1"/>
    <s v="BTG PACTUAL SERVIÇOS FINANCEIROS S/A DTVM"/>
    <s v="59.281.253/0001-23"/>
    <x v="34"/>
    <d v="2019-09-30T00:00:00"/>
    <n v="1"/>
    <n v="0"/>
    <n v="0"/>
    <x v="1"/>
    <x v="1"/>
    <n v="0"/>
    <n v="0"/>
    <x v="1"/>
    <n v="0"/>
    <n v="0"/>
    <x v="1"/>
    <x v="1"/>
    <n v="1"/>
    <n v="0"/>
    <x v="1"/>
    <n v="0"/>
    <x v="11630"/>
    <x v="11726"/>
    <x v="1113"/>
    <x v="11719"/>
    <n v="2.4199999999999999E-2"/>
    <n v="0"/>
    <n v="2.06E-2"/>
    <n v="0.24779999999999999"/>
    <n v="0"/>
    <x v="11408"/>
    <n v="200"/>
    <n v="0"/>
    <n v="0"/>
    <n v="1470776.54"/>
    <n v="192495506.84"/>
    <n v="192495506.84"/>
    <n v="0"/>
    <x v="30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4429.3500000001"/>
    <n v="1140364.3899999999"/>
    <n v="0"/>
    <n v="24064.959999999999"/>
    <n v="808504.48"/>
    <n v="17780.27"/>
    <x v="0"/>
    <x v="907"/>
    <n v="0"/>
    <n v="0"/>
    <x v="0"/>
    <x v="0"/>
    <n v="0"/>
    <x v="10417"/>
    <n v="121547274.83"/>
    <s v="CJ"/>
    <x v="2"/>
  </r>
  <r>
    <s v="67369"/>
    <s v="FUNDO DE INVESTIMENTO IMOBILIÁRIO CJ - FII"/>
    <s v="23.582.914/0001-03"/>
    <d v="2015-10-20T00:00:00"/>
    <x v="0"/>
    <s v="BRCJFICTF007"/>
    <x v="240"/>
    <n v="45594054.479999997"/>
    <x v="0"/>
    <x v="0"/>
    <x v="2"/>
    <x v="2"/>
    <x v="0"/>
    <m/>
    <s v="31/12"/>
    <x v="1"/>
    <x v="1"/>
    <s v="BTG PACTUAL SERVIÇOS FINANCEIROS S/A DTVM"/>
    <s v="59.281.253/0001-23"/>
    <x v="35"/>
    <d v="2019-10-31T00:00:00"/>
    <n v="1"/>
    <n v="0"/>
    <n v="0"/>
    <x v="1"/>
    <x v="1"/>
    <n v="0"/>
    <n v="0"/>
    <x v="1"/>
    <n v="0"/>
    <n v="0"/>
    <x v="1"/>
    <x v="1"/>
    <n v="1"/>
    <n v="0"/>
    <x v="1"/>
    <n v="0"/>
    <x v="11631"/>
    <x v="11727"/>
    <x v="1113"/>
    <x v="11720"/>
    <n v="2.41E-2"/>
    <n v="0"/>
    <n v="5.6099999999999997E-2"/>
    <n v="0.40229999999999999"/>
    <n v="0"/>
    <x v="11409"/>
    <n v="200"/>
    <n v="0"/>
    <n v="0"/>
    <n v="1780427.89"/>
    <n v="192492883.75"/>
    <n v="192492883.75"/>
    <n v="0"/>
    <x v="30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4962.8"/>
    <n v="1140364.3899999999"/>
    <n v="0"/>
    <n v="24598.41"/>
    <n v="1104559.47"/>
    <n v="17736.060000000001"/>
    <x v="0"/>
    <x v="908"/>
    <n v="0"/>
    <n v="0"/>
    <x v="0"/>
    <x v="0"/>
    <n v="0"/>
    <x v="10418"/>
    <n v="121813572.73"/>
    <s v="CJ"/>
    <x v="2"/>
  </r>
  <r>
    <s v="72730"/>
    <s v="FUNDO DE INVESTIMENTO IMOBILIÁRIO CJ - FII"/>
    <s v="23.582.914/0001-03"/>
    <d v="2015-10-20T00:00:00"/>
    <x v="0"/>
    <s v="BRCJFICTF007"/>
    <x v="240"/>
    <n v="45594054.479999997"/>
    <x v="0"/>
    <x v="0"/>
    <x v="2"/>
    <x v="2"/>
    <x v="0"/>
    <m/>
    <s v="31/12"/>
    <x v="1"/>
    <x v="1"/>
    <s v="BTG PACTUAL SERVIÇOS FINANCEIROS S/A DTVM"/>
    <s v="59.281.253/0001-23"/>
    <x v="36"/>
    <d v="2019-11-30T00:00:00"/>
    <n v="1"/>
    <n v="0"/>
    <n v="0"/>
    <x v="1"/>
    <x v="1"/>
    <n v="0"/>
    <n v="0"/>
    <x v="1"/>
    <n v="0"/>
    <n v="0"/>
    <x v="1"/>
    <x v="1"/>
    <n v="1"/>
    <n v="0"/>
    <x v="1"/>
    <n v="0"/>
    <x v="11632"/>
    <x v="11728"/>
    <x v="1113"/>
    <x v="11721"/>
    <n v="2.3E-2"/>
    <n v="0"/>
    <n v="4.8964999999999996"/>
    <n v="0.70799999999999996"/>
    <n v="0"/>
    <x v="11410"/>
    <n v="200"/>
    <n v="0"/>
    <n v="0"/>
    <n v="2289265.56"/>
    <n v="196144965"/>
    <n v="196144965"/>
    <n v="0"/>
    <x v="30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0346.51"/>
    <n v="1140364.3899999999"/>
    <n v="0"/>
    <n v="19982.12"/>
    <n v="1625811.81"/>
    <n v="17729.18"/>
    <x v="0"/>
    <x v="909"/>
    <n v="0"/>
    <n v="0"/>
    <x v="0"/>
    <x v="0"/>
    <n v="0"/>
    <x v="10419"/>
    <n v="122364829.33"/>
    <s v="CJ"/>
    <x v="2"/>
  </r>
  <r>
    <s v="79797"/>
    <s v="FUNDO DE INVESTIMENTO IMOBILIÁRIO CJ - FII"/>
    <s v="23.582.914/0001-03"/>
    <d v="2015-10-20T00:00:00"/>
    <x v="0"/>
    <s v="BRCJFICTF007"/>
    <x v="240"/>
    <n v="45594054.479999997"/>
    <x v="0"/>
    <x v="0"/>
    <x v="2"/>
    <x v="2"/>
    <x v="0"/>
    <m/>
    <s v="31/12"/>
    <x v="1"/>
    <x v="1"/>
    <s v="BTG PACTUAL SERVIÇOS FINANCEIROS S/A DTVM"/>
    <s v="59.281.253/0001-23"/>
    <x v="37"/>
    <d v="2019-12-31T00:00:00"/>
    <n v="1"/>
    <n v="0"/>
    <n v="0"/>
    <x v="1"/>
    <x v="1"/>
    <n v="0"/>
    <n v="0"/>
    <x v="1"/>
    <n v="0"/>
    <n v="0"/>
    <x v="1"/>
    <x v="1"/>
    <n v="1"/>
    <n v="0"/>
    <x v="1"/>
    <n v="0"/>
    <x v="11633"/>
    <x v="11729"/>
    <x v="1113"/>
    <x v="11722"/>
    <n v="2.41E-2"/>
    <n v="0"/>
    <n v="-0.27610000000000001"/>
    <n v="0.50149999999999995"/>
    <n v="0"/>
    <x v="11411"/>
    <n v="0"/>
    <n v="0"/>
    <n v="0"/>
    <n v="2250755.5499999998"/>
    <n v="196142341.91"/>
    <n v="196142341.91"/>
    <n v="0"/>
    <x v="3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1248.18"/>
    <n v="1171589.43"/>
    <n v="0"/>
    <n v="399658.75"/>
    <n v="1983227.7"/>
    <n v="17128.34"/>
    <x v="0"/>
    <x v="910"/>
    <n v="0"/>
    <n v="0"/>
    <x v="0"/>
    <x v="0"/>
    <n v="0"/>
    <x v="10420"/>
    <n v="128856282.44"/>
    <s v="CJ"/>
    <x v="2"/>
  </r>
  <r>
    <s v="81837"/>
    <s v="FUNDO DE INVESTIMENTO IMOBILIÁRIO CJ - FII"/>
    <s v="23.582.914/0001-03"/>
    <d v="2015-10-20T00:00:00"/>
    <x v="0"/>
    <s v="BRCJFICTF007"/>
    <x v="240"/>
    <n v="45594054.479999997"/>
    <x v="0"/>
    <x v="0"/>
    <x v="2"/>
    <x v="2"/>
    <x v="0"/>
    <m/>
    <s v="31/12"/>
    <x v="1"/>
    <x v="1"/>
    <s v="BTG PACTUAL SERVIÇOS FINANCEIROS S/A DTVM"/>
    <s v="59.281.253/0001-23"/>
    <x v="38"/>
    <d v="2020-01-31T00:00:00"/>
    <n v="1"/>
    <n v="0"/>
    <n v="0"/>
    <x v="1"/>
    <x v="1"/>
    <n v="0"/>
    <n v="0"/>
    <x v="1"/>
    <n v="0"/>
    <n v="0"/>
    <x v="1"/>
    <x v="1"/>
    <n v="1"/>
    <n v="0"/>
    <x v="1"/>
    <n v="0"/>
    <x v="11634"/>
    <x v="11730"/>
    <x v="1113"/>
    <x v="11723"/>
    <n v="2.4299999999999999E-2"/>
    <n v="0"/>
    <n v="-0.67820000000000003"/>
    <n v="-6.5699999999999995E-2"/>
    <n v="0"/>
    <x v="11412"/>
    <n v="200"/>
    <n v="0"/>
    <n v="0"/>
    <n v="2563704.13"/>
    <n v="196142341.91"/>
    <n v="196142341.91"/>
    <n v="0"/>
    <x v="3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0640.1599999999"/>
    <n v="1190572.42"/>
    <n v="0"/>
    <n v="70067.740000000005"/>
    <n v="1936485.13"/>
    <n v="17161.16"/>
    <x v="0"/>
    <x v="911"/>
    <n v="0"/>
    <n v="0"/>
    <x v="0"/>
    <x v="0"/>
    <n v="0"/>
    <x v="10421"/>
    <n v="129341070.81"/>
    <s v="CJ"/>
    <x v="2"/>
  </r>
  <r>
    <s v="86365"/>
    <s v="FUNDO DE INVESTIMENTO IMOBILIÁRIO CJ - FII"/>
    <s v="23.582.914/0001-03"/>
    <d v="2015-10-20T00:00:00"/>
    <x v="0"/>
    <s v="BRCJFICTF007"/>
    <x v="240"/>
    <n v="45944054.479999997"/>
    <x v="0"/>
    <x v="0"/>
    <x v="2"/>
    <x v="2"/>
    <x v="0"/>
    <m/>
    <s v="31/12"/>
    <x v="1"/>
    <x v="1"/>
    <s v="BTG PACTUAL SERVIÇOS FINANCEIROS S/A DTVM"/>
    <s v="59.281.253/0001-23"/>
    <x v="39"/>
    <d v="2020-02-29T00:00:00"/>
    <n v="1"/>
    <n v="0"/>
    <n v="0"/>
    <x v="1"/>
    <x v="1"/>
    <n v="0"/>
    <n v="0"/>
    <x v="1"/>
    <n v="0"/>
    <n v="0"/>
    <x v="1"/>
    <x v="1"/>
    <n v="1"/>
    <n v="0"/>
    <x v="1"/>
    <n v="0"/>
    <x v="11635"/>
    <x v="11731"/>
    <x v="1114"/>
    <x v="11724"/>
    <n v="2.5700000000000001E-2"/>
    <n v="0"/>
    <n v="-0.4859"/>
    <n v="-1.2166999999999999"/>
    <n v="0"/>
    <x v="11413"/>
    <n v="143"/>
    <n v="0"/>
    <n v="0"/>
    <n v="84097.66"/>
    <n v="196142341.91"/>
    <n v="196142341.91"/>
    <n v="0"/>
    <x v="3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2293.25"/>
    <n v="1201199.9099999999"/>
    <n v="0"/>
    <n v="71093.34"/>
    <n v="0"/>
    <n v="18229.03"/>
    <x v="0"/>
    <x v="912"/>
    <n v="0"/>
    <n v="0"/>
    <x v="0"/>
    <x v="0"/>
    <n v="0"/>
    <x v="10422"/>
    <n v="126676738.31999999"/>
    <s v="CJ"/>
    <x v="2"/>
  </r>
  <r>
    <s v="91305"/>
    <s v="FUNDO DE INVESTIMENTO IMOBILIÁRIO CJ - FII"/>
    <s v="23.582.914/0001-03"/>
    <d v="2015-10-20T00:00:00"/>
    <x v="0"/>
    <s v="BRCJFICTF007"/>
    <x v="240"/>
    <n v="45944054.479999997"/>
    <x v="0"/>
    <x v="0"/>
    <x v="2"/>
    <x v="2"/>
    <x v="0"/>
    <m/>
    <s v="31/12"/>
    <x v="1"/>
    <x v="1"/>
    <s v="BTG PACTUAL SERVIÇOS FINANCEIROS S/A DTVM"/>
    <s v="59.281.253/0001-23"/>
    <x v="40"/>
    <d v="2020-03-31T00:00:00"/>
    <n v="1"/>
    <n v="0"/>
    <n v="0"/>
    <x v="1"/>
    <x v="1"/>
    <n v="0"/>
    <n v="0"/>
    <x v="1"/>
    <n v="0"/>
    <n v="0"/>
    <x v="1"/>
    <x v="1"/>
    <n v="1"/>
    <n v="0"/>
    <x v="1"/>
    <n v="0"/>
    <x v="11636"/>
    <x v="11732"/>
    <x v="1114"/>
    <x v="11725"/>
    <n v="2.5700000000000001E-2"/>
    <n v="0"/>
    <n v="-0.1988"/>
    <n v="0.50870000000000004"/>
    <n v="0"/>
    <x v="11414"/>
    <n v="352712.83"/>
    <n v="0"/>
    <n v="0"/>
    <n v="81448.25"/>
    <n v="196142341.91"/>
    <n v="196142341.91"/>
    <n v="0"/>
    <x v="3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5882.03"/>
    <n v="1209562.44"/>
    <n v="0"/>
    <n v="66319.59"/>
    <n v="360254.29"/>
    <n v="18196.310000000001"/>
    <x v="0"/>
    <x v="913"/>
    <n v="0"/>
    <n v="0"/>
    <x v="0"/>
    <x v="0"/>
    <n v="0"/>
    <x v="10423"/>
    <n v="127171072.77"/>
    <s v="CJ"/>
    <x v="2"/>
  </r>
  <r>
    <s v="96446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1"/>
    <d v="2020-04-30T00:00:00"/>
    <n v="1"/>
    <n v="0"/>
    <n v="0"/>
    <x v="1"/>
    <x v="1"/>
    <n v="0"/>
    <n v="0"/>
    <x v="1"/>
    <n v="0"/>
    <n v="0"/>
    <x v="1"/>
    <x v="1"/>
    <n v="1"/>
    <n v="0"/>
    <x v="1"/>
    <n v="0"/>
    <x v="11637"/>
    <x v="11733"/>
    <x v="1115"/>
    <x v="11726"/>
    <n v="2.5499999999999998E-2"/>
    <n v="0"/>
    <n v="0.47570000000000001"/>
    <n v="0.24399999999999999"/>
    <n v="0"/>
    <x v="11415"/>
    <n v="352655.83"/>
    <n v="0"/>
    <n v="0"/>
    <n v="256699.83"/>
    <n v="196142341.91"/>
    <n v="196142341.91"/>
    <n v="0"/>
    <x v="3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7511.21"/>
    <n v="1201446.55"/>
    <n v="0"/>
    <n v="66064.66"/>
    <n v="0"/>
    <n v="18219.78"/>
    <x v="0"/>
    <x v="914"/>
    <n v="0"/>
    <n v="0"/>
    <x v="0"/>
    <x v="0"/>
    <n v="0"/>
    <x v="10424"/>
    <n v="126639680.40000001"/>
    <s v="CJ"/>
    <x v="2"/>
  </r>
  <r>
    <s v="101370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2"/>
    <d v="2020-05-31T00:00:00"/>
    <n v="1"/>
    <n v="0"/>
    <n v="0"/>
    <x v="1"/>
    <x v="1"/>
    <n v="0"/>
    <n v="0"/>
    <x v="1"/>
    <n v="0"/>
    <n v="0"/>
    <x v="1"/>
    <x v="1"/>
    <n v="1"/>
    <n v="0"/>
    <x v="1"/>
    <n v="0"/>
    <x v="11638"/>
    <x v="11734"/>
    <x v="1115"/>
    <x v="11727"/>
    <n v="2.3699999999999999E-2"/>
    <n v="0"/>
    <n v="7.1097000000000001"/>
    <n v="0.74919999999999998"/>
    <n v="0"/>
    <x v="11416"/>
    <n v="198.79"/>
    <n v="0"/>
    <n v="352837.08"/>
    <n v="792073.17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0184.8899999999"/>
    <n v="1198823.46"/>
    <n v="0"/>
    <n v="61361.43"/>
    <n v="202422.37"/>
    <n v="18103.41"/>
    <x v="0"/>
    <x v="915"/>
    <n v="0"/>
    <n v="0"/>
    <x v="0"/>
    <x v="0"/>
    <n v="0"/>
    <x v="10425"/>
    <n v="126703188.23"/>
    <s v="CJ"/>
    <x v="2"/>
  </r>
  <r>
    <s v="107331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3"/>
    <d v="2020-06-30T00:00:00"/>
    <n v="1"/>
    <m/>
    <m/>
    <x v="0"/>
    <x v="0"/>
    <m/>
    <m/>
    <x v="0"/>
    <m/>
    <m/>
    <x v="0"/>
    <x v="0"/>
    <n v="1"/>
    <m/>
    <x v="0"/>
    <m/>
    <x v="11639"/>
    <x v="11735"/>
    <x v="1115"/>
    <x v="11728"/>
    <n v="2.2499999999999999E-2"/>
    <n v="0"/>
    <n v="0.1008"/>
    <n v="1.1302000000000001"/>
    <n v="0"/>
    <x v="11417"/>
    <n v="141.79"/>
    <n v="0"/>
    <n v="353634.54"/>
    <n v="962115.04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5303.44"/>
    <n v="1206488.7"/>
    <n v="0"/>
    <n v="538814.74"/>
    <n v="864050.88"/>
    <n v="17257.599999999999"/>
    <x v="0"/>
    <x v="916"/>
    <n v="0"/>
    <n v="0"/>
    <x v="0"/>
    <x v="0"/>
    <n v="0"/>
    <x v="10426"/>
    <n v="127282036.59999999"/>
    <s v="CJ"/>
    <x v="2"/>
  </r>
  <r>
    <s v="112777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4"/>
    <d v="2020-07-31T00:00:00"/>
    <n v="1"/>
    <n v="0"/>
    <n v="0"/>
    <x v="1"/>
    <x v="1"/>
    <n v="0"/>
    <n v="0"/>
    <x v="1"/>
    <n v="0"/>
    <n v="0"/>
    <x v="1"/>
    <x v="1"/>
    <n v="1"/>
    <n v="0"/>
    <x v="1"/>
    <n v="0"/>
    <x v="11640"/>
    <x v="11736"/>
    <x v="1115"/>
    <x v="11729"/>
    <n v="2.2700000000000001E-2"/>
    <n v="0"/>
    <n v="-0.57120000000000004"/>
    <n v="1.2943"/>
    <n v="0"/>
    <x v="11418"/>
    <n v="84.79"/>
    <n v="0"/>
    <n v="354356.22"/>
    <n v="1633163.22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3474.8700000001"/>
    <n v="1203865.6599999999"/>
    <n v="0"/>
    <n v="49609.21"/>
    <n v="990541.92"/>
    <n v="17244.759999999998"/>
    <x v="0"/>
    <x v="917"/>
    <n v="0"/>
    <n v="0"/>
    <x v="0"/>
    <x v="0"/>
    <n v="0"/>
    <x v="10427"/>
    <n v="127899089.69"/>
    <s v="CJ"/>
    <x v="2"/>
  </r>
  <r>
    <s v="116979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5"/>
    <d v="2020-08-31T00:00:00"/>
    <n v="1"/>
    <n v="0"/>
    <n v="0"/>
    <x v="1"/>
    <x v="1"/>
    <n v="0"/>
    <n v="0"/>
    <x v="1"/>
    <n v="0"/>
    <n v="0"/>
    <x v="1"/>
    <x v="1"/>
    <n v="1"/>
    <n v="0"/>
    <x v="1"/>
    <n v="0"/>
    <x v="11641"/>
    <x v="11737"/>
    <x v="1115"/>
    <x v="11730"/>
    <n v="3.5900000000000001E-2"/>
    <n v="0"/>
    <n v="-4.4000000000000003E-3"/>
    <n v="0.32100000000000001"/>
    <n v="0"/>
    <x v="11419"/>
    <n v="200"/>
    <n v="0"/>
    <n v="354954.77"/>
    <n v="784481.72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8280.92"/>
    <n v="1253267.47"/>
    <n v="0"/>
    <n v="45013.45"/>
    <n v="244279.66"/>
    <n v="27344.77"/>
    <x v="0"/>
    <x v="918"/>
    <n v="0"/>
    <n v="0"/>
    <x v="0"/>
    <x v="0"/>
    <n v="0"/>
    <x v="10428"/>
    <n v="127099309.84999999"/>
    <s v="CJ"/>
    <x v="2"/>
  </r>
  <r>
    <s v="122042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6"/>
    <d v="2020-09-30T00:00:00"/>
    <n v="1"/>
    <n v="0"/>
    <n v="0"/>
    <x v="1"/>
    <x v="1"/>
    <n v="0"/>
    <n v="0"/>
    <x v="1"/>
    <n v="0"/>
    <n v="0"/>
    <x v="1"/>
    <x v="1"/>
    <n v="1"/>
    <n v="0"/>
    <x v="1"/>
    <n v="0"/>
    <x v="11642"/>
    <x v="11738"/>
    <x v="1115"/>
    <x v="11731"/>
    <n v="2.5399999999999999E-2"/>
    <n v="0"/>
    <n v="0.16209999999999999"/>
    <n v="3.4500000000000003E-2"/>
    <n v="0"/>
    <x v="11420"/>
    <n v="143"/>
    <n v="0"/>
    <n v="355539.81"/>
    <n v="617953.80000000005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7501.1599999999"/>
    <n v="1227546.6599999999"/>
    <n v="0"/>
    <n v="39954.5"/>
    <n v="51986.99"/>
    <n v="19323.61"/>
    <x v="0"/>
    <x v="919"/>
    <n v="0"/>
    <n v="0"/>
    <x v="0"/>
    <x v="0"/>
    <n v="0"/>
    <x v="10429"/>
    <n v="126779150.19"/>
    <s v="CJ"/>
    <x v="2"/>
  </r>
  <r>
    <s v="127330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7"/>
    <d v="2020-10-30T00:00:00"/>
    <n v="1"/>
    <n v="0"/>
    <n v="0"/>
    <x v="1"/>
    <x v="1"/>
    <n v="0"/>
    <n v="0"/>
    <x v="1"/>
    <n v="0"/>
    <n v="0"/>
    <x v="1"/>
    <x v="1"/>
    <n v="1"/>
    <n v="0"/>
    <x v="1"/>
    <n v="0"/>
    <x v="11643"/>
    <x v="11739"/>
    <x v="1115"/>
    <x v="11732"/>
    <n v="2.5399999999999999E-2"/>
    <n v="0"/>
    <n v="-0.377"/>
    <n v="0.41099999999999998"/>
    <n v="0"/>
    <x v="11421"/>
    <n v="206"/>
    <n v="0"/>
    <n v="356125.81"/>
    <n v="877476.5"/>
    <n v="200752291"/>
    <n v="200752291"/>
    <n v="0"/>
    <x v="3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6165.99"/>
    <n v="1227546.6599999999"/>
    <n v="0"/>
    <n v="38619.33"/>
    <n v="313250.77"/>
    <n v="19303.05"/>
    <x v="0"/>
    <x v="920"/>
    <n v="0"/>
    <n v="0"/>
    <x v="0"/>
    <x v="0"/>
    <n v="0"/>
    <x v="10430"/>
    <n v="127325300.3"/>
    <s v="CJ"/>
    <x v="2"/>
  </r>
  <r>
    <s v="133427"/>
    <s v="FUNDO DE INVESTIMENTO IMOBILIÁRIO CJ - FII"/>
    <s v="23.582.914/0001-03"/>
    <d v="2015-10-20T00:00:00"/>
    <x v="0"/>
    <s v="BRCJFICTF007"/>
    <x v="240"/>
    <n v="45944055"/>
    <x v="0"/>
    <x v="0"/>
    <x v="2"/>
    <x v="2"/>
    <x v="0"/>
    <m/>
    <s v="31/12"/>
    <x v="1"/>
    <x v="1"/>
    <s v="BTG PACTUAL SERVIÇOS FINANCEIROS S/A DTVM"/>
    <s v="59.281.253/0001-23"/>
    <x v="48"/>
    <d v="2020-11-30T00:00:00"/>
    <n v="1"/>
    <n v="0"/>
    <n v="0"/>
    <x v="1"/>
    <x v="1"/>
    <n v="0"/>
    <n v="0"/>
    <x v="1"/>
    <n v="0"/>
    <n v="0"/>
    <x v="1"/>
    <x v="1"/>
    <n v="1"/>
    <n v="0"/>
    <x v="1"/>
    <n v="0"/>
    <x v="11644"/>
    <x v="11740"/>
    <x v="1115"/>
    <x v="11733"/>
    <n v="2.4199999999999999E-2"/>
    <n v="0"/>
    <n v="5.3975999999999997"/>
    <n v="-0.28439999999999999"/>
    <n v="0"/>
    <x v="11422"/>
    <n v="149"/>
    <n v="0"/>
    <n v="356684.81"/>
    <n v="350396.94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0093.1499999999"/>
    <n v="1227546.6599999999"/>
    <n v="0"/>
    <n v="32546.49"/>
    <n v="-215927.08"/>
    <n v="19350.93"/>
    <x v="0"/>
    <x v="921"/>
    <n v="0"/>
    <n v="0"/>
    <x v="0"/>
    <x v="0"/>
    <n v="0"/>
    <x v="10431"/>
    <n v="126822433.04000001"/>
    <s v="CJ"/>
    <x v="2"/>
  </r>
  <r>
    <s v="139562"/>
    <s v="FUNDO DE INVESTIMENTO IMOBILIÁRIO CJ - FII"/>
    <s v="23.582.914/0001-03"/>
    <d v="2015-10-20T00:00:00"/>
    <x v="0"/>
    <s v="BRCJFICTF007"/>
    <x v="240"/>
    <n v="46604055"/>
    <x v="0"/>
    <x v="0"/>
    <x v="2"/>
    <x v="2"/>
    <x v="0"/>
    <m/>
    <s v="31/12"/>
    <x v="1"/>
    <x v="1"/>
    <s v="BTG PACTUAL SERVIÇOS FINANCEIROS S/A DTVM"/>
    <s v="59.281.253/0001-23"/>
    <x v="49"/>
    <d v="2020-12-31T00:00:00"/>
    <n v="1"/>
    <n v="0"/>
    <n v="0"/>
    <x v="1"/>
    <x v="1"/>
    <n v="0"/>
    <n v="0"/>
    <x v="1"/>
    <n v="0"/>
    <n v="0"/>
    <x v="1"/>
    <x v="1"/>
    <n v="1"/>
    <n v="0"/>
    <x v="1"/>
    <n v="0"/>
    <x v="11645"/>
    <x v="11741"/>
    <x v="1116"/>
    <x v="11734"/>
    <n v="0.04"/>
    <n v="0"/>
    <n v="-1.2707999999999999"/>
    <n v="-0.58069999999999999"/>
    <n v="0"/>
    <x v="11423"/>
    <n v="92"/>
    <n v="0"/>
    <n v="357300.72"/>
    <n v="456622.06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9795.52"/>
    <n v="1312692.22"/>
    <n v="0"/>
    <n v="27103.3"/>
    <n v="0"/>
    <n v="18703.88"/>
    <x v="0"/>
    <x v="922"/>
    <n v="0"/>
    <n v="0"/>
    <x v="0"/>
    <x v="0"/>
    <n v="0"/>
    <x v="10432"/>
    <n v="127107139.06999999"/>
    <s v="CJ"/>
    <x v="2"/>
  </r>
  <r>
    <s v="146702"/>
    <s v="FUNDO DE INVESTIMENTO IMOBILIÁRIO CJ - FII"/>
    <s v="23.582.914/0001-03"/>
    <d v="2015-10-20T00:00:00"/>
    <x v="0"/>
    <s v="BRCJFICTF007"/>
    <x v="240"/>
    <n v="46604055"/>
    <x v="0"/>
    <x v="0"/>
    <x v="2"/>
    <x v="2"/>
    <x v="0"/>
    <m/>
    <s v="31/12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1"/>
    <n v="0"/>
    <x v="1"/>
    <n v="0"/>
    <x v="11646"/>
    <x v="11742"/>
    <x v="1116"/>
    <x v="11735"/>
    <n v="2.35E-2"/>
    <n v="0"/>
    <n v="-0.71750000000000003"/>
    <n v="-0.42630000000000001"/>
    <n v="0"/>
    <x v="11424"/>
    <n v="31"/>
    <n v="0"/>
    <n v="357861.56"/>
    <n v="84260.68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4905.36"/>
    <n v="1341634.6100000001"/>
    <n v="0"/>
    <n v="83270.75"/>
    <n v="0"/>
    <n v="18684.259999999998"/>
    <x v="0"/>
    <x v="923"/>
    <n v="0"/>
    <n v="0"/>
    <x v="0"/>
    <x v="0"/>
    <n v="0"/>
    <x v="10433"/>
    <n v="127393891.77"/>
    <s v="CJ"/>
    <x v="2"/>
  </r>
  <r>
    <s v="156252"/>
    <s v="FUNDO DE INVESTIMENTO IMOBILIÁRIO CJ - FII"/>
    <s v="23.582.914/0001-03"/>
    <d v="2015-10-20T00:00:00"/>
    <x v="0"/>
    <s v="BRCJFICTF007"/>
    <x v="240"/>
    <n v="47604055"/>
    <x v="0"/>
    <x v="0"/>
    <x v="2"/>
    <x v="2"/>
    <x v="0"/>
    <m/>
    <s v="31/12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1647"/>
    <x v="11743"/>
    <x v="1117"/>
    <x v="11736"/>
    <n v="2.3400000000000001E-2"/>
    <n v="0"/>
    <n v="-1.145"/>
    <n v="-1.2259"/>
    <n v="0"/>
    <x v="11425"/>
    <n v="0"/>
    <n v="0"/>
    <n v="358367.07"/>
    <n v="52984.36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9091.32"/>
    <n v="1371259.15"/>
    <n v="0"/>
    <n v="77832.17"/>
    <n v="0"/>
    <n v="18779.849999999999"/>
    <x v="0"/>
    <x v="924"/>
    <n v="0"/>
    <n v="0"/>
    <x v="0"/>
    <x v="0"/>
    <n v="0"/>
    <x v="10434"/>
    <n v="126612638.28"/>
    <s v="CJ"/>
    <x v="2"/>
  </r>
  <r>
    <s v="165481"/>
    <s v="FUNDO DE INVESTIMENTO IMOBILIÁRIO CJ - FII"/>
    <s v="23.582.914/0001-03"/>
    <d v="2015-10-20T00:00:00"/>
    <x v="0"/>
    <s v="BRCJFICTF007"/>
    <x v="240"/>
    <n v="47604055"/>
    <x v="0"/>
    <x v="0"/>
    <x v="2"/>
    <x v="2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1"/>
    <n v="0"/>
    <x v="1"/>
    <n v="0"/>
    <x v="11648"/>
    <x v="11744"/>
    <x v="1117"/>
    <x v="11737"/>
    <n v="2.3300000000000001E-2"/>
    <n v="0"/>
    <n v="-0.1227"/>
    <n v="0.61129999999999995"/>
    <n v="0"/>
    <x v="11426"/>
    <n v="0"/>
    <n v="0"/>
    <n v="359112.77"/>
    <n v="545037.84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2895.64"/>
    <n v="1371258.67"/>
    <n v="0"/>
    <n v="71636.97"/>
    <n v="0"/>
    <n v="18650.740000000002"/>
    <x v="0"/>
    <x v="925"/>
    <n v="0"/>
    <n v="0"/>
    <x v="0"/>
    <x v="0"/>
    <n v="0"/>
    <x v="10435"/>
    <n v="127197534.09"/>
    <s v="CJ"/>
    <x v="2"/>
  </r>
  <r>
    <s v="173692"/>
    <s v="FUNDO DE INVESTIMENTO IMOBILIÁRIO CJ - FII"/>
    <s v="23.582.914/0001-03"/>
    <d v="2015-10-20T00:00:00"/>
    <x v="2"/>
    <s v="BRCJFICTF007"/>
    <x v="240"/>
    <n v="47604055"/>
    <x v="0"/>
    <x v="7"/>
    <x v="2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1649"/>
    <x v="11745"/>
    <x v="1117"/>
    <x v="11738"/>
    <n v="3.6299999999999999E-2"/>
    <n v="0"/>
    <n v="-0.42009999999999997"/>
    <n v="-0.39600000000000002"/>
    <n v="0"/>
    <x v="11427"/>
    <n v="0"/>
    <n v="0"/>
    <n v="359896.3"/>
    <n v="236367.83"/>
    <n v="204880324"/>
    <n v="204880324"/>
    <n v="0"/>
    <x v="3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0928.06"/>
    <n v="1371258.67"/>
    <n v="0"/>
    <n v="69669.39"/>
    <n v="0"/>
    <n v="28913.7"/>
    <x v="0"/>
    <x v="926"/>
    <n v="0"/>
    <n v="0"/>
    <x v="0"/>
    <x v="0"/>
    <n v="0"/>
    <x v="10436"/>
    <n v="127223869.08"/>
    <s v="CJ"/>
    <x v="2"/>
  </r>
  <r>
    <s v="184164"/>
    <s v="FUNDO DE INVESTIMENTO IMOBILIÁRIO CJ - FII"/>
    <s v="23.582.914/0001-03"/>
    <d v="2015-10-20T00:00:00"/>
    <x v="2"/>
    <s v="BRCJFICTF007"/>
    <x v="240"/>
    <n v="47854055"/>
    <x v="0"/>
    <x v="0"/>
    <x v="2"/>
    <x v="2"/>
    <x v="0"/>
    <m/>
    <s v="31/12"/>
    <x v="1"/>
    <x v="1"/>
    <s v="BTG PACTUAL SERVIÇOS FINANCEIROS S/A DTVM"/>
    <s v="59.281.253/0001-23"/>
    <x v="54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1650"/>
    <x v="11746"/>
    <x v="1118"/>
    <x v="11739"/>
    <n v="2.9600000000000001E-2"/>
    <n v="0"/>
    <n v="22.2761"/>
    <n v="-0.55520000000000003"/>
    <n v="0"/>
    <x v="11428"/>
    <n v="0"/>
    <n v="0"/>
    <n v="360892.44"/>
    <n v="42159.89"/>
    <n v="222968474"/>
    <n v="222968474"/>
    <n v="0"/>
    <x v="3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6372.28"/>
    <n v="1371258.67"/>
    <n v="0"/>
    <n v="65113.61"/>
    <n v="0"/>
    <n v="28969.73"/>
    <x v="0"/>
    <x v="927"/>
    <n v="0"/>
    <n v="0"/>
    <x v="0"/>
    <x v="0"/>
    <n v="0"/>
    <x v="10437"/>
    <n v="126849868.70999999"/>
    <s v="CJ"/>
    <x v="2"/>
  </r>
  <r>
    <s v="193631"/>
    <s v="FUNDO DE INVESTIMENTO IMOBILIÁRIO CJ - FII"/>
    <s v="23.582.914/0001-03"/>
    <d v="2015-10-20T00:00:00"/>
    <x v="2"/>
    <s v="BRCJFICTF007"/>
    <x v="240"/>
    <n v="47904055"/>
    <x v="0"/>
    <x v="7"/>
    <x v="2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11651"/>
    <x v="11747"/>
    <x v="1119"/>
    <x v="11740"/>
    <n v="2.64E-2"/>
    <n v="0"/>
    <n v="-1.9599999999999999E-2"/>
    <n v="0.2918"/>
    <n v="0"/>
    <x v="11429"/>
    <n v="0"/>
    <n v="0"/>
    <n v="361992.65"/>
    <n v="48107.64"/>
    <n v="222968474"/>
    <n v="222968474"/>
    <n v="0"/>
    <x v="3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601.69"/>
    <n v="1371258.67"/>
    <n v="0"/>
    <n v="393343.02"/>
    <n v="0"/>
    <n v="25925.67"/>
    <x v="0"/>
    <x v="928"/>
    <n v="0"/>
    <n v="0"/>
    <x v="0"/>
    <x v="0"/>
    <n v="0"/>
    <x v="10438"/>
    <n v="127101969.95"/>
    <s v="CJ"/>
    <x v="2"/>
  </r>
  <r>
    <s v="206305"/>
    <s v="FUNDO DE INVESTIMENTO IMOBILIÁRIO CJ - FII"/>
    <s v="23.582.914/0001-03"/>
    <d v="2015-10-19T00:00:00"/>
    <x v="2"/>
    <s v="BRCJFICTF007"/>
    <x v="240"/>
    <n v="48204055"/>
    <x v="0"/>
    <x v="7"/>
    <x v="2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11652"/>
    <x v="11748"/>
    <x v="1120"/>
    <x v="11741"/>
    <n v="2.64E-2"/>
    <n v="0"/>
    <n v="-0.52410000000000001"/>
    <n v="-0.30099999999999999"/>
    <n v="0"/>
    <x v="11430"/>
    <n v="0"/>
    <n v="0"/>
    <n v="363280.01"/>
    <n v="406337.73"/>
    <n v="222968474"/>
    <n v="222968474"/>
    <n v="0"/>
    <x v="3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5065.98"/>
    <n v="1371258.67"/>
    <n v="0"/>
    <n v="33807.31"/>
    <n v="0"/>
    <n v="25911.8"/>
    <x v="0"/>
    <x v="929"/>
    <n v="0"/>
    <n v="0"/>
    <x v="0"/>
    <x v="0"/>
    <n v="0"/>
    <x v="10439"/>
    <n v="127005064.43000001"/>
    <s v="CJ"/>
    <x v="2"/>
  </r>
  <r>
    <s v="215089"/>
    <s v="FUNDO DE INVESTIMENTO IMOBILIÁRIO CJ - FII"/>
    <s v="23.582.914/0001-03"/>
    <d v="2015-10-20T00:00:00"/>
    <x v="2"/>
    <s v="BRCJFICTF007"/>
    <x v="240"/>
    <n v="48204055"/>
    <x v="0"/>
    <x v="7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11653"/>
    <x v="11749"/>
    <x v="1120"/>
    <x v="11742"/>
    <n v="2.64E-2"/>
    <n v="0"/>
    <n v="-0.21629999999999999"/>
    <n v="-1.6799999999999999E-2"/>
    <n v="0"/>
    <x v="11431"/>
    <n v="0"/>
    <n v="0"/>
    <n v="364820.88"/>
    <n v="340538.97"/>
    <n v="222968474"/>
    <n v="222968474"/>
    <n v="0"/>
    <x v="3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0079.67"/>
    <n v="1422681.56"/>
    <n v="0"/>
    <n v="27398.11"/>
    <n v="0"/>
    <n v="25895.65"/>
    <x v="0"/>
    <x v="930"/>
    <n v="0"/>
    <n v="0"/>
    <x v="0"/>
    <x v="0"/>
    <n v="0"/>
    <x v="10440"/>
    <n v="127198116.22"/>
    <s v="CJ"/>
    <x v="2"/>
  </r>
  <r>
    <s v="226221"/>
    <s v="FUNDO DE INVESTIMENTO IMOBILIÁRIO CJ - FII"/>
    <s v="23.582.914/0001-03"/>
    <d v="2015-10-20T00:00:00"/>
    <x v="2"/>
    <s v="BRCJFICTF007"/>
    <x v="240"/>
    <n v="48359055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11654"/>
    <x v="11750"/>
    <x v="1121"/>
    <x v="11743"/>
    <n v="2.6499999999999999E-2"/>
    <n v="0"/>
    <n v="-0.53849999999999998"/>
    <n v="-0.45979999999999999"/>
    <n v="0"/>
    <x v="11432"/>
    <n v="0"/>
    <n v="0"/>
    <n v="366419.8"/>
    <n v="47714.61"/>
    <n v="222968474"/>
    <n v="222968474"/>
    <n v="0"/>
    <x v="3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813.48"/>
    <n v="1422681.56"/>
    <n v="0"/>
    <n v="19131.919999999998"/>
    <n v="0"/>
    <n v="25931.040000000001"/>
    <x v="0"/>
    <x v="931"/>
    <n v="0"/>
    <n v="0"/>
    <x v="0"/>
    <x v="0"/>
    <n v="0"/>
    <x v="10441"/>
    <n v="127112775.52"/>
    <s v="CJ"/>
    <x v="2"/>
  </r>
  <r>
    <s v="235819"/>
    <s v="FUNDO DE INVESTIMENTO IMOBILIÁRIO CJ - FII"/>
    <s v="23.582.914/0001-03"/>
    <d v="2015-10-20T00:00:00"/>
    <x v="2"/>
    <s v="BRCJFICTF007"/>
    <x v="240"/>
    <n v="48709055"/>
    <x v="0"/>
    <x v="7"/>
    <x v="2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11655"/>
    <x v="11751"/>
    <x v="1122"/>
    <x v="11744"/>
    <n v="2.6599999999999999E-2"/>
    <n v="0"/>
    <n v="-0.81879999999999997"/>
    <n v="-0.33579999999999999"/>
    <n v="0"/>
    <x v="11433"/>
    <n v="0"/>
    <n v="0"/>
    <n v="368179.92"/>
    <n v="51134.239999999998"/>
    <n v="222980578.81999999"/>
    <n v="222980578.81999999"/>
    <n v="0"/>
    <x v="3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484.47"/>
    <n v="1422681.56"/>
    <n v="0"/>
    <n v="18802.91"/>
    <n v="0"/>
    <n v="25966.73"/>
    <x v="0"/>
    <x v="932"/>
    <n v="0"/>
    <n v="0"/>
    <x v="0"/>
    <x v="0"/>
    <n v="0"/>
    <x v="10442"/>
    <n v="127228434.81"/>
    <s v="CJ"/>
    <x v="2"/>
  </r>
  <r>
    <s v="247271"/>
    <s v="FUNDO DE INVESTIMENTO IMOBILIÁRIO CJ - FII"/>
    <s v="23.582.914/0001-03"/>
    <d v="2015-10-20T00:00:00"/>
    <x v="2"/>
    <s v="BRCJFICTF007"/>
    <x v="240"/>
    <n v="49359055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1656"/>
    <x v="11752"/>
    <x v="1123"/>
    <x v="11745"/>
    <n v="2.5899999999999999E-2"/>
    <n v="0"/>
    <n v="1.401"/>
    <n v="-0.66600000000000004"/>
    <n v="0"/>
    <x v="11434"/>
    <n v="0"/>
    <n v="0"/>
    <n v="370340.3"/>
    <n v="32349.79"/>
    <n v="225667000"/>
    <n v="225667000"/>
    <n v="0"/>
    <x v="3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5007.03"/>
    <n v="1422681.56"/>
    <n v="0"/>
    <n v="12325.47"/>
    <n v="0"/>
    <n v="25983.18"/>
    <x v="0"/>
    <x v="933"/>
    <n v="0"/>
    <n v="0"/>
    <x v="0"/>
    <x v="0"/>
    <n v="0"/>
    <x v="10443"/>
    <n v="127203336.23999999"/>
    <s v="CJ"/>
    <x v="2"/>
  </r>
  <r>
    <s v="257157"/>
    <s v="FUNDO DE INVESTIMENTO IMOBILIÁRIO CJ - FII"/>
    <s v="23.582.914/0001-03"/>
    <d v="2015-10-20T00:00:00"/>
    <x v="2"/>
    <s v="BRCJFICTF007"/>
    <x v="240"/>
    <n v="50159055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1657"/>
    <x v="11753"/>
    <x v="1124"/>
    <x v="11746"/>
    <n v="2.5600000000000001E-2"/>
    <n v="0"/>
    <n v="-1.5508999999999999"/>
    <n v="-0.67889999999999995"/>
    <n v="0"/>
    <x v="11435"/>
    <n v="0"/>
    <n v="0"/>
    <n v="373167.81"/>
    <n v="82640.600000000006"/>
    <n v="225679104.81999999"/>
    <n v="225679104.81999999"/>
    <n v="0"/>
    <x v="3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6311.7"/>
    <n v="1469112.47"/>
    <n v="0"/>
    <n v="7199.23"/>
    <n v="0"/>
    <n v="25738.32"/>
    <x v="0"/>
    <x v="934"/>
    <n v="0"/>
    <n v="0"/>
    <x v="0"/>
    <x v="0"/>
    <n v="0"/>
    <x v="10444"/>
    <n v="127264997.84"/>
    <s v="CJ"/>
    <x v="2"/>
  </r>
  <r>
    <s v="269217"/>
    <s v="FII CJ"/>
    <s v="23.582.914/0001-03"/>
    <d v="2015-10-20T00:00:00"/>
    <x v="2"/>
    <s v="BRCJFICTF007"/>
    <x v="240"/>
    <n v="50504055"/>
    <x v="0"/>
    <x v="8"/>
    <x v="3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11658"/>
    <x v="11754"/>
    <x v="1125"/>
    <x v="11747"/>
    <n v="2.5399999999999999E-4"/>
    <n v="0"/>
    <n v="-5.0959999999999998E-3"/>
    <n v="-3.8180000000000002E-3"/>
    <n v="0"/>
    <x v="11436"/>
    <n v="0"/>
    <n v="0"/>
    <n v="375900.48"/>
    <n v="27681.360000000001"/>
    <n v="225679104.81999999"/>
    <n v="225679104.81999999"/>
    <n v="0"/>
    <x v="3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6946.87"/>
    <n v="1484609.04"/>
    <n v="0"/>
    <n v="82337.83"/>
    <n v="0"/>
    <n v="25527.63"/>
    <x v="0"/>
    <x v="935"/>
    <n v="0"/>
    <n v="0"/>
    <x v="0"/>
    <x v="0"/>
    <n v="0"/>
    <x v="10445"/>
    <n v="127129779.03"/>
    <s v="CJ"/>
    <x v="2"/>
  </r>
  <r>
    <s v="278339"/>
    <s v="FII CJ"/>
    <s v="23.582.914/0001-03"/>
    <d v="2015-10-20T00:00:00"/>
    <x v="2"/>
    <s v="BRCJFICTF007"/>
    <x v="240"/>
    <n v="50654055"/>
    <x v="0"/>
    <x v="8"/>
    <x v="3"/>
    <x v="4"/>
    <x v="0"/>
    <d v="1899-12-31T00:00:00"/>
    <s v="31/12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11659"/>
    <x v="11755"/>
    <x v="1126"/>
    <x v="11748"/>
    <n v="2.5300000000000002E-4"/>
    <n v="0"/>
    <n v="3.39E-4"/>
    <n v="-1.01E-3"/>
    <n v="0"/>
    <x v="11437"/>
    <n v="0"/>
    <n v="0"/>
    <n v="378718.25"/>
    <n v="8323.76"/>
    <n v="225679104.81999999"/>
    <n v="225679104.81999999"/>
    <n v="0"/>
    <x v="3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8265.55"/>
    <n v="1533143.9"/>
    <n v="0"/>
    <n v="85121.65"/>
    <n v="0"/>
    <n v="25498.69"/>
    <x v="0"/>
    <x v="936"/>
    <n v="0"/>
    <n v="0"/>
    <x v="0"/>
    <x v="0"/>
    <n v="0"/>
    <x v="10446"/>
    <n v="126831784.51000001"/>
    <s v="CJ"/>
    <x v="2"/>
  </r>
  <r>
    <m/>
    <s v="FII CJ"/>
    <s v="23.582.914/0001-03"/>
    <d v="2015-10-20T00:00:00"/>
    <x v="2"/>
    <s v="BRCJFICTF007"/>
    <x v="240"/>
    <n v="50704055"/>
    <x v="0"/>
    <x v="8"/>
    <x v="3"/>
    <x v="4"/>
    <x v="0"/>
    <d v="1899-12-31T00:00:00"/>
    <s v="31/12"/>
    <x v="1"/>
    <x v="2"/>
    <s v="BTG PACTUAL SERVICOS FINANCEIROS S/A DTVM"/>
    <s v="59281253000123"/>
    <x v="64"/>
    <d v="2022-04-14T00:00:00"/>
    <n v="1"/>
    <n v="0"/>
    <n v="0"/>
    <x v="1"/>
    <x v="1"/>
    <n v="0"/>
    <n v="0"/>
    <x v="1"/>
    <n v="0"/>
    <n v="0"/>
    <x v="1"/>
    <x v="1"/>
    <n v="1"/>
    <n v="0"/>
    <x v="1"/>
    <n v="0"/>
    <x v="11660"/>
    <x v="11756"/>
    <x v="1127"/>
    <x v="11749"/>
    <n v="2.5300000000000002E-4"/>
    <n v="0"/>
    <n v="-2.4819999999999998E-3"/>
    <n v="2.8440000000000002E-3"/>
    <n v="0"/>
    <x v="11438"/>
    <n v="50000"/>
    <n v="0"/>
    <n v="382215.4"/>
    <n v="13871.6"/>
    <n v="225629104.81999999"/>
    <n v="225679104.81999999"/>
    <n v="0"/>
    <x v="3103"/>
    <n v="0"/>
    <n v="0"/>
    <n v="0"/>
    <n v="0"/>
    <n v="0"/>
    <n v="0"/>
    <x v="0"/>
    <x v="0"/>
    <x v="0"/>
    <n v="0"/>
    <x v="2271"/>
    <n v="0"/>
    <n v="0"/>
    <x v="0"/>
    <x v="0"/>
    <n v="0"/>
    <x v="0"/>
    <x v="0"/>
    <x v="0"/>
    <x v="0"/>
    <x v="0"/>
    <n v="0"/>
    <n v="1943979.57"/>
    <n v="1533143.9"/>
    <n v="0"/>
    <n v="410835.67"/>
    <n v="0"/>
    <n v="25443.23"/>
    <x v="0"/>
    <x v="937"/>
    <n v="0"/>
    <n v="0"/>
    <x v="0"/>
    <x v="0"/>
    <n v="0"/>
    <x v="10447"/>
    <n v="127317511.34999999"/>
    <s v="CJ"/>
    <x v="2"/>
  </r>
  <r>
    <s v="61981"/>
    <s v="FUNDO DE INVESTIMENTO IMOBILIÁRIO MAUÁ CAPITAL RECEBÍVEIS IMOBILIÁRIOS - FII"/>
    <s v="23.648.935/0001-84"/>
    <d v="2019-08-22T00:00:00"/>
    <x v="1"/>
    <s v="BR002FCTF002"/>
    <x v="241"/>
    <n v="2689999"/>
    <x v="1"/>
    <x v="0"/>
    <x v="14"/>
    <x v="2"/>
    <x v="0"/>
    <m/>
    <s v="30/06"/>
    <x v="0"/>
    <x v="0"/>
    <s v="BTG PACTUAL SERVIÇOS FINANCEIROS S/A DTVM"/>
    <s v="59.281.253/0001-23"/>
    <x v="34"/>
    <d v="2019-09-30T00:00:00"/>
    <n v="2"/>
    <m/>
    <m/>
    <x v="0"/>
    <x v="0"/>
    <m/>
    <m/>
    <x v="0"/>
    <m/>
    <m/>
    <x v="0"/>
    <x v="0"/>
    <m/>
    <n v="2"/>
    <x v="0"/>
    <m/>
    <x v="11661"/>
    <x v="11757"/>
    <x v="1128"/>
    <x v="11750"/>
    <n v="1.2500000000000001E-2"/>
    <n v="0"/>
    <n v="0"/>
    <n v="0.73129999999999995"/>
    <n v="0"/>
    <x v="11439"/>
    <n v="0"/>
    <n v="0"/>
    <n v="0"/>
    <n v="13009357.92"/>
    <n v="252671695.97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66"/>
    <x v="0"/>
    <x v="0"/>
    <x v="0"/>
    <n v="0"/>
    <n v="25772.720000000001"/>
    <n v="0"/>
    <n v="0"/>
    <n v="25772.720000000001"/>
    <n v="1921194.33"/>
    <n v="32965.15"/>
    <x v="0"/>
    <x v="0"/>
    <n v="0"/>
    <n v="0"/>
    <x v="0"/>
    <x v="0"/>
    <n v="0"/>
    <x v="10448"/>
    <n v="1985659.48"/>
    <s v="Mauá Capital Recebíveis Imobiliários"/>
    <x v="11"/>
  </r>
  <r>
    <s v="67406"/>
    <s v="FUNDO DE INVESTIMENTO IMOBILIÁRIO MAUÁ CAPITAL RECEBÍVEIS IMOBILIÁRIOS - FII"/>
    <s v="23.648.935/0001-84"/>
    <d v="2019-08-22T00:00:00"/>
    <x v="1"/>
    <s v="BR002FCTF002"/>
    <x v="241"/>
    <n v="2689999"/>
    <x v="1"/>
    <x v="0"/>
    <x v="14"/>
    <x v="2"/>
    <x v="0"/>
    <m/>
    <s v="30/06"/>
    <x v="0"/>
    <x v="0"/>
    <s v="BTG PACTUAL SERVIÇOS FINANCEIROS S/A DTVM"/>
    <s v="59.281.253/0001-23"/>
    <x v="35"/>
    <d v="2019-10-31T00:00:00"/>
    <n v="2"/>
    <n v="0"/>
    <n v="0"/>
    <x v="1"/>
    <x v="1"/>
    <n v="0"/>
    <n v="2"/>
    <x v="1"/>
    <n v="0"/>
    <n v="0"/>
    <x v="1"/>
    <x v="1"/>
    <n v="0"/>
    <n v="0"/>
    <x v="1"/>
    <n v="0"/>
    <x v="11662"/>
    <x v="11758"/>
    <x v="1128"/>
    <x v="11751"/>
    <n v="1.67E-2"/>
    <n v="0"/>
    <n v="-4.4900000000000002E-2"/>
    <n v="0.64300000000000002"/>
    <n v="0"/>
    <x v="11440"/>
    <n v="0"/>
    <n v="0"/>
    <n v="0"/>
    <n v="14260581.140000001"/>
    <n v="251083486.3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67"/>
    <x v="0"/>
    <x v="0"/>
    <x v="0"/>
    <n v="0"/>
    <n v="29887.599999999999"/>
    <n v="0"/>
    <n v="0"/>
    <n v="29887.599999999999"/>
    <n v="1695752.96"/>
    <n v="43953.53"/>
    <x v="0"/>
    <x v="0"/>
    <n v="0"/>
    <n v="0"/>
    <x v="0"/>
    <x v="0"/>
    <n v="0"/>
    <x v="10448"/>
    <n v="1771206.49"/>
    <s v="Mauá Capital Recebíveis Imobiliários"/>
    <x v="11"/>
  </r>
  <r>
    <s v="72486"/>
    <s v="FUNDO DE INVESTIMENTO IMOBILIÁRIO MAUÁ CAPITAL RECEBÍVEIS IMOBILIÁRIOS - FII"/>
    <s v="23.648.935/0001-84"/>
    <d v="2019-08-22T00:00:00"/>
    <x v="1"/>
    <s v="BR002FCTF002"/>
    <x v="241"/>
    <n v="5462000"/>
    <x v="1"/>
    <x v="0"/>
    <x v="14"/>
    <x v="2"/>
    <x v="0"/>
    <m/>
    <s v="30/06"/>
    <x v="0"/>
    <x v="0"/>
    <s v="BTG PACTUAL SERVIÇOS FINANCEIROS S/A DTVM"/>
    <s v="59.281.253/0001-23"/>
    <x v="36"/>
    <d v="2019-11-30T00:00:00"/>
    <n v="7095"/>
    <n v="6950"/>
    <n v="128"/>
    <x v="0"/>
    <x v="0"/>
    <n v="1"/>
    <m/>
    <x v="0"/>
    <m/>
    <m/>
    <x v="0"/>
    <x v="0"/>
    <n v="11"/>
    <n v="5"/>
    <x v="0"/>
    <m/>
    <x v="11663"/>
    <x v="11759"/>
    <x v="1129"/>
    <x v="11752"/>
    <n v="2.1100000000000001E-2"/>
    <n v="0"/>
    <n v="1.1186"/>
    <n v="0.27979999999999999"/>
    <n v="0"/>
    <x v="11441"/>
    <n v="0"/>
    <n v="0"/>
    <n v="0"/>
    <n v="294018292.97000003"/>
    <n v="248379953.8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68"/>
    <x v="0"/>
    <x v="0"/>
    <x v="0"/>
    <n v="0"/>
    <n v="106088.82"/>
    <n v="0"/>
    <n v="0"/>
    <n v="106088.82"/>
    <n v="766042.49"/>
    <n v="114227.86"/>
    <x v="0"/>
    <x v="0"/>
    <n v="0"/>
    <n v="0"/>
    <x v="0"/>
    <x v="0"/>
    <n v="0"/>
    <x v="10449"/>
    <n v="1275867.6100000001"/>
    <s v="Mauá Capital Recebíveis Imobiliários"/>
    <x v="11"/>
  </r>
  <r>
    <s v="76634"/>
    <s v="FUNDO DE INVESTIMENTO IMOBILIÁRIO MAUÁ CAPITAL RECEBÍVEIS IMOBILIÁRIOS - FII"/>
    <s v="23.648.935/0001-84"/>
    <d v="2019-08-22T00:00:00"/>
    <x v="1"/>
    <s v="BRMCCICTF008"/>
    <x v="241"/>
    <n v="5462000"/>
    <x v="0"/>
    <x v="0"/>
    <x v="14"/>
    <x v="2"/>
    <x v="0"/>
    <m/>
    <s v="30/06"/>
    <x v="0"/>
    <x v="0"/>
    <s v="BTG PACTUAL SERVIÇOS FINANCEIROS S/A DTVM"/>
    <s v="59.281.253/0001-23"/>
    <x v="37"/>
    <d v="2019-12-31T00:00:00"/>
    <n v="7020"/>
    <n v="6881"/>
    <n v="124"/>
    <x v="0"/>
    <x v="2"/>
    <n v="1"/>
    <m/>
    <x v="0"/>
    <m/>
    <m/>
    <x v="0"/>
    <x v="0"/>
    <n v="11"/>
    <n v="2"/>
    <x v="0"/>
    <m/>
    <x v="11664"/>
    <x v="11760"/>
    <x v="1129"/>
    <x v="11753"/>
    <n v="8.3299999999999999E-2"/>
    <n v="0"/>
    <n v="1.1900000000000001E-2"/>
    <n v="0.38790000000000002"/>
    <n v="0"/>
    <x v="11442"/>
    <n v="114598.75"/>
    <n v="0"/>
    <n v="0"/>
    <n v="83548018.769999996"/>
    <n v="460196153.02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069"/>
    <x v="0"/>
    <x v="0"/>
    <x v="0"/>
    <n v="0"/>
    <n v="23145.72"/>
    <n v="0"/>
    <n v="0"/>
    <n v="23145.72"/>
    <n v="2099569.86"/>
    <n v="451023.73"/>
    <x v="0"/>
    <x v="0"/>
    <n v="0"/>
    <n v="0"/>
    <x v="0"/>
    <x v="0"/>
    <n v="0"/>
    <x v="10450"/>
    <n v="2589085.4300000002"/>
    <s v="Mauá Capital Recebíveis Imobiliários"/>
    <x v="11"/>
  </r>
  <r>
    <s v="81843"/>
    <s v="FUNDO DE INVESTIMENTO IMOBILIÁRIO MAUÁ CAPITAL RECEBÍVEIS IMOBILIÁRIOS - FII"/>
    <s v="23.648.935/0001-84"/>
    <d v="2019-08-22T00:00:00"/>
    <x v="0"/>
    <s v="BRMCCICTF008"/>
    <x v="241"/>
    <n v="5462000"/>
    <x v="0"/>
    <x v="0"/>
    <x v="14"/>
    <x v="2"/>
    <x v="0"/>
    <m/>
    <s v="30/06"/>
    <x v="0"/>
    <x v="0"/>
    <s v="BTG PACTUAL SERVIÇOS FINANCEIROS S/A DTVM"/>
    <s v="59.281.253/0001-23"/>
    <x v="38"/>
    <d v="2020-01-31T00:00:00"/>
    <n v="8121"/>
    <n v="7969"/>
    <n v="138"/>
    <x v="0"/>
    <x v="2"/>
    <n v="1"/>
    <m/>
    <x v="0"/>
    <m/>
    <m/>
    <x v="0"/>
    <x v="0"/>
    <n v="10"/>
    <n v="2"/>
    <x v="0"/>
    <m/>
    <x v="11665"/>
    <x v="11761"/>
    <x v="1129"/>
    <x v="11754"/>
    <n v="8.3000000000000004E-2"/>
    <n v="0"/>
    <n v="0.441"/>
    <n v="0.62050000000000005"/>
    <n v="0"/>
    <x v="11443"/>
    <n v="0"/>
    <n v="0"/>
    <n v="0"/>
    <n v="108693126.84999999"/>
    <n v="438821330.31999999"/>
    <n v="0"/>
    <n v="0"/>
    <x v="32"/>
    <n v="0"/>
    <n v="0"/>
    <n v="0"/>
    <n v="0"/>
    <n v="0"/>
    <n v="0"/>
    <x v="0"/>
    <x v="0"/>
    <x v="0"/>
    <n v="0"/>
    <x v="2272"/>
    <n v="0"/>
    <n v="0"/>
    <x v="0"/>
    <x v="0"/>
    <n v="0"/>
    <x v="0"/>
    <x v="2070"/>
    <x v="0"/>
    <x v="0"/>
    <x v="0"/>
    <n v="0"/>
    <n v="32368.43"/>
    <n v="0"/>
    <n v="0"/>
    <n v="32368.43"/>
    <n v="3358624.39"/>
    <n v="451077.36"/>
    <x v="0"/>
    <x v="0"/>
    <n v="0"/>
    <n v="0"/>
    <x v="0"/>
    <x v="0"/>
    <n v="0"/>
    <x v="10451"/>
    <n v="3866917.62"/>
    <s v="Mauá Capital Recebíveis Imobiliários"/>
    <x v="11"/>
  </r>
  <r>
    <s v="86440"/>
    <s v="FUNDO DE INVESTIMENTO IMOBILIÁRIO MAUÁ CAPITAL RECEBÍVEIS IMOBILIÁRIOS - FII"/>
    <s v="23.648.935/0001-84"/>
    <d v="2019-08-22T00:00:00"/>
    <x v="0"/>
    <s v="BRMCCICTF008"/>
    <x v="241"/>
    <n v="6889996"/>
    <x v="0"/>
    <x v="0"/>
    <x v="14"/>
    <x v="2"/>
    <x v="0"/>
    <m/>
    <s v="30/06"/>
    <x v="0"/>
    <x v="0"/>
    <s v="BTG PACTUAL SERVIÇOS FINANCEIROS S/A DTVM"/>
    <s v="59.281.253/0001-23"/>
    <x v="39"/>
    <d v="2020-02-01T00:00:00"/>
    <n v="8557"/>
    <n v="8395"/>
    <n v="143"/>
    <x v="0"/>
    <x v="2"/>
    <m/>
    <n v="1"/>
    <x v="0"/>
    <m/>
    <m/>
    <x v="0"/>
    <x v="0"/>
    <n v="11"/>
    <n v="6"/>
    <x v="0"/>
    <m/>
    <x v="11666"/>
    <x v="11762"/>
    <x v="1130"/>
    <x v="11755"/>
    <n v="6.59E-2"/>
    <n v="0"/>
    <n v="0.2382"/>
    <n v="0.68610000000000004"/>
    <n v="0"/>
    <x v="11444"/>
    <n v="0"/>
    <n v="0"/>
    <n v="0"/>
    <n v="121984705.19"/>
    <n v="572235094.37"/>
    <n v="0"/>
    <n v="0"/>
    <x v="32"/>
    <n v="0"/>
    <n v="0"/>
    <n v="0"/>
    <n v="0"/>
    <n v="0"/>
    <n v="0"/>
    <x v="0"/>
    <x v="0"/>
    <x v="0"/>
    <n v="0"/>
    <x v="2273"/>
    <n v="0"/>
    <n v="0"/>
    <x v="0"/>
    <x v="0"/>
    <n v="0"/>
    <x v="0"/>
    <x v="2071"/>
    <x v="0"/>
    <x v="0"/>
    <x v="0"/>
    <n v="0"/>
    <n v="74606.740000000005"/>
    <n v="0"/>
    <n v="0"/>
    <n v="74606.740000000005"/>
    <n v="4705422.2699999996"/>
    <n v="453066.59"/>
    <x v="374"/>
    <x v="0"/>
    <n v="0"/>
    <n v="0"/>
    <x v="0"/>
    <x v="0"/>
    <n v="0"/>
    <x v="10452"/>
    <n v="6028432.3399999999"/>
    <s v="Mauá Capital Recebíveis Imobiliários"/>
    <x v="11"/>
  </r>
  <r>
    <s v="91361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0"/>
    <d v="2020-03-01T00:00:00"/>
    <n v="8430"/>
    <n v="8268"/>
    <n v="135"/>
    <x v="0"/>
    <x v="2"/>
    <n v="1"/>
    <m/>
    <x v="0"/>
    <m/>
    <m/>
    <x v="0"/>
    <x v="0"/>
    <n v="18"/>
    <n v="7"/>
    <x v="0"/>
    <m/>
    <x v="11667"/>
    <x v="11763"/>
    <x v="1131"/>
    <x v="11756"/>
    <n v="6.9500000000000006E-2"/>
    <n v="0"/>
    <n v="-0.92859999999999998"/>
    <n v="0.50539999999999996"/>
    <n v="0"/>
    <x v="11445"/>
    <n v="0"/>
    <n v="0"/>
    <n v="0"/>
    <n v="60742551.32"/>
    <n v="661854929.5"/>
    <n v="0"/>
    <n v="0"/>
    <x v="32"/>
    <n v="0"/>
    <n v="0"/>
    <n v="0"/>
    <n v="0"/>
    <n v="0"/>
    <n v="0"/>
    <x v="0"/>
    <x v="0"/>
    <x v="0"/>
    <n v="0"/>
    <x v="2274"/>
    <n v="0"/>
    <n v="0"/>
    <x v="0"/>
    <x v="0"/>
    <n v="0"/>
    <x v="0"/>
    <x v="2072"/>
    <x v="0"/>
    <x v="0"/>
    <x v="0"/>
    <n v="0"/>
    <n v="1188822.51"/>
    <n v="0"/>
    <n v="0"/>
    <n v="1188822.51"/>
    <n v="3649325.96"/>
    <n v="496962.26"/>
    <x v="375"/>
    <x v="0"/>
    <n v="0"/>
    <n v="0"/>
    <x v="0"/>
    <x v="0"/>
    <n v="0"/>
    <x v="10453"/>
    <n v="6359977.5700000003"/>
    <s v="Mauá Capital Recebíveis Imobiliários"/>
    <x v="11"/>
  </r>
  <r>
    <s v="96559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1"/>
    <d v="2020-04-30T00:00:00"/>
    <n v="8597"/>
    <n v="8441"/>
    <n v="134"/>
    <x v="0"/>
    <x v="2"/>
    <n v="1"/>
    <n v="1"/>
    <x v="0"/>
    <n v="1"/>
    <m/>
    <x v="0"/>
    <x v="0"/>
    <n v="16"/>
    <n v="2"/>
    <x v="0"/>
    <m/>
    <x v="11668"/>
    <x v="11764"/>
    <x v="1131"/>
    <x v="11757"/>
    <n v="8.3199999999999996E-2"/>
    <n v="0"/>
    <n v="-7.46E-2"/>
    <n v="0.63700000000000001"/>
    <n v="0"/>
    <x v="11446"/>
    <n v="0"/>
    <n v="0"/>
    <n v="0"/>
    <n v="45729516"/>
    <n v="677285267.16999996"/>
    <n v="0"/>
    <n v="0"/>
    <x v="32"/>
    <n v="0"/>
    <n v="0"/>
    <n v="0"/>
    <n v="0"/>
    <n v="0"/>
    <n v="0"/>
    <x v="0"/>
    <x v="0"/>
    <x v="0"/>
    <n v="0"/>
    <x v="2275"/>
    <n v="0"/>
    <n v="0"/>
    <x v="0"/>
    <x v="0"/>
    <n v="0"/>
    <x v="0"/>
    <x v="2073"/>
    <x v="0"/>
    <x v="0"/>
    <x v="0"/>
    <n v="0"/>
    <n v="38532.089999999997"/>
    <n v="0"/>
    <n v="0"/>
    <n v="38532.089999999997"/>
    <n v="4587985.6900000004"/>
    <n v="594838.57999999996"/>
    <x v="376"/>
    <x v="0"/>
    <n v="0"/>
    <n v="0"/>
    <x v="0"/>
    <x v="0"/>
    <n v="0"/>
    <x v="10454"/>
    <n v="6755080.0599999996"/>
    <s v="Mauá Capital Recebíveis Imobiliários"/>
    <x v="11"/>
  </r>
  <r>
    <s v="101448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2"/>
    <d v="2020-05-31T00:00:00"/>
    <n v="8859"/>
    <n v="8703"/>
    <n v="130"/>
    <x v="0"/>
    <x v="2"/>
    <m/>
    <n v="1"/>
    <x v="0"/>
    <n v="1"/>
    <m/>
    <x v="0"/>
    <x v="0"/>
    <n v="18"/>
    <n v="5"/>
    <x v="0"/>
    <m/>
    <x v="11669"/>
    <x v="11765"/>
    <x v="1131"/>
    <x v="11758"/>
    <n v="7.3300000000000004E-2"/>
    <n v="0"/>
    <n v="-0.46839999999999998"/>
    <n v="0.74519999999999997"/>
    <n v="0"/>
    <x v="11447"/>
    <n v="0"/>
    <n v="0"/>
    <n v="0"/>
    <n v="47507253.990000002"/>
    <n v="673279336.17999995"/>
    <n v="0"/>
    <n v="0"/>
    <x v="32"/>
    <n v="0"/>
    <n v="0"/>
    <n v="0"/>
    <n v="0"/>
    <n v="0"/>
    <n v="0"/>
    <x v="0"/>
    <x v="0"/>
    <x v="0"/>
    <n v="0"/>
    <x v="2276"/>
    <n v="0"/>
    <n v="0"/>
    <x v="0"/>
    <x v="0"/>
    <n v="0"/>
    <x v="0"/>
    <x v="2074"/>
    <x v="0"/>
    <x v="0"/>
    <x v="0"/>
    <n v="0"/>
    <n v="15755.87"/>
    <n v="0"/>
    <n v="0"/>
    <n v="15755.87"/>
    <n v="5572714.1600000001"/>
    <n v="521534.52"/>
    <x v="377"/>
    <x v="0"/>
    <n v="0"/>
    <n v="0"/>
    <x v="0"/>
    <x v="0"/>
    <n v="0"/>
    <x v="10455"/>
    <n v="7750124.3899999997"/>
    <s v="Mauá Capital Recebíveis Imobiliários"/>
    <x v="11"/>
  </r>
  <r>
    <s v="107333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3"/>
    <d v="2020-06-30T00:00:00"/>
    <n v="9458"/>
    <n v="9297"/>
    <n v="133"/>
    <x v="0"/>
    <x v="2"/>
    <n v="1"/>
    <m/>
    <x v="0"/>
    <n v="1"/>
    <m/>
    <x v="0"/>
    <x v="0"/>
    <n v="20"/>
    <n v="5"/>
    <x v="0"/>
    <m/>
    <x v="11670"/>
    <x v="11766"/>
    <x v="1131"/>
    <x v="11759"/>
    <n v="8.1699999999999995E-2"/>
    <n v="0"/>
    <n v="-0.17649999999999999"/>
    <n v="0.38640000000000002"/>
    <n v="0"/>
    <x v="11448"/>
    <n v="0"/>
    <n v="0"/>
    <n v="0"/>
    <n v="13839478.91"/>
    <n v="702989873.99000001"/>
    <n v="0"/>
    <n v="0"/>
    <x v="32"/>
    <n v="0"/>
    <n v="0"/>
    <n v="0"/>
    <n v="0"/>
    <n v="0"/>
    <n v="0"/>
    <x v="0"/>
    <x v="0"/>
    <x v="0"/>
    <n v="0"/>
    <x v="2277"/>
    <n v="0"/>
    <n v="0"/>
    <x v="0"/>
    <x v="0"/>
    <n v="0"/>
    <x v="0"/>
    <x v="2075"/>
    <x v="0"/>
    <x v="0"/>
    <x v="0"/>
    <n v="0"/>
    <n v="1377180.37"/>
    <n v="0"/>
    <n v="0"/>
    <n v="1377180.37"/>
    <n v="3980143.75"/>
    <n v="580245.22"/>
    <x v="378"/>
    <x v="0"/>
    <n v="0"/>
    <n v="0"/>
    <x v="0"/>
    <x v="0"/>
    <n v="0"/>
    <x v="10456"/>
    <n v="6316993.5099999998"/>
    <s v="Mauá Capital Recebíveis Imobiliários"/>
    <x v="11"/>
  </r>
  <r>
    <s v="112860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4"/>
    <d v="2020-07-31T00:00:00"/>
    <n v="13304"/>
    <n v="13133"/>
    <n v="145"/>
    <x v="0"/>
    <x v="2"/>
    <n v="1"/>
    <n v="2"/>
    <x v="0"/>
    <n v="1"/>
    <m/>
    <x v="0"/>
    <x v="0"/>
    <n v="16"/>
    <n v="5"/>
    <x v="0"/>
    <m/>
    <x v="11671"/>
    <x v="11767"/>
    <x v="1131"/>
    <x v="11760"/>
    <n v="8.4500000000000006E-2"/>
    <n v="0"/>
    <n v="-0.34870000000000001"/>
    <n v="1.0609"/>
    <n v="0"/>
    <x v="11449"/>
    <n v="0"/>
    <n v="0"/>
    <n v="0"/>
    <n v="28048222.079999998"/>
    <n v="690726113.83000004"/>
    <n v="0"/>
    <n v="0"/>
    <x v="32"/>
    <n v="0"/>
    <n v="0"/>
    <n v="0"/>
    <n v="0"/>
    <n v="0"/>
    <n v="0"/>
    <x v="0"/>
    <x v="0"/>
    <x v="0"/>
    <n v="0"/>
    <x v="2278"/>
    <n v="0"/>
    <n v="0"/>
    <x v="0"/>
    <x v="0"/>
    <n v="0"/>
    <x v="0"/>
    <x v="2076"/>
    <x v="0"/>
    <x v="0"/>
    <x v="0"/>
    <n v="0"/>
    <n v="45063.24"/>
    <n v="0"/>
    <n v="0"/>
    <n v="45063.24"/>
    <n v="7534574.7599999998"/>
    <n v="597779.31999999995"/>
    <x v="379"/>
    <x v="0"/>
    <n v="0"/>
    <n v="0"/>
    <x v="0"/>
    <x v="0"/>
    <n v="0"/>
    <x v="10457"/>
    <n v="9623448.0899999999"/>
    <s v="Mauá Capital Recebíveis Imobiliários"/>
    <x v="11"/>
  </r>
  <r>
    <s v="116990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5"/>
    <d v="2020-08-31T00:00:00"/>
    <n v="16820"/>
    <n v="16642"/>
    <n v="154"/>
    <x v="0"/>
    <x v="2"/>
    <n v="1"/>
    <n v="2"/>
    <x v="0"/>
    <n v="1"/>
    <m/>
    <x v="0"/>
    <x v="0"/>
    <n v="15"/>
    <n v="4"/>
    <x v="0"/>
    <m/>
    <x v="11672"/>
    <x v="11768"/>
    <x v="1131"/>
    <x v="11761"/>
    <n v="8.4400000000000003E-2"/>
    <n v="0"/>
    <n v="0.87490000000000001"/>
    <n v="0.40100000000000002"/>
    <n v="0"/>
    <x v="11450"/>
    <n v="0"/>
    <n v="0"/>
    <n v="0"/>
    <n v="32988351.23"/>
    <n v="691420444.73000002"/>
    <n v="0"/>
    <n v="0"/>
    <x v="32"/>
    <n v="0"/>
    <n v="0"/>
    <n v="0"/>
    <n v="0"/>
    <n v="0"/>
    <n v="0"/>
    <x v="0"/>
    <x v="0"/>
    <x v="0"/>
    <n v="0"/>
    <x v="2279"/>
    <n v="0"/>
    <n v="0"/>
    <x v="0"/>
    <x v="0"/>
    <n v="0"/>
    <x v="0"/>
    <x v="2077"/>
    <x v="0"/>
    <x v="0"/>
    <x v="0"/>
    <n v="0"/>
    <n v="37053.03"/>
    <n v="0"/>
    <n v="0"/>
    <n v="37053.03"/>
    <n v="6030426.7800000003"/>
    <n v="602713.22"/>
    <x v="380"/>
    <x v="0"/>
    <n v="0"/>
    <n v="0"/>
    <x v="0"/>
    <x v="0"/>
    <n v="0"/>
    <x v="10458"/>
    <n v="8625192.8499999996"/>
    <s v="Mauá Capital Recebíveis Imobiliários"/>
    <x v="11"/>
  </r>
  <r>
    <s v="122076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6"/>
    <d v="2020-09-30T00:00:00"/>
    <n v="19836"/>
    <n v="19651"/>
    <n v="157"/>
    <x v="1"/>
    <x v="2"/>
    <n v="1"/>
    <n v="3"/>
    <x v="1"/>
    <n v="1"/>
    <n v="0"/>
    <x v="1"/>
    <x v="1"/>
    <n v="17"/>
    <n v="5"/>
    <x v="1"/>
    <n v="0"/>
    <x v="11673"/>
    <x v="11769"/>
    <x v="1131"/>
    <x v="11762"/>
    <n v="8.6999999999999994E-2"/>
    <n v="0"/>
    <n v="-0.5484"/>
    <n v="0.56950000000000001"/>
    <n v="0"/>
    <x v="11451"/>
    <n v="0"/>
    <n v="0"/>
    <n v="0"/>
    <n v="42228450.759999998"/>
    <n v="681200669.13"/>
    <n v="0"/>
    <n v="0"/>
    <x v="32"/>
    <n v="0"/>
    <n v="0"/>
    <n v="0"/>
    <n v="0"/>
    <n v="0"/>
    <n v="0"/>
    <x v="0"/>
    <x v="0"/>
    <x v="0"/>
    <n v="0"/>
    <x v="2280"/>
    <n v="0"/>
    <n v="0"/>
    <x v="0"/>
    <x v="0"/>
    <n v="0"/>
    <x v="0"/>
    <x v="2078"/>
    <x v="0"/>
    <x v="0"/>
    <x v="0"/>
    <n v="0"/>
    <n v="27897.85"/>
    <n v="0"/>
    <n v="0"/>
    <n v="27897.85"/>
    <n v="5753999.0899999999"/>
    <n v="617921.62"/>
    <x v="381"/>
    <x v="0"/>
    <n v="0"/>
    <n v="0"/>
    <x v="0"/>
    <x v="0"/>
    <n v="0"/>
    <x v="10459"/>
    <n v="9957278.0600000005"/>
    <s v="Mauá Capital Recebíveis Imobiliários"/>
    <x v="11"/>
  </r>
  <r>
    <s v="127399"/>
    <s v="FUNDO DE INVESTIMENTO IMOBILIÁRIO MAUÁ CAPITAL RECEBÍVEIS IMOBILIÁRIOS - FII"/>
    <s v="23.648.935/0001-84"/>
    <d v="2019-08-22T00:00:00"/>
    <x v="0"/>
    <s v="BRMCCICTF008"/>
    <x v="241"/>
    <n v="7236625"/>
    <x v="0"/>
    <x v="0"/>
    <x v="14"/>
    <x v="2"/>
    <x v="0"/>
    <m/>
    <s v="30/06"/>
    <x v="0"/>
    <x v="0"/>
    <s v="BTG PACTUAL SERVIÇOS FINANCEIROS S/A DTVM"/>
    <s v="59.281.253/0001-23"/>
    <x v="47"/>
    <d v="2020-10-30T00:00:00"/>
    <n v="22707"/>
    <n v="22508"/>
    <n v="171"/>
    <x v="0"/>
    <x v="2"/>
    <m/>
    <n v="3"/>
    <x v="0"/>
    <m/>
    <m/>
    <x v="0"/>
    <x v="0"/>
    <n v="18"/>
    <n v="6"/>
    <x v="0"/>
    <m/>
    <x v="11674"/>
    <x v="11770"/>
    <x v="1131"/>
    <x v="11763"/>
    <n v="8.6699999999999999E-2"/>
    <n v="0"/>
    <n v="0.28210000000000002"/>
    <n v="0.49220000000000003"/>
    <n v="0"/>
    <x v="11452"/>
    <n v="0"/>
    <n v="0"/>
    <n v="0"/>
    <n v="45609253.590000004"/>
    <n v="679514899.28999996"/>
    <n v="0"/>
    <n v="0"/>
    <x v="32"/>
    <n v="0"/>
    <n v="0"/>
    <n v="0"/>
    <n v="0"/>
    <n v="0"/>
    <n v="0"/>
    <x v="0"/>
    <x v="0"/>
    <x v="0"/>
    <n v="0"/>
    <x v="2281"/>
    <n v="0"/>
    <n v="0"/>
    <x v="0"/>
    <x v="0"/>
    <n v="0"/>
    <x v="0"/>
    <x v="2079"/>
    <x v="0"/>
    <x v="0"/>
    <x v="0"/>
    <n v="0"/>
    <n v="34679.620000000003"/>
    <n v="0"/>
    <n v="0"/>
    <n v="34679.620000000003"/>
    <n v="4906371.83"/>
    <n v="617625.84"/>
    <x v="382"/>
    <x v="0"/>
    <n v="0"/>
    <n v="0"/>
    <x v="0"/>
    <x v="0"/>
    <n v="0"/>
    <x v="10460"/>
    <n v="9382447.2300000004"/>
    <s v="Mauá Capital Recebíveis Imobiliários"/>
    <x v="11"/>
  </r>
  <r>
    <s v="133244"/>
    <s v="FUNDO DE INVESTIMENTO IMOBILIÁRIO MAUÁ CAPITAL RECEBÍVEIS IMOBILIÁRIOS - FII"/>
    <s v="23.648.935/0001-84"/>
    <d v="2019-08-22T00:00:00"/>
    <x v="0"/>
    <s v="BRMCCICTF008"/>
    <x v="241"/>
    <n v="8927401"/>
    <x v="0"/>
    <x v="0"/>
    <x v="14"/>
    <x v="2"/>
    <x v="0"/>
    <m/>
    <s v="30/06"/>
    <x v="0"/>
    <x v="0"/>
    <s v="BTG PACTUAL SERVIÇOS FINANCEIROS S/A DTVM"/>
    <s v="59.281.253/0001-23"/>
    <x v="48"/>
    <d v="2020-11-30T00:00:00"/>
    <n v="24400"/>
    <n v="24193"/>
    <n v="176"/>
    <x v="1"/>
    <x v="2"/>
    <n v="0"/>
    <n v="2"/>
    <x v="1"/>
    <n v="1"/>
    <n v="0"/>
    <x v="1"/>
    <x v="1"/>
    <n v="17"/>
    <n v="10"/>
    <x v="1"/>
    <n v="0"/>
    <x v="11675"/>
    <x v="11771"/>
    <x v="1132"/>
    <x v="11764"/>
    <n v="7.4399999999999994E-2"/>
    <n v="0"/>
    <n v="-0.10050000000000001"/>
    <n v="0.51160000000000005"/>
    <n v="0"/>
    <x v="11453"/>
    <n v="0"/>
    <n v="0"/>
    <n v="0"/>
    <n v="216942107.55000001"/>
    <n v="677089124.11000001"/>
    <n v="0"/>
    <n v="0"/>
    <x v="32"/>
    <n v="0"/>
    <n v="0"/>
    <n v="0"/>
    <n v="0"/>
    <n v="0"/>
    <n v="0"/>
    <x v="0"/>
    <x v="0"/>
    <x v="0"/>
    <n v="0"/>
    <x v="2282"/>
    <n v="0"/>
    <n v="0"/>
    <x v="0"/>
    <x v="0"/>
    <n v="0"/>
    <x v="0"/>
    <x v="2080"/>
    <x v="0"/>
    <x v="0"/>
    <x v="0"/>
    <n v="0"/>
    <n v="219813.35"/>
    <n v="0"/>
    <n v="0"/>
    <n v="219813.35"/>
    <n v="5058113.49"/>
    <n v="652414.18999999994"/>
    <x v="383"/>
    <x v="0"/>
    <n v="0"/>
    <n v="0"/>
    <x v="0"/>
    <x v="0"/>
    <n v="0"/>
    <x v="10461"/>
    <n v="12190496.279999999"/>
    <s v="Mauá Capital Recebíveis Imobiliários"/>
    <x v="11"/>
  </r>
  <r>
    <s v="139571"/>
    <s v="FUNDO DE INVESTIMENTO IMOBILIÁRIO MAUÁ CAPITAL RECEBÍVEIS IMOBILIÁRIOS - FII"/>
    <s v="23.648.935/0001-84"/>
    <d v="2019-08-22T00:00:00"/>
    <x v="0"/>
    <s v="BRMCCICTF008"/>
    <x v="241"/>
    <n v="8927401"/>
    <x v="0"/>
    <x v="0"/>
    <x v="14"/>
    <x v="2"/>
    <x v="0"/>
    <m/>
    <s v="30/06"/>
    <x v="0"/>
    <x v="0"/>
    <s v="BTG PACTUAL SERVIÇOS FINANCEIROS S/A DTVM"/>
    <s v="59.281.253/0001-23"/>
    <x v="49"/>
    <d v="2020-12-31T00:00:00"/>
    <n v="27743"/>
    <n v="27462"/>
    <n v="222"/>
    <x v="1"/>
    <x v="2"/>
    <n v="1"/>
    <n v="2"/>
    <x v="1"/>
    <n v="1"/>
    <n v="0"/>
    <x v="1"/>
    <x v="1"/>
    <n v="21"/>
    <n v="33"/>
    <x v="1"/>
    <n v="0"/>
    <x v="11676"/>
    <x v="11772"/>
    <x v="1132"/>
    <x v="11765"/>
    <n v="8.5500000000000007E-2"/>
    <n v="0"/>
    <n v="0.81699999999999995"/>
    <n v="0.57369999999999999"/>
    <n v="0"/>
    <x v="11454"/>
    <n v="0"/>
    <n v="0"/>
    <n v="0"/>
    <n v="168885281.62"/>
    <n v="734048036.66999996"/>
    <n v="0"/>
    <n v="0"/>
    <x v="32"/>
    <n v="0"/>
    <n v="0"/>
    <n v="0"/>
    <n v="0"/>
    <n v="0"/>
    <n v="0"/>
    <x v="0"/>
    <x v="0"/>
    <x v="0"/>
    <n v="0"/>
    <x v="2283"/>
    <n v="0"/>
    <n v="0"/>
    <x v="0"/>
    <x v="0"/>
    <n v="0"/>
    <x v="0"/>
    <x v="2081"/>
    <x v="0"/>
    <x v="0"/>
    <x v="0"/>
    <n v="0"/>
    <n v="17489.599999999999"/>
    <n v="0"/>
    <n v="0"/>
    <n v="17489.599999999999"/>
    <n v="5713169.9400000004"/>
    <n v="756299.65"/>
    <x v="384"/>
    <x v="0"/>
    <n v="0"/>
    <n v="0"/>
    <x v="0"/>
    <x v="0"/>
    <n v="0"/>
    <x v="10462"/>
    <n v="12438042.869999999"/>
    <s v="Mauá Capital Recebíveis Imobiliários"/>
    <x v="11"/>
  </r>
  <r>
    <s v="149676"/>
    <s v="FUNDO DE INVESTIMENTO IMOBILIÁRIO MAUÁ CAPITAL RECEBÍVEIS IMOBILIÁRIOS - FII"/>
    <s v="23.648.935/0001-84"/>
    <d v="2019-08-22T00:00:00"/>
    <x v="0"/>
    <s v="BRMCCICTF008"/>
    <x v="241"/>
    <n v="8927401"/>
    <x v="0"/>
    <x v="0"/>
    <x v="14"/>
    <x v="2"/>
    <x v="0"/>
    <m/>
    <s v="30/06"/>
    <x v="0"/>
    <x v="0"/>
    <s v="BTG PACTUAL SERVIÇOS FINANCEIROS S/A DTVM"/>
    <s v="59.281.253/0001-23"/>
    <x v="50"/>
    <d v="2021-01-29T00:00:00"/>
    <n v="31545"/>
    <n v="31270"/>
    <n v="226"/>
    <x v="1"/>
    <x v="2"/>
    <n v="1"/>
    <n v="2"/>
    <x v="1"/>
    <n v="1"/>
    <n v="0"/>
    <x v="1"/>
    <x v="1"/>
    <n v="21"/>
    <n v="23"/>
    <x v="1"/>
    <n v="0"/>
    <x v="11677"/>
    <x v="11773"/>
    <x v="1132"/>
    <x v="11766"/>
    <n v="8.6599999999999996E-2"/>
    <n v="0"/>
    <n v="-0.29609999999999997"/>
    <n v="0.99450000000000005"/>
    <n v="0"/>
    <x v="11455"/>
    <n v="0"/>
    <n v="0"/>
    <n v="0"/>
    <n v="156651546.77000001"/>
    <n v="750730946.47000003"/>
    <n v="0"/>
    <n v="0"/>
    <x v="32"/>
    <n v="0"/>
    <n v="0"/>
    <n v="0"/>
    <n v="0"/>
    <n v="0"/>
    <n v="0"/>
    <x v="0"/>
    <x v="0"/>
    <x v="0"/>
    <n v="0"/>
    <x v="2284"/>
    <n v="0"/>
    <n v="0"/>
    <x v="0"/>
    <x v="0"/>
    <n v="0"/>
    <x v="0"/>
    <x v="2082"/>
    <x v="0"/>
    <x v="0"/>
    <x v="0"/>
    <n v="0"/>
    <n v="33845.99"/>
    <n v="0"/>
    <n v="0"/>
    <n v="33845.99"/>
    <n v="9154124.8000000007"/>
    <n v="763989.75"/>
    <x v="385"/>
    <x v="0"/>
    <n v="0"/>
    <n v="0"/>
    <x v="0"/>
    <x v="0"/>
    <n v="0"/>
    <x v="10463"/>
    <n v="17694978.350000001"/>
    <s v="Mauá Capital Recebíveis Imobiliários"/>
    <x v="11"/>
  </r>
  <r>
    <s v="156390"/>
    <s v="FUNDO DE INVESTIMENTO IMOBILIÁRIO MAUÁ CAPITAL RECEBÍVEIS IMOBILIÁRIOS - FII"/>
    <s v="23.648.935/0001-84"/>
    <d v="2019-08-22T00:00:00"/>
    <x v="0"/>
    <s v="BRMCCICTF008"/>
    <x v="241"/>
    <n v="8927401"/>
    <x v="0"/>
    <x v="0"/>
    <x v="14"/>
    <x v="2"/>
    <x v="0"/>
    <m/>
    <s v="30/06"/>
    <x v="0"/>
    <x v="0"/>
    <s v="BTG PACTUAL SERVIÇOS FINANCEIROS S/A DTVM"/>
    <s v="59.281.253/0001-23"/>
    <x v="51"/>
    <d v="2021-02-28T00:00:00"/>
    <n v="34296"/>
    <n v="34013"/>
    <n v="228"/>
    <x v="1"/>
    <x v="2"/>
    <n v="1"/>
    <n v="4"/>
    <x v="1"/>
    <n v="1"/>
    <n v="0"/>
    <x v="1"/>
    <x v="1"/>
    <n v="22"/>
    <n v="26"/>
    <x v="1"/>
    <n v="0"/>
    <x v="11678"/>
    <x v="11774"/>
    <x v="1132"/>
    <x v="11767"/>
    <n v="8.7300000000000003E-2"/>
    <n v="0"/>
    <n v="-8.7099999999999997E-2"/>
    <n v="0.58450000000000002"/>
    <n v="0"/>
    <x v="11456"/>
    <n v="235269.46"/>
    <n v="0"/>
    <n v="0"/>
    <n v="149232506.52000001"/>
    <n v="758291032.39999998"/>
    <n v="0"/>
    <n v="0"/>
    <x v="32"/>
    <n v="0"/>
    <n v="0"/>
    <n v="0"/>
    <n v="0"/>
    <n v="0"/>
    <n v="0"/>
    <x v="0"/>
    <x v="0"/>
    <x v="0"/>
    <n v="0"/>
    <x v="2285"/>
    <n v="0"/>
    <n v="0"/>
    <x v="0"/>
    <x v="0"/>
    <n v="0"/>
    <x v="0"/>
    <x v="2083"/>
    <x v="0"/>
    <x v="0"/>
    <x v="0"/>
    <n v="0"/>
    <n v="25747.200000000001"/>
    <n v="0"/>
    <n v="0"/>
    <n v="25747.200000000001"/>
    <n v="8060070.71"/>
    <n v="769273.32"/>
    <x v="386"/>
    <x v="0"/>
    <n v="0"/>
    <n v="0"/>
    <x v="0"/>
    <x v="0"/>
    <n v="0"/>
    <x v="10464"/>
    <n v="17715075.640000001"/>
    <s v="Mauá Capital Recebíveis Imobiliários"/>
    <x v="11"/>
  </r>
  <r>
    <s v="165547"/>
    <s v="FUNDO DE INVESTIMENTO IMOBILIÁRIO MAUÁ CAPITAL RECEBÍVEIS IMOBILIÁRIOS - FII"/>
    <s v="23.648.935/0001-84"/>
    <d v="2019-08-22T00:00:00"/>
    <x v="0"/>
    <s v="BRMCCICTF008"/>
    <x v="241"/>
    <n v="8927401"/>
    <x v="0"/>
    <x v="10"/>
    <x v="14"/>
    <x v="2"/>
    <x v="0"/>
    <m/>
    <s v="30/06"/>
    <x v="2"/>
    <x v="0"/>
    <s v="BTG PACTUAL SERVIÇOS FINANCEIROS S/A DTVM"/>
    <s v="59.281.253/0001-23"/>
    <x v="52"/>
    <d v="2021-03-30T00:00:00"/>
    <n v="38469"/>
    <n v="38194"/>
    <n v="220"/>
    <x v="1"/>
    <x v="2"/>
    <n v="0"/>
    <n v="5"/>
    <x v="1"/>
    <n v="1"/>
    <n v="0"/>
    <x v="1"/>
    <x v="1"/>
    <n v="22"/>
    <n v="26"/>
    <x v="1"/>
    <n v="0"/>
    <x v="11679"/>
    <x v="11775"/>
    <x v="1132"/>
    <x v="11768"/>
    <n v="8.8200000000000001E-2"/>
    <n v="0"/>
    <n v="-0.52610000000000001"/>
    <n v="1.3103"/>
    <n v="0"/>
    <x v="11457"/>
    <n v="34173.83"/>
    <n v="0"/>
    <n v="0"/>
    <n v="149879821.68000001"/>
    <n v="759550813.51999998"/>
    <n v="0"/>
    <n v="0"/>
    <x v="32"/>
    <n v="0"/>
    <n v="0"/>
    <n v="0"/>
    <n v="0"/>
    <n v="0"/>
    <n v="0"/>
    <x v="0"/>
    <x v="0"/>
    <x v="0"/>
    <n v="0"/>
    <x v="2286"/>
    <n v="0"/>
    <n v="0"/>
    <x v="0"/>
    <x v="0"/>
    <n v="0"/>
    <x v="0"/>
    <x v="2084"/>
    <x v="0"/>
    <x v="0"/>
    <x v="0"/>
    <n v="0"/>
    <n v="16771.73"/>
    <n v="0"/>
    <n v="0"/>
    <n v="16771.73"/>
    <n v="13358358.23"/>
    <n v="772905.92"/>
    <x v="387"/>
    <x v="0"/>
    <n v="0"/>
    <n v="0"/>
    <x v="0"/>
    <x v="0"/>
    <n v="0"/>
    <x v="10465"/>
    <n v="23549276.34"/>
    <s v="Mauá Capital Recebíveis Imobiliários"/>
    <x v="11"/>
  </r>
  <r>
    <s v="177192"/>
    <s v="FUNDO DE INVESTIMENTO IMOBILIÁRIO MAUÁ CAPITAL RECEBÍVEIS IMOBILIÁRIOS - FII"/>
    <s v="23.648.935/0001-84"/>
    <d v="2016-09-23T00:00:00"/>
    <x v="0"/>
    <s v="BRMCCICTF008"/>
    <x v="241"/>
    <n v="8927401"/>
    <x v="0"/>
    <x v="10"/>
    <x v="14"/>
    <x v="2"/>
    <x v="0"/>
    <m/>
    <s v="30/06"/>
    <x v="2"/>
    <x v="0"/>
    <s v="BTG PACTUAL SERVIÇOS FINANCEIROS S/A DTVM"/>
    <s v="59.281.253/0001-23"/>
    <x v="53"/>
    <d v="2021-04-30T00:00:00"/>
    <n v="42983"/>
    <n v="42703"/>
    <n v="222"/>
    <x v="1"/>
    <x v="3"/>
    <n v="0"/>
    <n v="4"/>
    <x v="1"/>
    <n v="2"/>
    <n v="0"/>
    <x v="1"/>
    <x v="1"/>
    <n v="22"/>
    <n v="28"/>
    <x v="1"/>
    <n v="0"/>
    <x v="11680"/>
    <x v="11776"/>
    <x v="1132"/>
    <x v="11769"/>
    <n v="8.6300000000000002E-2"/>
    <n v="0"/>
    <n v="1.1553"/>
    <n v="0.70279999999999998"/>
    <n v="0"/>
    <x v="11458"/>
    <n v="32124.14"/>
    <n v="0"/>
    <n v="0"/>
    <n v="105917988.59"/>
    <n v="814533255.64999998"/>
    <n v="0"/>
    <n v="0"/>
    <x v="32"/>
    <n v="0"/>
    <n v="0"/>
    <n v="0"/>
    <n v="0"/>
    <n v="0"/>
    <n v="0"/>
    <x v="0"/>
    <x v="0"/>
    <x v="0"/>
    <n v="0"/>
    <x v="2287"/>
    <n v="0"/>
    <n v="0"/>
    <x v="0"/>
    <x v="0"/>
    <n v="0"/>
    <x v="0"/>
    <x v="2085"/>
    <x v="0"/>
    <x v="0"/>
    <x v="0"/>
    <n v="0"/>
    <n v="37636.89"/>
    <n v="0"/>
    <n v="0"/>
    <n v="37636.89"/>
    <n v="13269612.66"/>
    <n v="765349.81"/>
    <x v="388"/>
    <x v="0"/>
    <n v="0"/>
    <n v="0"/>
    <x v="0"/>
    <x v="0"/>
    <n v="0"/>
    <x v="10466"/>
    <n v="23948952.809999999"/>
    <s v="Mauá Capital Recebíveis Imobiliários"/>
    <x v="11"/>
  </r>
  <r>
    <s v="186242"/>
    <s v="FUNDO DE INVESTIMENTO IMOBILIÁRIO MAUÁ CAPITAL RECEBÍVEIS IMOBILIÁRIOS - FII"/>
    <s v="23.648.935/0001-84"/>
    <d v="2016-09-23T00:00:00"/>
    <x v="0"/>
    <s v="BRMCCICTF008"/>
    <x v="241"/>
    <n v="8927401"/>
    <x v="0"/>
    <x v="10"/>
    <x v="14"/>
    <x v="2"/>
    <x v="0"/>
    <m/>
    <s v="30/06"/>
    <x v="2"/>
    <x v="0"/>
    <s v="BTG PACTUAL SERVIÇOS FINANCEIROS S/A DTVM"/>
    <s v="59.281.253/0001-23"/>
    <x v="54"/>
    <d v="2021-05-31T00:00:00"/>
    <n v="45411"/>
    <n v="45148"/>
    <n v="201"/>
    <x v="1"/>
    <x v="2"/>
    <n v="0"/>
    <n v="4"/>
    <x v="1"/>
    <n v="2"/>
    <n v="0"/>
    <x v="1"/>
    <x v="1"/>
    <n v="23"/>
    <n v="32"/>
    <x v="1"/>
    <n v="0"/>
    <x v="11681"/>
    <x v="11777"/>
    <x v="1132"/>
    <x v="11770"/>
    <n v="8.5500000000000007E-2"/>
    <n v="0"/>
    <n v="7.2700000000000001E-2"/>
    <n v="0.66690000000000005"/>
    <n v="0"/>
    <x v="11459"/>
    <n v="0"/>
    <n v="0"/>
    <n v="0"/>
    <n v="17766478.850000001"/>
    <n v="907637850.25"/>
    <n v="0"/>
    <n v="0"/>
    <x v="32"/>
    <n v="0"/>
    <n v="0"/>
    <n v="0"/>
    <n v="0"/>
    <n v="0"/>
    <n v="0"/>
    <x v="0"/>
    <x v="0"/>
    <x v="0"/>
    <n v="0"/>
    <x v="2288"/>
    <n v="0"/>
    <n v="0"/>
    <x v="0"/>
    <x v="0"/>
    <n v="0"/>
    <x v="0"/>
    <x v="2086"/>
    <x v="0"/>
    <x v="0"/>
    <x v="0"/>
    <n v="0"/>
    <n v="32662.84"/>
    <n v="0"/>
    <n v="0"/>
    <n v="32662.84"/>
    <n v="12934402.35"/>
    <n v="758347.28"/>
    <x v="389"/>
    <x v="0"/>
    <n v="0"/>
    <n v="0"/>
    <x v="0"/>
    <x v="0"/>
    <n v="0"/>
    <x v="10467"/>
    <n v="25898534.350000001"/>
    <s v="Mauá Capital Recebíveis Imobiliários"/>
    <x v="11"/>
  </r>
  <r>
    <s v="195594"/>
    <s v="FUNDO DE INVESTIMENTO IMOBILIÁRIO MAUÁ CAPITAL RECEBÍVEIS IMOBILIÁRIOS - FII"/>
    <s v="23.648.935/0001-84"/>
    <d v="2016-09-23T00:00:00"/>
    <x v="0"/>
    <s v="BRMCCICTF008"/>
    <x v="241"/>
    <n v="8927401"/>
    <x v="0"/>
    <x v="10"/>
    <x v="14"/>
    <x v="2"/>
    <x v="0"/>
    <m/>
    <s v="30/06"/>
    <x v="2"/>
    <x v="0"/>
    <s v="BTG PACTUAL SERVIÇOS FINANCEIROS S/A DTVM"/>
    <s v="59.281.253/0001-23"/>
    <x v="55"/>
    <d v="2021-06-30T00:00:00"/>
    <n v="47083"/>
    <n v="46835"/>
    <n v="194"/>
    <x v="1"/>
    <x v="2"/>
    <n v="0"/>
    <n v="4"/>
    <x v="1"/>
    <n v="2"/>
    <n v="0"/>
    <x v="1"/>
    <x v="1"/>
    <n v="21"/>
    <n v="26"/>
    <x v="1"/>
    <n v="0"/>
    <x v="11682"/>
    <x v="11778"/>
    <x v="1132"/>
    <x v="11771"/>
    <n v="8.5099999999999995E-2"/>
    <n v="0"/>
    <n v="0.78269999999999995"/>
    <n v="0.66039999999999999"/>
    <n v="0"/>
    <x v="11460"/>
    <n v="0"/>
    <n v="0"/>
    <n v="0"/>
    <n v="32900206.32"/>
    <n v="914292826.36000001"/>
    <n v="0"/>
    <n v="0"/>
    <x v="32"/>
    <n v="0"/>
    <n v="0"/>
    <n v="0"/>
    <n v="0"/>
    <n v="0"/>
    <n v="0"/>
    <x v="0"/>
    <x v="0"/>
    <x v="0"/>
    <n v="0"/>
    <x v="2289"/>
    <n v="0"/>
    <n v="0"/>
    <x v="0"/>
    <x v="0"/>
    <n v="0"/>
    <x v="0"/>
    <x v="2087"/>
    <x v="0"/>
    <x v="0"/>
    <x v="0"/>
    <n v="0"/>
    <n v="19806.27"/>
    <n v="0"/>
    <n v="0"/>
    <n v="19806.27"/>
    <n v="10768001.23"/>
    <n v="761188.47"/>
    <x v="390"/>
    <x v="0"/>
    <n v="0"/>
    <n v="0"/>
    <x v="0"/>
    <x v="0"/>
    <n v="0"/>
    <x v="10468"/>
    <n v="43671400.18"/>
    <s v="Mauá Capital Recebíveis Imobiliários"/>
    <x v="11"/>
  </r>
  <r>
    <s v="199540"/>
    <s v="FUNDO DE INVESTIMENTO IMOBILIÁRIO MAUÁ CAPITAL RECEBÍVEIS IMOBILIÁRIOS - FII"/>
    <s v="23.648.935/0001-84"/>
    <d v="2019-08-22T00:00:00"/>
    <x v="0"/>
    <s v="BRMCCICTF008"/>
    <x v="241"/>
    <n v="8927401"/>
    <x v="0"/>
    <x v="10"/>
    <x v="14"/>
    <x v="2"/>
    <x v="0"/>
    <m/>
    <s v="30/06"/>
    <x v="2"/>
    <x v="0"/>
    <s v="BTG PACTUAL SERVIÇOS FINANCEIROS S/A DTVM"/>
    <s v="59.281.253/0001-23"/>
    <x v="56"/>
    <d v="2021-07-31T00:00:00"/>
    <n v="49367"/>
    <n v="49117"/>
    <n v="193"/>
    <x v="1"/>
    <x v="2"/>
    <n v="0"/>
    <n v="3"/>
    <x v="1"/>
    <n v="2"/>
    <n v="0"/>
    <x v="1"/>
    <x v="1"/>
    <n v="23"/>
    <n v="28"/>
    <x v="1"/>
    <n v="0"/>
    <x v="11683"/>
    <x v="11779"/>
    <x v="1132"/>
    <x v="11772"/>
    <n v="8.64"/>
    <n v="0"/>
    <n v="-104.71"/>
    <n v="191.38"/>
    <n v="0"/>
    <x v="11461"/>
    <n v="0"/>
    <n v="0"/>
    <n v="0"/>
    <n v="109467020.59"/>
    <n v="880285817.40999997"/>
    <n v="0"/>
    <n v="0"/>
    <x v="32"/>
    <n v="0"/>
    <n v="0"/>
    <n v="0"/>
    <n v="0"/>
    <n v="0"/>
    <n v="0"/>
    <x v="0"/>
    <x v="0"/>
    <x v="0"/>
    <n v="0"/>
    <x v="2290"/>
    <n v="0"/>
    <n v="0"/>
    <x v="0"/>
    <x v="0"/>
    <n v="0"/>
    <x v="0"/>
    <x v="2088"/>
    <x v="0"/>
    <x v="0"/>
    <x v="0"/>
    <n v="0"/>
    <n v="62661.38"/>
    <n v="0"/>
    <n v="0"/>
    <n v="62661.38"/>
    <n v="19106244.989999998"/>
    <n v="764688.58"/>
    <x v="391"/>
    <x v="0"/>
    <n v="0"/>
    <n v="0"/>
    <x v="0"/>
    <x v="0"/>
    <n v="0"/>
    <x v="10469"/>
    <n v="94493834.680000007"/>
    <s v="Mauá Capital Recebíveis Imobiliários"/>
    <x v="11"/>
  </r>
  <r>
    <s v="215825"/>
    <s v="FUNDO DE INVESTIMENTO IMOBILIÁRIO MAUÁ CAPITAL RECEBÍVEIS IMOBILIÁRIOS - FII"/>
    <s v="23.648.935/0001-84"/>
    <d v="2016-09-23T00:00:00"/>
    <x v="0"/>
    <s v="BRMCCICTF008"/>
    <x v="241"/>
    <n v="12417281"/>
    <x v="0"/>
    <x v="10"/>
    <x v="14"/>
    <x v="2"/>
    <x v="0"/>
    <m/>
    <s v="30/06"/>
    <x v="2"/>
    <x v="0"/>
    <s v="BTG PACTUAL SERVIÇOS FINANCEIROS S/A DTVM"/>
    <s v="59.281.253/0001-23"/>
    <x v="57"/>
    <d v="2021-08-31T00:00:00"/>
    <n v="57163"/>
    <n v="56822"/>
    <n v="276"/>
    <x v="1"/>
    <x v="2"/>
    <n v="0"/>
    <n v="5"/>
    <x v="3"/>
    <n v="2"/>
    <n v="0"/>
    <x v="2"/>
    <x v="1"/>
    <n v="26"/>
    <n v="29"/>
    <x v="1"/>
    <n v="0"/>
    <x v="11684"/>
    <x v="11780"/>
    <x v="1133"/>
    <x v="11773"/>
    <n v="6.3500000000000001E-2"/>
    <n v="0"/>
    <n v="0.69"/>
    <n v="0.43070000000000003"/>
    <n v="0"/>
    <x v="11462"/>
    <n v="0"/>
    <n v="243895669.46000001"/>
    <n v="0"/>
    <n v="81599742.599999994"/>
    <n v="1012189282.7"/>
    <n v="0"/>
    <n v="0"/>
    <x v="32"/>
    <n v="0"/>
    <n v="0"/>
    <n v="0"/>
    <n v="0"/>
    <n v="0"/>
    <n v="0"/>
    <x v="0"/>
    <x v="0"/>
    <x v="0"/>
    <n v="0"/>
    <x v="2291"/>
    <n v="0"/>
    <n v="0"/>
    <x v="0"/>
    <x v="0"/>
    <n v="0"/>
    <x v="0"/>
    <x v="2089"/>
    <x v="0"/>
    <x v="0"/>
    <x v="0"/>
    <n v="0"/>
    <n v="54182.65"/>
    <n v="0"/>
    <n v="0"/>
    <n v="54182.65"/>
    <n v="15777495.859999999"/>
    <n v="787355.11"/>
    <x v="392"/>
    <x v="0"/>
    <n v="0"/>
    <n v="0"/>
    <x v="0"/>
    <x v="0"/>
    <n v="0"/>
    <x v="10470"/>
    <n v="89875640.260000005"/>
    <s v="Mauá Capital Recebíveis Imobiliários"/>
    <x v="11"/>
  </r>
  <r>
    <s v="226285"/>
    <s v="FUNDO DE INVESTIMENTO IMOBILIÁRIO MAUÁ CAPITAL RECEBÍVEIS IMOBILIÁRIOS - FII"/>
    <s v="23.648.935/0001-84"/>
    <d v="2016-09-23T00:00:00"/>
    <x v="0"/>
    <s v="BRMCCICTF008"/>
    <x v="241"/>
    <n v="12417281"/>
    <x v="0"/>
    <x v="10"/>
    <x v="14"/>
    <x v="2"/>
    <x v="0"/>
    <m/>
    <s v="30/06"/>
    <x v="2"/>
    <x v="0"/>
    <s v="BTG PACTUAL SERVIÇOS FINANCEIROS S/A DTVM"/>
    <s v="59.281.253/0001-23"/>
    <x v="58"/>
    <d v="2021-09-30T00:00:00"/>
    <n v="61998"/>
    <n v="61662"/>
    <n v="269"/>
    <x v="1"/>
    <x v="2"/>
    <n v="0"/>
    <n v="4"/>
    <x v="1"/>
    <n v="2"/>
    <n v="0"/>
    <x v="1"/>
    <x v="1"/>
    <n v="27"/>
    <n v="33"/>
    <x v="1"/>
    <n v="0"/>
    <x v="11685"/>
    <x v="11781"/>
    <x v="1133"/>
    <x v="11774"/>
    <n v="8.5500000000000007E-2"/>
    <n v="0"/>
    <n v="-0.43630000000000002"/>
    <n v="1.0936999999999999"/>
    <n v="0"/>
    <x v="11463"/>
    <n v="0"/>
    <n v="0"/>
    <n v="0"/>
    <n v="255853381.88999999"/>
    <n v="1020542037.0599999"/>
    <n v="0"/>
    <n v="0"/>
    <x v="32"/>
    <n v="0"/>
    <n v="0"/>
    <n v="0"/>
    <n v="0"/>
    <n v="0"/>
    <n v="0"/>
    <x v="0"/>
    <x v="0"/>
    <x v="0"/>
    <n v="0"/>
    <x v="2292"/>
    <n v="0"/>
    <n v="0"/>
    <x v="0"/>
    <x v="0"/>
    <n v="0"/>
    <x v="0"/>
    <x v="2090"/>
    <x v="0"/>
    <x v="0"/>
    <x v="0"/>
    <n v="0"/>
    <n v="44829.42"/>
    <n v="0"/>
    <n v="0"/>
    <n v="44829.42"/>
    <n v="19893056.609999999"/>
    <n v="1054963.4099999999"/>
    <x v="393"/>
    <x v="0"/>
    <n v="0"/>
    <n v="0"/>
    <x v="0"/>
    <x v="0"/>
    <n v="0"/>
    <x v="10471"/>
    <n v="31752829.579999998"/>
    <s v="Mauá Capital Recebíveis Imobiliários"/>
    <x v="11"/>
  </r>
  <r>
    <s v="235864"/>
    <s v="FUNDO DE INVESTIMENTO IMOBILIÁRIO MAUÁ CAPITAL RECEBÍVEIS IMOBILIÁRIOS - FII"/>
    <s v="23.648.935/0001-84"/>
    <d v="2016-09-23T00:00:00"/>
    <x v="0"/>
    <s v="BRMCCICTF008"/>
    <x v="241"/>
    <n v="12417281"/>
    <x v="0"/>
    <x v="10"/>
    <x v="14"/>
    <x v="2"/>
    <x v="0"/>
    <m/>
    <s v="30/06"/>
    <x v="2"/>
    <x v="0"/>
    <s v="BTG PACTUAL SERVIÇOS FINANCEIROS S/A DTVM"/>
    <s v="59.281.253/0001-23"/>
    <x v="59"/>
    <d v="2021-10-29T00:00:00"/>
    <n v="66178"/>
    <n v="65830"/>
    <n v="278"/>
    <x v="1"/>
    <x v="2"/>
    <n v="0"/>
    <n v="4"/>
    <x v="1"/>
    <n v="2"/>
    <n v="0"/>
    <x v="1"/>
    <x v="1"/>
    <n v="27"/>
    <n v="36"/>
    <x v="1"/>
    <n v="0"/>
    <x v="11686"/>
    <x v="11782"/>
    <x v="1133"/>
    <x v="11775"/>
    <n v="8.3900000000000002E-2"/>
    <n v="0"/>
    <n v="0.82189999999999996"/>
    <n v="0.56279999999999997"/>
    <n v="0"/>
    <x v="11464"/>
    <n v="0"/>
    <n v="0"/>
    <n v="0"/>
    <n v="39208156.380000003"/>
    <n v="1371975723.3599999"/>
    <n v="0"/>
    <n v="0"/>
    <x v="32"/>
    <n v="0"/>
    <n v="0"/>
    <n v="0"/>
    <n v="0"/>
    <n v="0"/>
    <n v="0"/>
    <x v="0"/>
    <x v="0"/>
    <x v="0"/>
    <n v="0"/>
    <x v="2293"/>
    <n v="0"/>
    <n v="0"/>
    <x v="0"/>
    <x v="0"/>
    <n v="0"/>
    <x v="0"/>
    <x v="2091"/>
    <x v="0"/>
    <x v="0"/>
    <x v="0"/>
    <n v="0"/>
    <n v="59225.99"/>
    <n v="0"/>
    <n v="0"/>
    <n v="59225.99"/>
    <n v="14420146.17"/>
    <n v="1043760.42"/>
    <x v="394"/>
    <x v="0"/>
    <n v="0"/>
    <n v="0"/>
    <x v="0"/>
    <x v="0"/>
    <n v="0"/>
    <x v="10472"/>
    <n v="155274068.13"/>
    <s v="Mauá Capital Recebíveis Imobiliários"/>
    <x v="11"/>
  </r>
  <r>
    <s v="247702"/>
    <s v="FUNDO DE INVESTIMENTO IMOBILIÁRIO MAUÁ CAPITAL RECEBÍVEIS IMOBILIÁRIOS - FII"/>
    <s v="23.648.935/0001-84"/>
    <d v="2016-09-23T00:00:00"/>
    <x v="0"/>
    <s v="BRMCCICTF008"/>
    <x v="241"/>
    <n v="12417281"/>
    <x v="0"/>
    <x v="10"/>
    <x v="14"/>
    <x v="2"/>
    <x v="0"/>
    <m/>
    <s v="30/06"/>
    <x v="2"/>
    <x v="0"/>
    <s v="BTG PACTUAL SERVIÇOS FINANCEIROS S/A DTVM"/>
    <s v="59.281.253/0001-23"/>
    <x v="60"/>
    <d v="2021-11-30T00:00:00"/>
    <n v="68809"/>
    <n v="68464"/>
    <n v="277"/>
    <x v="1"/>
    <x v="3"/>
    <n v="0"/>
    <n v="3"/>
    <x v="1"/>
    <n v="2"/>
    <n v="0"/>
    <x v="1"/>
    <x v="1"/>
    <n v="28"/>
    <n v="33"/>
    <x v="1"/>
    <n v="0"/>
    <x v="11687"/>
    <x v="11783"/>
    <x v="1133"/>
    <x v="11776"/>
    <n v="8.2000000000000003E-2"/>
    <n v="0"/>
    <n v="1.2788999999999999"/>
    <n v="1.1659999999999999"/>
    <n v="0"/>
    <x v="11465"/>
    <n v="0"/>
    <n v="0"/>
    <n v="0"/>
    <n v="35054865.68"/>
    <n v="1545300332.26"/>
    <n v="0"/>
    <n v="0"/>
    <x v="32"/>
    <n v="0"/>
    <n v="0"/>
    <n v="0"/>
    <n v="0"/>
    <n v="0"/>
    <n v="0"/>
    <x v="0"/>
    <x v="0"/>
    <x v="0"/>
    <n v="0"/>
    <x v="2294"/>
    <n v="0"/>
    <n v="0"/>
    <x v="0"/>
    <x v="0"/>
    <n v="0"/>
    <x v="0"/>
    <x v="2092"/>
    <x v="0"/>
    <x v="0"/>
    <x v="0"/>
    <n v="0"/>
    <n v="1076045.05"/>
    <n v="0"/>
    <n v="0"/>
    <n v="1076045.05"/>
    <n v="16509695.960000001"/>
    <n v="1033081.56"/>
    <x v="395"/>
    <x v="0"/>
    <n v="0"/>
    <n v="0"/>
    <x v="0"/>
    <x v="0"/>
    <n v="0"/>
    <x v="10473"/>
    <n v="307709205.76999998"/>
    <s v="Mauá Capital Recebíveis Imobiliários"/>
    <x v="11"/>
  </r>
  <r>
    <s v="258689"/>
    <s v="FUNDO DE INVESTIMENTO IMOBILIÁRIO MAUÁ CAPITAL RECEBÍVEIS IMOBILIÁRIOS - FII"/>
    <s v="23.648.935/0001-84"/>
    <d v="2016-09-23T00:00:00"/>
    <x v="0"/>
    <s v="BRMCCICTF008"/>
    <x v="241"/>
    <n v="12417281"/>
    <x v="0"/>
    <x v="10"/>
    <x v="14"/>
    <x v="2"/>
    <x v="0"/>
    <m/>
    <s v="30/06"/>
    <x v="2"/>
    <x v="0"/>
    <s v="BTG PACTUAL SERVIÇOS FINANCEIROS S/A DTVM"/>
    <s v="59.281.253/0001-23"/>
    <x v="61"/>
    <d v="2021-12-31T00:00:00"/>
    <n v="73022"/>
    <n v="72684"/>
    <n v="275"/>
    <x v="1"/>
    <x v="2"/>
    <n v="0"/>
    <n v="4"/>
    <x v="1"/>
    <n v="2"/>
    <n v="0"/>
    <x v="1"/>
    <x v="1"/>
    <n v="26"/>
    <n v="30"/>
    <x v="1"/>
    <n v="0"/>
    <x v="11688"/>
    <x v="11784"/>
    <x v="1133"/>
    <x v="11777"/>
    <n v="8.7400000000000005E-2"/>
    <n v="0"/>
    <n v="-4.9817999999999998"/>
    <n v="0.76700000000000002"/>
    <n v="0"/>
    <x v="11466"/>
    <n v="0"/>
    <n v="0"/>
    <n v="0"/>
    <n v="25408738.77"/>
    <n v="1495918440.6500001"/>
    <n v="0"/>
    <n v="0"/>
    <x v="32"/>
    <n v="0"/>
    <n v="0"/>
    <n v="0"/>
    <n v="0"/>
    <n v="0"/>
    <n v="0"/>
    <x v="0"/>
    <x v="0"/>
    <x v="0"/>
    <n v="0"/>
    <x v="2295"/>
    <n v="0"/>
    <n v="0"/>
    <x v="0"/>
    <x v="0"/>
    <n v="0"/>
    <x v="0"/>
    <x v="2093"/>
    <x v="0"/>
    <x v="0"/>
    <x v="0"/>
    <n v="0"/>
    <n v="380456.99"/>
    <n v="0"/>
    <n v="0"/>
    <n v="380456.99"/>
    <n v="13757387.33"/>
    <n v="1046964.03"/>
    <x v="396"/>
    <x v="0"/>
    <n v="0"/>
    <n v="0"/>
    <x v="0"/>
    <x v="0"/>
    <n v="0"/>
    <x v="10474"/>
    <n v="305800046.10000002"/>
    <s v="Mauá Capital Recebíveis Imobiliários"/>
    <x v="11"/>
  </r>
  <r>
    <s v="269001"/>
    <s v="MAUA CAPITAL RE FII"/>
    <s v="23.648.935/0001-84"/>
    <d v="2016-09-23T00:00:00"/>
    <x v="0"/>
    <s v="BRMCCICTF008"/>
    <x v="241"/>
    <n v="12417281"/>
    <x v="0"/>
    <x v="11"/>
    <x v="15"/>
    <x v="4"/>
    <x v="0"/>
    <d v="1899-12-31T00:00:00"/>
    <s v="30/06"/>
    <x v="0"/>
    <x v="0"/>
    <s v="BTG PACTUAL SERVICOS FINANCEIROS S/A DTVM"/>
    <s v="59281253000123"/>
    <x v="62"/>
    <d v="2022-02-15T00:00:00"/>
    <n v="77282"/>
    <n v="76937"/>
    <n v="280"/>
    <x v="1"/>
    <x v="2"/>
    <n v="0"/>
    <n v="4"/>
    <x v="1"/>
    <n v="2"/>
    <n v="0"/>
    <x v="1"/>
    <x v="1"/>
    <n v="27"/>
    <n v="31"/>
    <x v="1"/>
    <n v="0"/>
    <x v="11689"/>
    <x v="11785"/>
    <x v="1133"/>
    <x v="11778"/>
    <n v="8.9099999999999997E-4"/>
    <n v="0"/>
    <n v="-8.8470000000000007E-3"/>
    <n v="1.2714E-2"/>
    <n v="0"/>
    <x v="11467"/>
    <n v="0"/>
    <n v="0"/>
    <n v="0"/>
    <n v="65760533.829999998"/>
    <n v="1467914588.21"/>
    <n v="0"/>
    <n v="0"/>
    <x v="32"/>
    <n v="0"/>
    <n v="0"/>
    <n v="0"/>
    <n v="0"/>
    <n v="0"/>
    <n v="0"/>
    <x v="0"/>
    <x v="0"/>
    <x v="0"/>
    <n v="0"/>
    <x v="2296"/>
    <n v="0"/>
    <n v="0"/>
    <x v="0"/>
    <x v="0"/>
    <n v="0"/>
    <x v="0"/>
    <x v="2094"/>
    <x v="0"/>
    <x v="0"/>
    <x v="0"/>
    <n v="0"/>
    <n v="1261241.73"/>
    <n v="0"/>
    <n v="0"/>
    <n v="1261241.73"/>
    <n v="16566544.99"/>
    <n v="1057001.3400000001"/>
    <x v="397"/>
    <x v="0"/>
    <n v="0"/>
    <n v="0"/>
    <x v="0"/>
    <x v="0"/>
    <n v="0"/>
    <x v="10475"/>
    <n v="332728833.44999999"/>
    <s v="Mauá Capital Recebíveis Imobiliários"/>
    <x v="11"/>
  </r>
  <r>
    <s v="278514"/>
    <s v="MAUA CAPITAL RE FII"/>
    <s v="23.648.935/0001-84"/>
    <d v="2016-09-23T00:00:00"/>
    <x v="0"/>
    <s v="BRMCCICTF008"/>
    <x v="241"/>
    <n v="12417281"/>
    <x v="0"/>
    <x v="11"/>
    <x v="15"/>
    <x v="4"/>
    <x v="0"/>
    <d v="1899-12-31T00:00:00"/>
    <s v="30/06"/>
    <x v="0"/>
    <x v="0"/>
    <s v="BTG PACTUAL SERVICOS FINANCEIROS S/A DTVM"/>
    <s v="59281253000123"/>
    <x v="63"/>
    <d v="2022-03-15T00:00:00"/>
    <n v="79607"/>
    <n v="79271"/>
    <n v="268"/>
    <x v="1"/>
    <x v="3"/>
    <n v="0"/>
    <n v="4"/>
    <x v="1"/>
    <n v="2"/>
    <n v="0"/>
    <x v="1"/>
    <x v="1"/>
    <n v="26"/>
    <n v="34"/>
    <x v="1"/>
    <n v="0"/>
    <x v="11690"/>
    <x v="11786"/>
    <x v="1133"/>
    <x v="11779"/>
    <n v="8.6700000000000004E-4"/>
    <n v="0"/>
    <n v="-6.29E-4"/>
    <n v="7.3720000000000001E-3"/>
    <n v="0"/>
    <x v="11468"/>
    <n v="0"/>
    <n v="0"/>
    <n v="0"/>
    <n v="40566932.219999999"/>
    <n v="1462221259.29"/>
    <n v="0"/>
    <n v="0"/>
    <x v="32"/>
    <n v="0"/>
    <n v="0"/>
    <n v="0"/>
    <n v="0"/>
    <n v="0"/>
    <n v="0"/>
    <x v="0"/>
    <x v="0"/>
    <x v="0"/>
    <n v="0"/>
    <x v="2297"/>
    <n v="0"/>
    <n v="0"/>
    <x v="0"/>
    <x v="0"/>
    <n v="0"/>
    <x v="0"/>
    <x v="2095"/>
    <x v="0"/>
    <x v="0"/>
    <x v="0"/>
    <n v="0"/>
    <n v="250177.83"/>
    <n v="0"/>
    <n v="0"/>
    <n v="250177.83"/>
    <n v="13012176.32"/>
    <n v="1042093.07"/>
    <x v="398"/>
    <x v="0"/>
    <n v="0"/>
    <n v="0"/>
    <x v="0"/>
    <x v="0"/>
    <n v="0"/>
    <x v="10476"/>
    <n v="301587480.70999998"/>
    <s v="Mauá Capital Recebíveis Imobiliários"/>
    <x v="11"/>
  </r>
  <r>
    <m/>
    <s v="MAUA CAPITAL RE FII"/>
    <s v="23.648.935/0001-84"/>
    <d v="2016-09-23T00:00:00"/>
    <x v="0"/>
    <s v="BRMCCICTF008"/>
    <x v="241"/>
    <n v="12417281"/>
    <x v="0"/>
    <x v="11"/>
    <x v="15"/>
    <x v="4"/>
    <x v="0"/>
    <d v="1899-12-31T00:00:00"/>
    <s v="30/06"/>
    <x v="0"/>
    <x v="0"/>
    <s v="BTG PACTUAL SERVICOS FINANCEIROS S/A DTVM"/>
    <s v="59281253000123"/>
    <x v="64"/>
    <d v="2022-04-18T00:00:00"/>
    <n v="81940"/>
    <n v="81596"/>
    <n v="257"/>
    <x v="1"/>
    <x v="2"/>
    <n v="0"/>
    <n v="3"/>
    <x v="1"/>
    <n v="2"/>
    <n v="0"/>
    <x v="1"/>
    <x v="1"/>
    <n v="33"/>
    <n v="48"/>
    <x v="1"/>
    <n v="0"/>
    <x v="11691"/>
    <x v="11787"/>
    <x v="1133"/>
    <x v="11780"/>
    <n v="8.5300000000000003E-4"/>
    <n v="0"/>
    <n v="7.9139999999999992E-3"/>
    <n v="1.8141999999999998E-2"/>
    <n v="0"/>
    <x v="11469"/>
    <n v="0"/>
    <n v="0"/>
    <n v="0"/>
    <n v="84601690.519999996"/>
    <n v="1377738565.8199999"/>
    <n v="0"/>
    <n v="0"/>
    <x v="32"/>
    <n v="0"/>
    <n v="0"/>
    <n v="0"/>
    <n v="0"/>
    <n v="0"/>
    <n v="0"/>
    <x v="0"/>
    <x v="0"/>
    <x v="0"/>
    <n v="0"/>
    <x v="2298"/>
    <n v="0"/>
    <n v="0"/>
    <x v="0"/>
    <x v="0"/>
    <n v="0"/>
    <x v="0"/>
    <x v="2096"/>
    <x v="0"/>
    <x v="0"/>
    <x v="0"/>
    <n v="0"/>
    <n v="1248696.8400000001"/>
    <n v="0"/>
    <n v="0"/>
    <n v="1248696.8400000001"/>
    <n v="22391083.530000001"/>
    <n v="1032732.08"/>
    <x v="399"/>
    <x v="0"/>
    <n v="0"/>
    <n v="0"/>
    <x v="0"/>
    <x v="0"/>
    <n v="0"/>
    <x v="10477"/>
    <n v="252630050.94"/>
    <s v="Mauá Capital Recebíveis Imobiliários"/>
    <x v="11"/>
  </r>
  <r>
    <s v="37451"/>
    <s v="FUNDO DE INVESTIMENTO IMOBILIÁRIO GREEN TOWERS"/>
    <s v="23.740.527/0001-58"/>
    <d v="2017-07-11T00:00:00"/>
    <x v="1"/>
    <s v="NULL"/>
    <x v="242"/>
    <n v="8980048"/>
    <x v="1"/>
    <x v="0"/>
    <x v="4"/>
    <x v="2"/>
    <x v="0"/>
    <m/>
    <s v="31/12"/>
    <x v="3"/>
    <x v="2"/>
    <s v="VOTORANTIM ASSET MANAGEMENT DTVM LTDA."/>
    <s v="03.384.738/0001-98"/>
    <x v="24"/>
    <d v="2018-11-30T00:00:00"/>
    <n v="2"/>
    <n v="0"/>
    <n v="0"/>
    <x v="1"/>
    <x v="1"/>
    <n v="0"/>
    <n v="2"/>
    <x v="1"/>
    <n v="0"/>
    <n v="0"/>
    <x v="1"/>
    <x v="1"/>
    <n v="0"/>
    <n v="0"/>
    <x v="1"/>
    <n v="0"/>
    <x v="11692"/>
    <x v="11788"/>
    <x v="1134"/>
    <x v="11781"/>
    <n v="1.9800000000000002E-2"/>
    <n v="0"/>
    <n v="0.66069999999999995"/>
    <n v="0.63139999999999996"/>
    <n v="0"/>
    <x v="11470"/>
    <n v="9617.56"/>
    <n v="0"/>
    <n v="0"/>
    <n v="592885.15"/>
    <n v="585009614.38999999"/>
    <n v="508725000"/>
    <n v="0"/>
    <x v="3104"/>
    <n v="0"/>
    <n v="0"/>
    <n v="0"/>
    <n v="0"/>
    <n v="0"/>
    <n v="0"/>
    <x v="0"/>
    <x v="0"/>
    <x v="0"/>
    <n v="0"/>
    <x v="0"/>
    <n v="0"/>
    <n v="0"/>
    <x v="0"/>
    <x v="531"/>
    <n v="0"/>
    <x v="0"/>
    <x v="0"/>
    <x v="0"/>
    <x v="0"/>
    <x v="0"/>
    <n v="0"/>
    <n v="4047814.65"/>
    <n v="4043359.28"/>
    <n v="0"/>
    <n v="4455.37"/>
    <n v="0"/>
    <n v="116587.34"/>
    <x v="0"/>
    <x v="0"/>
    <n v="0"/>
    <n v="0"/>
    <x v="0"/>
    <x v="0"/>
    <n v="0"/>
    <x v="10478"/>
    <n v="135096.26"/>
    <s v="Green Towers"/>
    <x v="2"/>
  </r>
  <r>
    <s v="39547"/>
    <s v="FUNDO DE INVESTIMENTO IMOBILIÁRIO GREEN TOWERS"/>
    <s v="23.740.527/0001-58"/>
    <d v="2017-07-11T00:00:00"/>
    <x v="1"/>
    <s v="NULL"/>
    <x v="242"/>
    <n v="8940000"/>
    <x v="1"/>
    <x v="0"/>
    <x v="4"/>
    <x v="2"/>
    <x v="0"/>
    <m/>
    <s v="31/12"/>
    <x v="3"/>
    <x v="2"/>
    <s v="VOTORANTIM ASSET MANAGEMENT DTVM LTDA."/>
    <s v="03.384.738/0001-98"/>
    <x v="25"/>
    <d v="2018-12-28T00:00:00"/>
    <n v="2"/>
    <n v="0"/>
    <n v="0"/>
    <x v="1"/>
    <x v="1"/>
    <n v="0"/>
    <n v="2"/>
    <x v="1"/>
    <n v="0"/>
    <n v="0"/>
    <x v="1"/>
    <x v="1"/>
    <n v="0"/>
    <n v="0"/>
    <x v="1"/>
    <n v="0"/>
    <x v="11693"/>
    <x v="11789"/>
    <x v="1135"/>
    <x v="11782"/>
    <n v="1.9400000000000001E-2"/>
    <n v="0"/>
    <n v="3.5204"/>
    <n v="0.63129999999999997"/>
    <n v="0"/>
    <x v="11471"/>
    <n v="38982.1"/>
    <n v="0"/>
    <n v="0"/>
    <n v="346706.38"/>
    <n v="599535634.71000004"/>
    <n v="521551020.5"/>
    <n v="0"/>
    <x v="3105"/>
    <n v="0"/>
    <n v="0"/>
    <n v="0"/>
    <n v="0"/>
    <n v="0"/>
    <n v="0"/>
    <x v="0"/>
    <x v="0"/>
    <x v="0"/>
    <n v="0"/>
    <x v="0"/>
    <n v="0"/>
    <n v="0"/>
    <x v="0"/>
    <x v="532"/>
    <n v="0"/>
    <x v="0"/>
    <x v="0"/>
    <x v="0"/>
    <x v="0"/>
    <x v="0"/>
    <n v="0"/>
    <n v="4066796.4"/>
    <n v="4066796.4"/>
    <n v="0"/>
    <n v="0"/>
    <n v="0"/>
    <n v="117093"/>
    <x v="0"/>
    <x v="0"/>
    <n v="0"/>
    <n v="0"/>
    <x v="0"/>
    <x v="0"/>
    <n v="0"/>
    <x v="10479"/>
    <n v="135936.32000000001"/>
    <s v="Green Towers"/>
    <x v="2"/>
  </r>
  <r>
    <s v="41889"/>
    <s v="FUNDO DE INVESTIMENTO IMOBILIÁRIO GREEN TOWERS"/>
    <s v="23.740.527/0001-58"/>
    <d v="2017-07-11T00:00:00"/>
    <x v="1"/>
    <s v="NULL"/>
    <x v="242"/>
    <n v="8940000"/>
    <x v="1"/>
    <x v="0"/>
    <x v="4"/>
    <x v="2"/>
    <x v="0"/>
    <m/>
    <s v="31/12"/>
    <x v="3"/>
    <x v="2"/>
    <s v="VOTORANTIM ASSET MANAGEMENT DTVM LTDA."/>
    <s v="03.384.738/0001-98"/>
    <x v="26"/>
    <d v="2019-01-31T00:00:00"/>
    <n v="2"/>
    <n v="0"/>
    <n v="0"/>
    <x v="1"/>
    <x v="1"/>
    <n v="0"/>
    <n v="2"/>
    <x v="1"/>
    <n v="0"/>
    <n v="0"/>
    <x v="1"/>
    <x v="1"/>
    <n v="0"/>
    <n v="0"/>
    <x v="1"/>
    <n v="0"/>
    <x v="11694"/>
    <x v="11790"/>
    <x v="1135"/>
    <x v="11783"/>
    <n v="2.18E-2"/>
    <n v="0"/>
    <n v="0.64149999999999996"/>
    <n v="0"/>
    <n v="0"/>
    <x v="11472"/>
    <n v="17796.87"/>
    <n v="0"/>
    <n v="0"/>
    <n v="4248049.6399999997"/>
    <n v="599535634.71000004"/>
    <n v="521551020.5"/>
    <n v="0"/>
    <x v="3105"/>
    <n v="0"/>
    <n v="0"/>
    <n v="0"/>
    <n v="0"/>
    <n v="0"/>
    <n v="0"/>
    <x v="0"/>
    <x v="0"/>
    <x v="0"/>
    <n v="0"/>
    <x v="0"/>
    <n v="0"/>
    <n v="0"/>
    <x v="0"/>
    <x v="532"/>
    <n v="0"/>
    <x v="0"/>
    <x v="0"/>
    <x v="0"/>
    <x v="0"/>
    <x v="0"/>
    <n v="0"/>
    <n v="4075326.63"/>
    <n v="4066796.6"/>
    <n v="0"/>
    <n v="8530.0300000000007"/>
    <n v="0"/>
    <n v="132237.41"/>
    <x v="0"/>
    <x v="0"/>
    <n v="0"/>
    <n v="0"/>
    <x v="0"/>
    <x v="0"/>
    <n v="0"/>
    <x v="10479"/>
    <n v="151080.73000000001"/>
    <s v="Green Towers"/>
    <x v="2"/>
  </r>
  <r>
    <s v="43723"/>
    <s v="FUNDO DE INVESTIMENTO IMOBILIÁRIO GREEN TOWERS"/>
    <s v="23.740.527/0001-58"/>
    <d v="2017-07-11T00:00:00"/>
    <x v="1"/>
    <s v="NULL"/>
    <x v="242"/>
    <n v="8940000"/>
    <x v="1"/>
    <x v="0"/>
    <x v="4"/>
    <x v="2"/>
    <x v="0"/>
    <m/>
    <s v="31/12"/>
    <x v="3"/>
    <x v="2"/>
    <s v="VOTORANTIM ASSET MANAGEMENT DTVM LTDA."/>
    <s v="03.384.738/0001-98"/>
    <x v="27"/>
    <d v="2019-02-28T00:00:00"/>
    <n v="2"/>
    <n v="0"/>
    <n v="0"/>
    <x v="1"/>
    <x v="1"/>
    <n v="0"/>
    <n v="2"/>
    <x v="1"/>
    <n v="0"/>
    <n v="0"/>
    <x v="1"/>
    <x v="1"/>
    <n v="0"/>
    <n v="0"/>
    <x v="1"/>
    <n v="0"/>
    <x v="11695"/>
    <x v="11791"/>
    <x v="1135"/>
    <x v="11784"/>
    <n v="1.9800000000000002E-2"/>
    <n v="0"/>
    <n v="0.64910000000000001"/>
    <n v="0"/>
    <n v="0"/>
    <x v="11473"/>
    <n v="37397.69"/>
    <n v="0"/>
    <n v="0"/>
    <n v="8155294.6299999999"/>
    <n v="599535634.71000004"/>
    <n v="521551020.5"/>
    <n v="0"/>
    <x v="3105"/>
    <n v="0"/>
    <n v="0"/>
    <n v="0"/>
    <n v="0"/>
    <n v="0"/>
    <n v="0"/>
    <x v="0"/>
    <x v="0"/>
    <x v="0"/>
    <n v="0"/>
    <x v="0"/>
    <n v="0"/>
    <n v="0"/>
    <x v="0"/>
    <x v="532"/>
    <n v="0"/>
    <x v="0"/>
    <x v="0"/>
    <x v="0"/>
    <x v="0"/>
    <x v="0"/>
    <n v="0"/>
    <n v="4080888.26"/>
    <n v="4066795.56"/>
    <n v="0"/>
    <n v="14092.7"/>
    <n v="0"/>
    <n v="120951.15"/>
    <x v="0"/>
    <x v="0"/>
    <n v="0"/>
    <n v="0"/>
    <x v="0"/>
    <x v="0"/>
    <n v="0"/>
    <x v="10480"/>
    <n v="138842.35"/>
    <s v="Green Towers"/>
    <x v="2"/>
  </r>
  <r>
    <s v="46325"/>
    <s v="FUNDO DE INVESTIMENTO IMOBILIÁRIO GREEN TOWERS"/>
    <s v="23.740.527/0001-58"/>
    <d v="2017-07-11T00:00:00"/>
    <x v="1"/>
    <s v="NULL"/>
    <x v="242"/>
    <n v="8940000"/>
    <x v="1"/>
    <x v="0"/>
    <x v="4"/>
    <x v="2"/>
    <x v="0"/>
    <m/>
    <s v="31/12"/>
    <x v="3"/>
    <x v="2"/>
    <s v="VOTORANTIM ASSET MANAGEMENT DTVM LTDA."/>
    <s v="03.384.738/0001-98"/>
    <x v="28"/>
    <d v="2019-03-29T00:00:00"/>
    <n v="2"/>
    <n v="0"/>
    <n v="0"/>
    <x v="1"/>
    <x v="1"/>
    <n v="0"/>
    <n v="2"/>
    <x v="1"/>
    <n v="0"/>
    <n v="0"/>
    <x v="1"/>
    <x v="1"/>
    <n v="0"/>
    <n v="0"/>
    <x v="1"/>
    <n v="0"/>
    <x v="11696"/>
    <x v="11792"/>
    <x v="1135"/>
    <x v="11785"/>
    <n v="1.8800000000000001E-2"/>
    <n v="0"/>
    <n v="18.930800000000001"/>
    <n v="0"/>
    <n v="0"/>
    <x v="11474"/>
    <n v="16680.97"/>
    <n v="0"/>
    <n v="0"/>
    <n v="12007220.890000001"/>
    <n v="711520020.48000002"/>
    <n v="521551020.5"/>
    <n v="0"/>
    <x v="3105"/>
    <n v="0"/>
    <n v="0"/>
    <n v="0"/>
    <n v="0"/>
    <n v="0"/>
    <n v="0"/>
    <x v="0"/>
    <x v="0"/>
    <x v="0"/>
    <n v="0"/>
    <x v="0"/>
    <n v="0"/>
    <n v="0"/>
    <x v="0"/>
    <x v="533"/>
    <n v="0"/>
    <x v="0"/>
    <x v="0"/>
    <x v="0"/>
    <x v="0"/>
    <x v="0"/>
    <n v="0"/>
    <n v="4075838"/>
    <n v="4066795.76"/>
    <n v="0"/>
    <n v="9042.24"/>
    <n v="0"/>
    <n v="136778.66"/>
    <x v="0"/>
    <x v="0"/>
    <n v="0"/>
    <n v="0"/>
    <x v="0"/>
    <x v="0"/>
    <n v="0"/>
    <x v="10481"/>
    <n v="155165.47"/>
    <s v="Green Towers"/>
    <x v="2"/>
  </r>
  <r>
    <s v="49001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29"/>
    <d v="2019-04-30T00:00:00"/>
    <n v="3076"/>
    <n v="3071"/>
    <n v="5"/>
    <x v="1"/>
    <x v="1"/>
    <n v="0"/>
    <n v="2"/>
    <x v="1"/>
    <n v="0"/>
    <n v="0"/>
    <x v="1"/>
    <x v="1"/>
    <n v="0"/>
    <n v="0"/>
    <x v="1"/>
    <n v="0"/>
    <x v="11697"/>
    <x v="11793"/>
    <x v="1136"/>
    <x v="11786"/>
    <n v="1.8499999999999999E-2"/>
    <n v="0"/>
    <n v="27.173100000000002"/>
    <n v="0.81930000000000003"/>
    <n v="0"/>
    <x v="11475"/>
    <n v="21818.09"/>
    <n v="0"/>
    <n v="0"/>
    <n v="21730684.530000001"/>
    <n v="1212116424.73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7020.72"/>
    <n v="11164390.689999999"/>
    <n v="7944390.6900000004"/>
    <n v="0"/>
    <n v="3220000"/>
    <n v="0"/>
    <n v="228635.36"/>
    <x v="0"/>
    <x v="0"/>
    <n v="0"/>
    <n v="0"/>
    <x v="0"/>
    <x v="0"/>
    <n v="0"/>
    <x v="10482"/>
    <n v="11235466.609999999"/>
    <s v="Green Towers"/>
    <x v="2"/>
  </r>
  <r>
    <s v="51370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0"/>
    <d v="2019-05-31T00:00:00"/>
    <n v="4558"/>
    <m/>
    <m/>
    <x v="0"/>
    <x v="0"/>
    <m/>
    <m/>
    <x v="0"/>
    <m/>
    <m/>
    <x v="0"/>
    <x v="0"/>
    <m/>
    <m/>
    <x v="0"/>
    <m/>
    <x v="11698"/>
    <x v="11794"/>
    <x v="1136"/>
    <x v="11787"/>
    <n v="1.4500000000000001E-2"/>
    <n v="4.1000000000000003E-3"/>
    <n v="1.2200000000000001E-2"/>
    <n v="0.64839999999999998"/>
    <n v="0"/>
    <x v="11476"/>
    <n v="14986.48"/>
    <n v="0"/>
    <n v="0"/>
    <n v="21714270.449999999"/>
    <n v="1212099404.01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00156.970000001"/>
    <n v="8168984.1799999997"/>
    <n v="0"/>
    <n v="3231172.79"/>
    <n v="613.30999999999995"/>
    <n v="268517.76000000001"/>
    <x v="0"/>
    <x v="0"/>
    <n v="0"/>
    <n v="0"/>
    <x v="0"/>
    <x v="0"/>
    <n v="0"/>
    <x v="10483"/>
    <n v="11280480.6"/>
    <s v="Green Towers"/>
    <x v="2"/>
  </r>
  <r>
    <s v="53681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1"/>
    <d v="2019-06-30T00:00:00"/>
    <n v="6580"/>
    <n v="6550"/>
    <n v="30"/>
    <x v="0"/>
    <x v="0"/>
    <m/>
    <m/>
    <x v="0"/>
    <m/>
    <m/>
    <x v="0"/>
    <x v="0"/>
    <m/>
    <m/>
    <x v="0"/>
    <m/>
    <x v="11699"/>
    <x v="11795"/>
    <x v="1136"/>
    <x v="11788"/>
    <n v="1.6899999999999998E-2"/>
    <n v="1.9E-3"/>
    <n v="1.2200000000000001E-2"/>
    <n v="0.64839999999999998"/>
    <n v="0"/>
    <x v="11477"/>
    <n v="21526.5"/>
    <n v="0"/>
    <n v="0"/>
    <n v="22256890.02"/>
    <n v="1212105526.3599999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6122.35"/>
    <n v="10500117.060000001"/>
    <n v="8200117.0599999996"/>
    <n v="0"/>
    <n v="2300000"/>
    <n v="4519.87"/>
    <n v="231904.71"/>
    <x v="0"/>
    <x v="0"/>
    <n v="0"/>
    <n v="0"/>
    <x v="0"/>
    <x v="0"/>
    <n v="0"/>
    <x v="10484"/>
    <n v="11468597.289999999"/>
    <s v="Green Towers"/>
    <x v="2"/>
  </r>
  <r>
    <s v="56652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2"/>
    <d v="2019-07-30T00:00:00"/>
    <n v="6762"/>
    <n v="6732"/>
    <n v="30"/>
    <x v="0"/>
    <x v="0"/>
    <m/>
    <m/>
    <x v="0"/>
    <m/>
    <m/>
    <x v="0"/>
    <x v="0"/>
    <m/>
    <m/>
    <x v="0"/>
    <m/>
    <x v="11700"/>
    <x v="11796"/>
    <x v="1136"/>
    <x v="11789"/>
    <n v="1.47E-2"/>
    <n v="4.1000000000000003E-3"/>
    <n v="-2.29E-2"/>
    <n v="0.64859999999999995"/>
    <n v="0"/>
    <x v="11478"/>
    <n v="8799.98"/>
    <n v="0"/>
    <n v="0"/>
    <n v="22550599.760000002"/>
    <n v="1212114546.1700001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15142.16"/>
    <n v="10040117.039999999"/>
    <n v="8660117.0399999991"/>
    <n v="0"/>
    <n v="1380000"/>
    <n v="4606.51"/>
    <n v="280579.89"/>
    <x v="0"/>
    <x v="0"/>
    <n v="0"/>
    <n v="0"/>
    <x v="0"/>
    <x v="0"/>
    <n v="0"/>
    <x v="10485"/>
    <n v="11582010.23"/>
    <s v="Green Towers"/>
    <x v="2"/>
  </r>
  <r>
    <s v="59326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3"/>
    <d v="2019-08-30T00:00:00"/>
    <n v="7284"/>
    <m/>
    <m/>
    <x v="0"/>
    <x v="0"/>
    <m/>
    <m/>
    <x v="0"/>
    <m/>
    <m/>
    <x v="0"/>
    <x v="0"/>
    <m/>
    <m/>
    <x v="0"/>
    <m/>
    <x v="11701"/>
    <x v="11797"/>
    <x v="1136"/>
    <x v="11790"/>
    <n v="1.77E-2"/>
    <n v="5.0000000000000001E-3"/>
    <n v="2.0000000000000001E-4"/>
    <n v="0.64880000000000004"/>
    <n v="0"/>
    <x v="11479"/>
    <n v="10448.25"/>
    <n v="0"/>
    <n v="0"/>
    <n v="12393785.23"/>
    <n v="1212099404.01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49054.210000001"/>
    <n v="9120117.0700000003"/>
    <n v="0"/>
    <n v="928937.14"/>
    <n v="8206.4500000000007"/>
    <n v="268382.37"/>
    <x v="0"/>
    <x v="0"/>
    <n v="0"/>
    <n v="0"/>
    <x v="0"/>
    <x v="0"/>
    <n v="0"/>
    <x v="10486"/>
    <n v="1418459.33"/>
    <s v="Green Towers"/>
    <x v="2"/>
  </r>
  <r>
    <s v="61894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4"/>
    <d v="2019-09-30T00:00:00"/>
    <n v="7622"/>
    <n v="7588"/>
    <n v="18"/>
    <x v="1"/>
    <x v="1"/>
    <n v="1"/>
    <n v="0"/>
    <x v="1"/>
    <n v="0"/>
    <n v="0"/>
    <x v="2"/>
    <x v="1"/>
    <n v="8"/>
    <n v="6"/>
    <x v="1"/>
    <n v="0"/>
    <x v="11702"/>
    <x v="11798"/>
    <x v="1136"/>
    <x v="11791"/>
    <n v="1.7000000000000001E-2"/>
    <n v="4.7999999999999996E-3"/>
    <n v="5.0000000000000001E-4"/>
    <n v="0.64880000000000004"/>
    <n v="0"/>
    <x v="11480"/>
    <n v="21498.37"/>
    <n v="0"/>
    <n v="0"/>
    <n v="12499403.289999999"/>
    <n v="1212099404.01"/>
    <n v="1212099404.01"/>
    <n v="0"/>
    <x v="3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7208.9199999999"/>
    <n v="8604194.8399999999"/>
    <n v="0"/>
    <n v="463014.08"/>
    <n v="11326.38"/>
    <n v="256245.62"/>
    <x v="0"/>
    <x v="0"/>
    <n v="0"/>
    <n v="0"/>
    <x v="0"/>
    <x v="0"/>
    <n v="0"/>
    <x v="10487"/>
    <n v="547067.56000000006"/>
    <s v="Green Towers"/>
    <x v="2"/>
  </r>
  <r>
    <s v="65952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5"/>
    <d v="2019-10-31T00:00:00"/>
    <n v="8175"/>
    <m/>
    <m/>
    <x v="0"/>
    <x v="0"/>
    <m/>
    <m/>
    <x v="0"/>
    <m/>
    <m/>
    <x v="0"/>
    <x v="0"/>
    <m/>
    <m/>
    <x v="0"/>
    <m/>
    <x v="11703"/>
    <x v="11799"/>
    <x v="1136"/>
    <x v="11792"/>
    <n v="1.6199999999999999E-2"/>
    <n v="4.5999999999999999E-3"/>
    <n v="-6.5000000000000002E-2"/>
    <n v="0.64880000000000004"/>
    <n v="0"/>
    <x v="11481"/>
    <n v="10000"/>
    <n v="0"/>
    <n v="0"/>
    <n v="11439533.029999999"/>
    <n v="1212876539.1300001"/>
    <n v="1212876539.1300001"/>
    <n v="0"/>
    <x v="3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6941.7300000004"/>
    <n v="8604194.8200000003"/>
    <n v="0"/>
    <n v="12746.91"/>
    <n v="17124.96"/>
    <n v="280503.48"/>
    <x v="0"/>
    <x v="0"/>
    <n v="0"/>
    <n v="0"/>
    <x v="0"/>
    <x v="0"/>
    <n v="0"/>
    <x v="10488"/>
    <n v="604489.48"/>
    <s v="Green Towers"/>
    <x v="2"/>
  </r>
  <r>
    <s v="71272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6"/>
    <d v="2019-11-29T00:00:00"/>
    <n v="9164"/>
    <m/>
    <m/>
    <x v="0"/>
    <x v="0"/>
    <m/>
    <m/>
    <x v="0"/>
    <m/>
    <m/>
    <x v="0"/>
    <x v="0"/>
    <m/>
    <m/>
    <x v="0"/>
    <m/>
    <x v="11704"/>
    <x v="11800"/>
    <x v="1136"/>
    <x v="11793"/>
    <n v="1.6199999999999999E-2"/>
    <n v="4.5999999999999999E-3"/>
    <n v="-2.5700000000000001E-2"/>
    <n v="0.6492"/>
    <n v="0"/>
    <x v="11482"/>
    <n v="32989.17"/>
    <n v="0"/>
    <n v="0"/>
    <n v="11041880.43"/>
    <n v="1212876539.1300001"/>
    <n v="1212876539.1300001"/>
    <n v="0"/>
    <x v="3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9778.7699999996"/>
    <n v="8603249.8599999994"/>
    <n v="0"/>
    <n v="6528.91"/>
    <n v="21523.56"/>
    <n v="243737.98"/>
    <x v="0"/>
    <x v="0"/>
    <n v="0"/>
    <n v="0"/>
    <x v="0"/>
    <x v="0"/>
    <n v="0"/>
    <x v="10489"/>
    <n v="539224.43999999994"/>
    <s v="Green Towers"/>
    <x v="2"/>
  </r>
  <r>
    <s v="76066"/>
    <s v="FUNDO DE INVESTIMENTO IMOBILIÁRIO GREEN TOWERS"/>
    <s v="23.740.527/0001-58"/>
    <d v="2017-07-11T00:00:00"/>
    <x v="2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7"/>
    <d v="2019-12-31T00:00:00"/>
    <n v="10906"/>
    <n v="10834"/>
    <n v="57"/>
    <x v="1"/>
    <x v="1"/>
    <n v="0"/>
    <n v="0"/>
    <x v="1"/>
    <n v="1"/>
    <n v="0"/>
    <x v="2"/>
    <x v="1"/>
    <n v="10"/>
    <n v="3"/>
    <x v="1"/>
    <n v="0"/>
    <x v="11705"/>
    <x v="11801"/>
    <x v="1136"/>
    <x v="11794"/>
    <n v="1.61E-2"/>
    <n v="4.4999999999999997E-3"/>
    <n v="-4.2590000000000003"/>
    <n v="0.66979999999999995"/>
    <n v="0"/>
    <x v="11483"/>
    <n v="10606.16"/>
    <n v="0"/>
    <n v="0"/>
    <n v="10928137.699999999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8769.8099999996"/>
    <n v="8348769.8099999996"/>
    <n v="0"/>
    <n v="0"/>
    <n v="25139.49"/>
    <n v="254361.98"/>
    <x v="0"/>
    <x v="0"/>
    <n v="0"/>
    <n v="0"/>
    <x v="0"/>
    <x v="0"/>
    <n v="0"/>
    <x v="10490"/>
    <n v="566895.21"/>
    <s v="Green Towers"/>
    <x v="2"/>
  </r>
  <r>
    <s v="130547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8"/>
    <d v="2020-01-31T00:00:00"/>
    <n v="10906"/>
    <m/>
    <m/>
    <x v="0"/>
    <x v="0"/>
    <m/>
    <m/>
    <x v="0"/>
    <m/>
    <m/>
    <x v="0"/>
    <x v="0"/>
    <m/>
    <m/>
    <x v="0"/>
    <m/>
    <x v="11706"/>
    <x v="11802"/>
    <x v="1136"/>
    <x v="11795"/>
    <n v="2.6599999999999999E-2"/>
    <m/>
    <n v="-6.1699999999999998E-2"/>
    <n v="0.6996"/>
    <n v="0"/>
    <x v="11484"/>
    <n v="0"/>
    <n v="0"/>
    <n v="0"/>
    <n v="10526655.73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04436.9900000002"/>
    <n v="8093696.3700000001"/>
    <n v="0"/>
    <n v="10740.62"/>
    <n v="30705.31"/>
    <n v="314051.18"/>
    <x v="0"/>
    <x v="0"/>
    <n v="0"/>
    <n v="0"/>
    <x v="0"/>
    <x v="0"/>
    <n v="0"/>
    <x v="10491"/>
    <n v="637751.98"/>
    <s v="Green Towers"/>
    <x v="2"/>
  </r>
  <r>
    <s v="130548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39"/>
    <d v="2020-02-28T00:00:00"/>
    <n v="12447"/>
    <m/>
    <m/>
    <x v="0"/>
    <x v="0"/>
    <m/>
    <m/>
    <x v="0"/>
    <m/>
    <m/>
    <x v="0"/>
    <x v="0"/>
    <m/>
    <m/>
    <x v="0"/>
    <m/>
    <x v="11707"/>
    <x v="11803"/>
    <x v="1136"/>
    <x v="11796"/>
    <n v="2.12E-2"/>
    <m/>
    <n v="-1.61E-2"/>
    <n v="0.7"/>
    <n v="0"/>
    <x v="11485"/>
    <n v="0"/>
    <n v="0"/>
    <n v="0"/>
    <n v="10122069.449999999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15060.7599999998"/>
    <n v="8209153.4299999997"/>
    <n v="0"/>
    <n v="5907.33"/>
    <n v="34187.629999999997"/>
    <n v="249484.53"/>
    <x v="0"/>
    <x v="0"/>
    <n v="0"/>
    <n v="0"/>
    <x v="0"/>
    <x v="0"/>
    <n v="0"/>
    <x v="10492"/>
    <n v="533858.68000000005"/>
    <s v="Green Towers"/>
    <x v="2"/>
  </r>
  <r>
    <s v="130550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0"/>
    <d v="2020-03-31T00:00:00"/>
    <n v="12261"/>
    <n v="12183"/>
    <m/>
    <x v="0"/>
    <x v="0"/>
    <m/>
    <m/>
    <x v="0"/>
    <n v="1"/>
    <m/>
    <x v="0"/>
    <x v="0"/>
    <n v="7"/>
    <n v="8"/>
    <x v="0"/>
    <n v="62"/>
    <x v="11708"/>
    <x v="11804"/>
    <x v="1136"/>
    <x v="11797"/>
    <n v="2.3699999999999999E-2"/>
    <m/>
    <n v="-3.6400000000000002E-2"/>
    <n v="0.70009999999999994"/>
    <n v="0"/>
    <x v="11486"/>
    <n v="0"/>
    <n v="0"/>
    <n v="0"/>
    <n v="9782546.3499999996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11468.71"/>
    <n v="8209153.4299999997"/>
    <n v="0"/>
    <n v="2315.2800000000002"/>
    <n v="37458.370000000003"/>
    <n v="279469.07"/>
    <x v="0"/>
    <x v="0"/>
    <n v="0"/>
    <n v="0"/>
    <x v="0"/>
    <x v="0"/>
    <n v="0"/>
    <x v="10493"/>
    <n v="619868"/>
    <s v="Green Towers"/>
    <x v="2"/>
  </r>
  <r>
    <s v="130552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1"/>
    <d v="2020-04-30T00:00:00"/>
    <n v="14233"/>
    <m/>
    <m/>
    <x v="0"/>
    <x v="0"/>
    <m/>
    <m/>
    <x v="0"/>
    <m/>
    <m/>
    <x v="0"/>
    <x v="0"/>
    <m/>
    <m/>
    <x v="0"/>
    <m/>
    <x v="11709"/>
    <x v="11805"/>
    <x v="1136"/>
    <x v="11798"/>
    <n v="2.1299999999999999E-2"/>
    <m/>
    <n v="-2.8299999999999999E-2"/>
    <n v="0.70040000000000002"/>
    <n v="0"/>
    <x v="11487"/>
    <n v="0"/>
    <n v="0"/>
    <n v="0"/>
    <n v="9322340.75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95618.7599999998"/>
    <n v="8279590.0700000003"/>
    <n v="0"/>
    <n v="16028.69"/>
    <n v="43227.89"/>
    <n v="250766.66"/>
    <x v="0"/>
    <x v="0"/>
    <n v="0"/>
    <n v="0"/>
    <x v="0"/>
    <x v="0"/>
    <n v="0"/>
    <x v="10494"/>
    <n v="577809.25"/>
    <s v="Green Towers"/>
    <x v="2"/>
  </r>
  <r>
    <s v="130553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2"/>
    <d v="2020-05-31T00:00:00"/>
    <n v="15780"/>
    <m/>
    <m/>
    <x v="0"/>
    <x v="0"/>
    <m/>
    <m/>
    <x v="0"/>
    <m/>
    <m/>
    <x v="0"/>
    <x v="0"/>
    <m/>
    <m/>
    <x v="0"/>
    <m/>
    <x v="11710"/>
    <x v="11806"/>
    <x v="1136"/>
    <x v="11799"/>
    <n v="2.24E-2"/>
    <m/>
    <n v="-5.4100000000000002E-2"/>
    <n v="0.7006"/>
    <n v="0"/>
    <x v="11488"/>
    <n v="9.99"/>
    <n v="0"/>
    <n v="0"/>
    <n v="8720849.9600000009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55191.8200000003"/>
    <n v="8243015.5899999999"/>
    <n v="0"/>
    <n v="12176.23"/>
    <n v="48990.54"/>
    <n v="264013.09999999998"/>
    <x v="0"/>
    <x v="0"/>
    <n v="0"/>
    <n v="0"/>
    <x v="0"/>
    <x v="0"/>
    <n v="0"/>
    <x v="10495"/>
    <n v="572583.89"/>
    <s v="Green Towers"/>
    <x v="2"/>
  </r>
  <r>
    <s v="130554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3"/>
    <d v="2020-06-30T00:00:00"/>
    <n v="18528"/>
    <n v="18438"/>
    <m/>
    <x v="0"/>
    <x v="0"/>
    <m/>
    <m/>
    <x v="0"/>
    <m/>
    <m/>
    <x v="0"/>
    <x v="0"/>
    <n v="4"/>
    <n v="8"/>
    <x v="0"/>
    <n v="78"/>
    <x v="11711"/>
    <x v="11807"/>
    <x v="1136"/>
    <x v="11800"/>
    <n v="2.5100000000000001E-2"/>
    <m/>
    <n v="-4.1300000000000003E-2"/>
    <n v="0.70099999999999996"/>
    <n v="0"/>
    <x v="11489"/>
    <n v="0"/>
    <n v="0"/>
    <n v="0"/>
    <n v="8254920.9000000004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7280.7800000003"/>
    <n v="8279590.1799999997"/>
    <n v="0"/>
    <n v="7690.6"/>
    <n v="54753.19"/>
    <n v="294780.95"/>
    <x v="0"/>
    <x v="0"/>
    <n v="0"/>
    <n v="0"/>
    <x v="0"/>
    <x v="0"/>
    <n v="0"/>
    <x v="10496"/>
    <n v="625077.16"/>
    <s v="Green Towers"/>
    <x v="2"/>
  </r>
  <r>
    <s v="130556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4"/>
    <d v="2020-07-31T00:00:00"/>
    <n v="20975"/>
    <m/>
    <m/>
    <x v="0"/>
    <x v="0"/>
    <m/>
    <m/>
    <x v="0"/>
    <m/>
    <m/>
    <x v="0"/>
    <x v="0"/>
    <m/>
    <m/>
    <x v="0"/>
    <m/>
    <x v="11712"/>
    <x v="11808"/>
    <x v="1136"/>
    <x v="11801"/>
    <n v="2.69E-2"/>
    <m/>
    <n v="-4.65E-2"/>
    <n v="0.70130000000000003"/>
    <n v="0"/>
    <x v="11490"/>
    <n v="0"/>
    <n v="0"/>
    <n v="0"/>
    <n v="7755664.3499999996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96603.2000000002"/>
    <n v="8279590.1200000001"/>
    <n v="0"/>
    <n v="17013.080000000002"/>
    <n v="60515.839999999997"/>
    <n v="317088.09999999998"/>
    <x v="0"/>
    <x v="0"/>
    <n v="0"/>
    <n v="0"/>
    <x v="0"/>
    <x v="0"/>
    <n v="0"/>
    <x v="10497"/>
    <n v="682975.28"/>
    <s v="Green Towers"/>
    <x v="2"/>
  </r>
  <r>
    <s v="130557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5"/>
    <d v="2020-08-31T00:00:00"/>
    <n v="23733"/>
    <m/>
    <m/>
    <x v="0"/>
    <x v="0"/>
    <m/>
    <m/>
    <x v="0"/>
    <m/>
    <m/>
    <x v="0"/>
    <x v="0"/>
    <m/>
    <m/>
    <x v="0"/>
    <m/>
    <x v="11713"/>
    <x v="11809"/>
    <x v="1136"/>
    <x v="11802"/>
    <n v="2.41E-2"/>
    <m/>
    <n v="-3.9300000000000002E-2"/>
    <n v="0.7016"/>
    <n v="0"/>
    <x v="11491"/>
    <n v="0"/>
    <n v="0"/>
    <n v="0"/>
    <n v="7517486.4699999997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91778.0199999996"/>
    <n v="8279590"/>
    <n v="0"/>
    <n v="12188.02"/>
    <n v="65200.22"/>
    <n v="283090.45"/>
    <x v="0"/>
    <x v="0"/>
    <n v="0"/>
    <n v="0"/>
    <x v="0"/>
    <x v="0"/>
    <n v="0"/>
    <x v="10498"/>
    <n v="902133.7"/>
    <s v="Green Towers"/>
    <x v="2"/>
  </r>
  <r>
    <s v="130558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6"/>
    <d v="2020-09-30T00:00:00"/>
    <n v="26192"/>
    <n v="26059"/>
    <n v="116"/>
    <x v="0"/>
    <x v="0"/>
    <m/>
    <m/>
    <x v="0"/>
    <m/>
    <m/>
    <x v="4"/>
    <x v="0"/>
    <n v="4"/>
    <n v="11"/>
    <x v="0"/>
    <m/>
    <x v="11714"/>
    <x v="11810"/>
    <x v="1136"/>
    <x v="11803"/>
    <n v="2.4299999999999999E-2"/>
    <m/>
    <n v="-4.8000000000000001E-2"/>
    <n v="0.70189999999999997"/>
    <n v="0"/>
    <x v="11492"/>
    <n v="0"/>
    <n v="0"/>
    <n v="0"/>
    <n v="6708098.0800000001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3375.2999999998"/>
    <n v="8279589.9400000004"/>
    <n v="0"/>
    <n v="3785.36"/>
    <n v="69815.839999999997"/>
    <n v="285942.84999999998"/>
    <x v="0"/>
    <x v="0"/>
    <n v="0"/>
    <n v="0"/>
    <x v="0"/>
    <x v="0"/>
    <n v="0"/>
    <x v="10499"/>
    <n v="648261.99"/>
    <s v="Green Towers"/>
    <x v="2"/>
  </r>
  <r>
    <s v="129767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7"/>
    <d v="2020-10-30T00:00:00"/>
    <n v="27909"/>
    <m/>
    <m/>
    <x v="0"/>
    <x v="0"/>
    <m/>
    <m/>
    <x v="0"/>
    <m/>
    <m/>
    <x v="0"/>
    <x v="0"/>
    <m/>
    <m/>
    <x v="0"/>
    <m/>
    <x v="11715"/>
    <x v="11811"/>
    <x v="1136"/>
    <x v="11804"/>
    <n v="1.9800000000000002E-2"/>
    <n v="4.5999999999999999E-3"/>
    <n v="-4.6600000000000003E-2"/>
    <n v="0.70220000000000005"/>
    <n v="0"/>
    <x v="11493"/>
    <n v="0"/>
    <n v="0"/>
    <n v="0"/>
    <n v="6178469.3799999999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2113.4500000002"/>
    <n v="8279589.8799999999"/>
    <n v="0"/>
    <n v="2523.5700000000002"/>
    <n v="74431.460000000006"/>
    <n v="293140.46000000002"/>
    <x v="0"/>
    <x v="0"/>
    <n v="0"/>
    <n v="0"/>
    <x v="0"/>
    <x v="0"/>
    <n v="0"/>
    <x v="10500"/>
    <n v="664673.96"/>
    <s v="Green Towers"/>
    <x v="2"/>
  </r>
  <r>
    <s v="133146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8"/>
    <d v="2020-11-30T00:00:00"/>
    <n v="28762"/>
    <m/>
    <m/>
    <x v="0"/>
    <x v="0"/>
    <m/>
    <m/>
    <x v="0"/>
    <m/>
    <m/>
    <x v="0"/>
    <x v="0"/>
    <m/>
    <m/>
    <x v="0"/>
    <m/>
    <x v="11716"/>
    <x v="11812"/>
    <x v="1136"/>
    <x v="11805"/>
    <n v="2.3800000000000002E-2"/>
    <m/>
    <n v="-3.4099999999999998E-2"/>
    <n v="0.70250000000000001"/>
    <n v="0"/>
    <x v="11494"/>
    <n v="0"/>
    <n v="0"/>
    <n v="0"/>
    <n v="5714736"/>
    <n v="1160829000"/>
    <n v="1160829000"/>
    <n v="0"/>
    <x v="3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30801.8300000001"/>
    <n v="8329479.96"/>
    <n v="0"/>
    <n v="1321.87"/>
    <n v="79602.720000000001"/>
    <n v="278966.65999999997"/>
    <x v="0"/>
    <x v="0"/>
    <n v="0"/>
    <n v="0"/>
    <x v="0"/>
    <x v="0"/>
    <n v="0"/>
    <x v="10501"/>
    <n v="649607.93999999994"/>
    <s v="Green Towers"/>
    <x v="2"/>
  </r>
  <r>
    <s v="140051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49"/>
    <d v="2020-12-31T00:00:00"/>
    <n v="25177"/>
    <n v="25034"/>
    <n v="116"/>
    <x v="1"/>
    <x v="1"/>
    <n v="7"/>
    <n v="0"/>
    <x v="1"/>
    <n v="0"/>
    <n v="0"/>
    <x v="0"/>
    <x v="1"/>
    <n v="7"/>
    <n v="13"/>
    <x v="1"/>
    <n v="0"/>
    <x v="11717"/>
    <x v="11813"/>
    <x v="1136"/>
    <x v="11806"/>
    <n v="1.8800000000000001E-2"/>
    <m/>
    <n v="3.1103999999999998"/>
    <n v="0.70279999999999998"/>
    <n v="0"/>
    <x v="11495"/>
    <n v="0"/>
    <n v="0"/>
    <n v="0"/>
    <n v="5268063.74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29479.96"/>
    <n v="8329479.96"/>
    <n v="0"/>
    <n v="0"/>
    <n v="82492.28"/>
    <n v="227342.14"/>
    <x v="0"/>
    <x v="0"/>
    <n v="0"/>
    <n v="0"/>
    <x v="0"/>
    <x v="0"/>
    <n v="0"/>
    <x v="10502"/>
    <n v="689032.28"/>
    <s v="Green Towers"/>
    <x v="2"/>
  </r>
  <r>
    <s v="147991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0"/>
    <d v="2021-01-31T00:00:00"/>
    <n v="25721"/>
    <n v="0"/>
    <n v="0"/>
    <x v="1"/>
    <x v="1"/>
    <n v="0"/>
    <n v="0"/>
    <x v="1"/>
    <n v="0"/>
    <n v="0"/>
    <x v="1"/>
    <x v="1"/>
    <n v="0"/>
    <n v="0"/>
    <x v="1"/>
    <n v="0"/>
    <x v="11718"/>
    <x v="11814"/>
    <x v="1136"/>
    <x v="11807"/>
    <n v="2.1299999999999999E-2"/>
    <m/>
    <n v="-3.61E-2"/>
    <n v="0.68159999999999998"/>
    <n v="0"/>
    <x v="11496"/>
    <n v="0"/>
    <n v="0"/>
    <n v="0"/>
    <n v="4785930.67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0296.0099999998"/>
    <n v="8329480"/>
    <n v="0"/>
    <n v="10816.01"/>
    <n v="85381.84"/>
    <n v="258121.42"/>
    <x v="0"/>
    <x v="0"/>
    <n v="0"/>
    <n v="0"/>
    <x v="0"/>
    <x v="0"/>
    <n v="0"/>
    <x v="10503"/>
    <n v="654872.51"/>
    <s v="Green Towers"/>
    <x v="2"/>
  </r>
  <r>
    <s v="156055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1"/>
    <d v="2021-02-28T00:00:00"/>
    <n v="26457"/>
    <n v="0"/>
    <n v="0"/>
    <x v="1"/>
    <x v="1"/>
    <n v="0"/>
    <n v="0"/>
    <x v="1"/>
    <n v="0"/>
    <n v="0"/>
    <x v="1"/>
    <x v="1"/>
    <n v="0"/>
    <n v="0"/>
    <x v="1"/>
    <n v="0"/>
    <x v="11719"/>
    <x v="11815"/>
    <x v="1136"/>
    <x v="11808"/>
    <n v="1.9099999999999999E-2"/>
    <m/>
    <n v="-3.2599999999999997E-2"/>
    <n v="0.6643"/>
    <n v="0"/>
    <x v="11497"/>
    <n v="0"/>
    <n v="0"/>
    <n v="0"/>
    <n v="4340906.01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5368.3700000001"/>
    <n v="8329480"/>
    <n v="0"/>
    <n v="15888.37"/>
    <n v="88271.4"/>
    <n v="230561.92000000001"/>
    <x v="0"/>
    <x v="0"/>
    <n v="0"/>
    <n v="0"/>
    <x v="0"/>
    <x v="0"/>
    <n v="0"/>
    <x v="10504"/>
    <n v="610076.76"/>
    <s v="Green Towers"/>
    <x v="2"/>
  </r>
  <r>
    <s v="164800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2"/>
    <d v="2021-03-31T00:00:00"/>
    <n v="26918"/>
    <n v="26766"/>
    <n v="123"/>
    <x v="2"/>
    <x v="10"/>
    <n v="0"/>
    <n v="0"/>
    <x v="1"/>
    <n v="0"/>
    <n v="0"/>
    <x v="1"/>
    <x v="1"/>
    <n v="8"/>
    <n v="15"/>
    <x v="1"/>
    <n v="0"/>
    <x v="11720"/>
    <x v="11816"/>
    <x v="1136"/>
    <x v="11809"/>
    <n v="2.3900000000000001E-2"/>
    <m/>
    <n v="-3.04E-2"/>
    <n v="0.66449999999999998"/>
    <n v="0"/>
    <x v="11498"/>
    <n v="0"/>
    <n v="0"/>
    <n v="0"/>
    <n v="4108339.91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38240.3200000003"/>
    <n v="8329480"/>
    <n v="0"/>
    <n v="8760.32"/>
    <n v="91086.74"/>
    <n v="289638.09999999998"/>
    <x v="0"/>
    <x v="0"/>
    <n v="0"/>
    <n v="0"/>
    <x v="0"/>
    <x v="0"/>
    <n v="0"/>
    <x v="10505"/>
    <n v="738434.42"/>
    <s v="Green Towers"/>
    <x v="2"/>
  </r>
  <r>
    <s v="177100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3"/>
    <d v="2021-04-30T00:00:00"/>
    <n v="26984"/>
    <n v="26984"/>
    <m/>
    <x v="0"/>
    <x v="0"/>
    <n v="0"/>
    <n v="0"/>
    <x v="1"/>
    <n v="0"/>
    <n v="0"/>
    <x v="1"/>
    <x v="1"/>
    <m/>
    <m/>
    <x v="1"/>
    <n v="0"/>
    <x v="11721"/>
    <x v="11817"/>
    <x v="1136"/>
    <x v="11810"/>
    <n v="2.0799999999999999E-2"/>
    <m/>
    <n v="-1.7999999999999999E-2"/>
    <n v="0.66469999999999996"/>
    <n v="0"/>
    <x v="11499"/>
    <n v="0"/>
    <n v="0"/>
    <n v="0"/>
    <n v="3813060.69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8206.9400000004"/>
    <n v="8329480.04"/>
    <n v="0"/>
    <n v="18726.900000000001"/>
    <n v="93352.08"/>
    <n v="251692.85"/>
    <x v="0"/>
    <x v="0"/>
    <n v="0"/>
    <n v="0"/>
    <x v="0"/>
    <x v="0"/>
    <n v="0"/>
    <x v="10506"/>
    <n v="671265.39"/>
    <s v="Green Towers"/>
    <x v="2"/>
  </r>
  <r>
    <s v="185571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4"/>
    <d v="2021-05-31T00:00:00"/>
    <n v="26981"/>
    <m/>
    <m/>
    <x v="0"/>
    <x v="0"/>
    <m/>
    <m/>
    <x v="0"/>
    <m/>
    <m/>
    <x v="0"/>
    <x v="0"/>
    <m/>
    <m/>
    <x v="0"/>
    <m/>
    <x v="11722"/>
    <x v="11818"/>
    <x v="1136"/>
    <x v="11811"/>
    <n v="1.6400000000000001E-2"/>
    <n v="4.4000000000000003E-3"/>
    <n v="1.1900000000000001E-2"/>
    <n v="0.66479999999999995"/>
    <n v="0"/>
    <x v="11500"/>
    <n v="0"/>
    <n v="0"/>
    <n v="0"/>
    <n v="5183088.33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1868.3700000001"/>
    <n v="7139554.2000000002"/>
    <n v="0"/>
    <n v="12314.17"/>
    <n v="90776.07"/>
    <n v="266698.82"/>
    <x v="0"/>
    <x v="0"/>
    <n v="0"/>
    <n v="0"/>
    <x v="0"/>
    <x v="0"/>
    <n v="0"/>
    <x v="10507"/>
    <n v="701532.63"/>
    <s v="Green Towers"/>
    <x v="2"/>
  </r>
  <r>
    <s v="194341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5"/>
    <d v="2021-06-30T00:00:00"/>
    <n v="26935"/>
    <n v="26786"/>
    <n v="120"/>
    <x v="2"/>
    <x v="10"/>
    <m/>
    <m/>
    <x v="0"/>
    <m/>
    <m/>
    <x v="0"/>
    <x v="0"/>
    <n v="8"/>
    <n v="15"/>
    <x v="0"/>
    <m/>
    <x v="11723"/>
    <x v="11819"/>
    <x v="1136"/>
    <x v="11812"/>
    <n v="2.1600000000000001E-2"/>
    <n v="0"/>
    <n v="0.1134"/>
    <n v="0.66400000000000003"/>
    <n v="0"/>
    <x v="11501"/>
    <n v="0"/>
    <n v="0"/>
    <n v="0"/>
    <n v="5222688.93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8546.9900000002"/>
    <n v="8482645.4900000002"/>
    <n v="0"/>
    <n v="5901.5"/>
    <n v="93457.41"/>
    <n v="260980.94"/>
    <x v="0"/>
    <x v="0"/>
    <n v="0"/>
    <n v="0"/>
    <x v="0"/>
    <x v="0"/>
    <n v="0"/>
    <x v="10508"/>
    <n v="705783.18"/>
    <s v="Green Towers"/>
    <x v="2"/>
  </r>
  <r>
    <s v="204733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6"/>
    <d v="2021-07-30T00:00:00"/>
    <n v="27153"/>
    <m/>
    <m/>
    <x v="0"/>
    <x v="0"/>
    <m/>
    <m/>
    <x v="0"/>
    <m/>
    <m/>
    <x v="0"/>
    <x v="0"/>
    <m/>
    <m/>
    <x v="0"/>
    <m/>
    <x v="11724"/>
    <x v="11820"/>
    <x v="1136"/>
    <x v="11813"/>
    <n v="2.1600000000000001E-2"/>
    <n v="0"/>
    <n v="1.4999999999999999E-2"/>
    <n v="0.66400000000000003"/>
    <n v="0"/>
    <x v="11502"/>
    <n v="0"/>
    <n v="0"/>
    <n v="0"/>
    <n v="5260592.29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6300.1699999999"/>
    <n v="8590636.5899999999"/>
    <n v="0"/>
    <n v="15663.58"/>
    <n v="96138.75"/>
    <n v="261544.04"/>
    <x v="0"/>
    <x v="0"/>
    <n v="0"/>
    <n v="0"/>
    <x v="0"/>
    <x v="0"/>
    <n v="0"/>
    <x v="10509"/>
    <n v="724804.69"/>
    <s v="Green Towers"/>
    <x v="2"/>
  </r>
  <r>
    <s v="214926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7"/>
    <d v="2021-08-31T00:00:00"/>
    <n v="26991"/>
    <m/>
    <m/>
    <x v="0"/>
    <x v="0"/>
    <m/>
    <m/>
    <x v="0"/>
    <m/>
    <m/>
    <x v="0"/>
    <x v="0"/>
    <m/>
    <m/>
    <x v="0"/>
    <m/>
    <x v="11725"/>
    <x v="11821"/>
    <x v="1136"/>
    <x v="11814"/>
    <n v="2.0500000000000001E-2"/>
    <n v="0"/>
    <n v="-2.5700000000000001E-2"/>
    <n v="0.66390000000000005"/>
    <n v="0"/>
    <x v="11503"/>
    <n v="0"/>
    <n v="0"/>
    <n v="0"/>
    <n v="4948638.99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9772.3300000001"/>
    <n v="8590636.5899999999"/>
    <n v="0"/>
    <n v="9135.74"/>
    <n v="98820.09"/>
    <n v="247591.69"/>
    <x v="0"/>
    <x v="0"/>
    <n v="0"/>
    <n v="0"/>
    <x v="0"/>
    <x v="0"/>
    <n v="0"/>
    <x v="10510"/>
    <n v="717999.8"/>
    <s v="Green Towers"/>
    <x v="2"/>
  </r>
  <r>
    <s v="222949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VOTORANTIM ASSET MANAGEMENT DTVM LTDA."/>
    <s v="03.384.738/0001-98"/>
    <x v="58"/>
    <d v="2021-09-30T00:00:00"/>
    <n v="26927"/>
    <n v="26799"/>
    <n v="101"/>
    <x v="3"/>
    <x v="10"/>
    <m/>
    <m/>
    <x v="0"/>
    <m/>
    <m/>
    <x v="0"/>
    <x v="0"/>
    <n v="10"/>
    <n v="12"/>
    <x v="0"/>
    <m/>
    <x v="11726"/>
    <x v="11822"/>
    <x v="1136"/>
    <x v="11815"/>
    <n v="1.8800000000000001E-2"/>
    <n v="0"/>
    <n v="6.1999999999999998E-3"/>
    <n v="0.66410000000000002"/>
    <n v="0"/>
    <x v="11504"/>
    <n v="0"/>
    <n v="0"/>
    <n v="0"/>
    <n v="5006313.42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3541.2100000009"/>
    <n v="8590636.5899999999"/>
    <n v="0"/>
    <n v="2904.62"/>
    <n v="101467.93"/>
    <n v="227208.34"/>
    <x v="0"/>
    <x v="0"/>
    <n v="0"/>
    <n v="0"/>
    <x v="0"/>
    <x v="0"/>
    <n v="0"/>
    <x v="10511"/>
    <n v="694609.1"/>
    <s v="Green Towers"/>
    <x v="2"/>
  </r>
  <r>
    <s v="232564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BV DISTRIBUIDORA DE TÍTULOS E VALORES MOBILIÁRIOS LTDA."/>
    <s v="03.384.738/0001-98"/>
    <x v="59"/>
    <d v="2021-10-31T00:00:00"/>
    <n v="26771"/>
    <m/>
    <m/>
    <x v="0"/>
    <x v="0"/>
    <m/>
    <m/>
    <x v="0"/>
    <m/>
    <m/>
    <x v="0"/>
    <x v="0"/>
    <m/>
    <m/>
    <x v="0"/>
    <m/>
    <x v="11727"/>
    <x v="11823"/>
    <x v="1136"/>
    <x v="11816"/>
    <n v="1.6799999999999999E-2"/>
    <n v="0"/>
    <n v="9.4999999999999998E-3"/>
    <n v="0.66410000000000002"/>
    <n v="0"/>
    <x v="11505"/>
    <n v="113435.83"/>
    <n v="0"/>
    <n v="0"/>
    <n v="5022306.28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1295.7100000009"/>
    <n v="8587969.5700000003"/>
    <n v="0"/>
    <n v="13326.14"/>
    <n v="104115.77"/>
    <n v="203970.25"/>
    <x v="0"/>
    <x v="0"/>
    <n v="0"/>
    <n v="0"/>
    <x v="0"/>
    <x v="0"/>
    <n v="0"/>
    <x v="10512"/>
    <n v="716959.89"/>
    <s v="Green Towers"/>
    <x v="2"/>
  </r>
  <r>
    <s v="244054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BV DISTRIBUIDORA DE TÍTULOS E VALORES MOBILIÁRIOS LTDA."/>
    <s v="03.384.738/0001-98"/>
    <x v="60"/>
    <d v="2021-11-30T00:00:00"/>
    <n v="26547"/>
    <m/>
    <m/>
    <x v="0"/>
    <x v="0"/>
    <m/>
    <m/>
    <x v="0"/>
    <m/>
    <m/>
    <x v="0"/>
    <x v="0"/>
    <m/>
    <m/>
    <x v="0"/>
    <m/>
    <x v="11728"/>
    <x v="11824"/>
    <x v="1136"/>
    <x v="11817"/>
    <n v="1.4200000000000001E-2"/>
    <n v="0"/>
    <n v="1.78E-2"/>
    <n v="0.66400000000000003"/>
    <n v="0"/>
    <x v="11506"/>
    <n v="0"/>
    <n v="0"/>
    <n v="0"/>
    <n v="5155895.3899999997"/>
    <n v="1197840000"/>
    <n v="1197840000"/>
    <n v="0"/>
    <x v="3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2430.5"/>
    <n v="8585302.5600000005"/>
    <n v="0"/>
    <n v="7127.94"/>
    <n v="106763.61"/>
    <n v="172295.23"/>
    <x v="0"/>
    <x v="0"/>
    <n v="0"/>
    <n v="0"/>
    <x v="0"/>
    <x v="0"/>
    <n v="0"/>
    <x v="10513"/>
    <n v="512833.53"/>
    <s v="Green Towers"/>
    <x v="2"/>
  </r>
  <r>
    <s v="254845"/>
    <s v="FUNDO DE INVESTIMENTO IMOBILIÁRIO GREEN TOWERS"/>
    <s v="23.740.527/0001-58"/>
    <d v="2017-07-11T00:00:00"/>
    <x v="0"/>
    <s v="BRGTWRCTF003"/>
    <x v="242"/>
    <n v="12000000"/>
    <x v="0"/>
    <x v="0"/>
    <x v="4"/>
    <x v="2"/>
    <x v="0"/>
    <m/>
    <s v="31/12"/>
    <x v="0"/>
    <x v="0"/>
    <s v="BV DISTRIBUIDORA DE TÍTULOS E VALORES MOBILIÁRIOS LTDA."/>
    <s v="03.384.738/0001-98"/>
    <x v="61"/>
    <d v="2021-12-31T00:00:00"/>
    <n v="26320"/>
    <n v="26208"/>
    <n v="81"/>
    <x v="3"/>
    <x v="10"/>
    <n v="0"/>
    <n v="0"/>
    <x v="1"/>
    <n v="0"/>
    <n v="0"/>
    <x v="1"/>
    <x v="1"/>
    <n v="14"/>
    <n v="12"/>
    <x v="1"/>
    <n v="0"/>
    <x v="11729"/>
    <x v="11825"/>
    <x v="1136"/>
    <x v="11818"/>
    <n v="1.8200000000000001E-2"/>
    <n v="0"/>
    <n v="-2.4119000000000002"/>
    <n v="0.73319999999999996"/>
    <n v="0"/>
    <x v="11507"/>
    <n v="0"/>
    <n v="0"/>
    <n v="0"/>
    <n v="6413563.6699999999"/>
    <n v="1166450000.01"/>
    <n v="1166450000.01"/>
    <n v="0"/>
    <x v="3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06582.2400000002"/>
    <n v="9606582.2400000002"/>
    <n v="0"/>
    <n v="0"/>
    <n v="109411.45"/>
    <n v="214524.99"/>
    <x v="0"/>
    <x v="0"/>
    <n v="0"/>
    <n v="0"/>
    <x v="0"/>
    <x v="0"/>
    <n v="0"/>
    <x v="10514"/>
    <n v="605168.26"/>
    <s v="Green Towers"/>
    <x v="2"/>
  </r>
  <r>
    <s v="264121"/>
    <s v="FUNDO DE INVESTIMENTO IMOBILIÁRIO GREEN TOWERS"/>
    <s v="23.740.527/0001-58"/>
    <d v="2017-07-11T00:00:00"/>
    <x v="0"/>
    <s v="BRGTWRCTF003"/>
    <x v="242"/>
    <n v="12000000"/>
    <x v="0"/>
    <x v="1"/>
    <x v="5"/>
    <x v="4"/>
    <x v="0"/>
    <d v="1899-12-31T00:00:00"/>
    <s v="31/12"/>
    <x v="0"/>
    <x v="0"/>
    <s v="VOTORANTIM ASSET MANAGEMENT DTVM LTDA."/>
    <s v="3384738000198"/>
    <x v="62"/>
    <d v="2022-02-09T00:00:00"/>
    <n v="26065"/>
    <n v="0"/>
    <n v="0"/>
    <x v="1"/>
    <x v="1"/>
    <n v="0"/>
    <n v="0"/>
    <x v="1"/>
    <n v="0"/>
    <n v="0"/>
    <x v="1"/>
    <x v="1"/>
    <n v="0"/>
    <n v="0"/>
    <x v="1"/>
    <n v="0"/>
    <x v="11730"/>
    <x v="11826"/>
    <x v="1136"/>
    <x v="11819"/>
    <n v="1.7799999999999999E-4"/>
    <n v="0"/>
    <n v="2.7E-4"/>
    <n v="7.5139999999999998E-3"/>
    <n v="0"/>
    <x v="11508"/>
    <n v="0"/>
    <n v="0"/>
    <n v="0"/>
    <n v="6728606.5199999996"/>
    <n v="1166450000.01"/>
    <n v="1166450000.01"/>
    <n v="0"/>
    <x v="3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06582.2400000002"/>
    <n v="9606582.2400000002"/>
    <n v="0"/>
    <n v="0"/>
    <n v="112335.93"/>
    <n v="210758.78"/>
    <x v="0"/>
    <x v="0"/>
    <n v="0"/>
    <n v="0"/>
    <x v="0"/>
    <x v="0"/>
    <n v="0"/>
    <x v="10515"/>
    <n v="600841.96"/>
    <s v="Green Towers"/>
    <x v="2"/>
  </r>
  <r>
    <s v="274757"/>
    <s v="FUNDO DE INVESTIMENTO IMOBILIÁRIO GREEN TOWERS"/>
    <s v="23.740.527/0001-58"/>
    <d v="2017-07-11T00:00:00"/>
    <x v="0"/>
    <s v="BRGTWRCTF003"/>
    <x v="242"/>
    <n v="12000000"/>
    <x v="0"/>
    <x v="1"/>
    <x v="5"/>
    <x v="4"/>
    <x v="0"/>
    <d v="1899-12-31T00:00:00"/>
    <s v="31/12"/>
    <x v="0"/>
    <x v="0"/>
    <s v="VOTORANTIM ASSET MANAGEMENT DTVM LTDA."/>
    <s v="3384738000198"/>
    <x v="63"/>
    <d v="2022-03-08T00:00:00"/>
    <n v="25739"/>
    <n v="0"/>
    <n v="0"/>
    <x v="1"/>
    <x v="1"/>
    <n v="0"/>
    <n v="0"/>
    <x v="1"/>
    <n v="0"/>
    <n v="0"/>
    <x v="1"/>
    <x v="1"/>
    <n v="0"/>
    <n v="0"/>
    <x v="1"/>
    <n v="0"/>
    <x v="11731"/>
    <x v="11827"/>
    <x v="1136"/>
    <x v="11820"/>
    <n v="1.56E-4"/>
    <n v="0"/>
    <n v="2.4399999999999999E-4"/>
    <n v="7.5119999999999996E-3"/>
    <n v="0"/>
    <x v="11509"/>
    <n v="0"/>
    <n v="0"/>
    <n v="0"/>
    <n v="6997751.3200000003"/>
    <n v="1166450000.01"/>
    <n v="1166450000.01"/>
    <n v="0"/>
    <x v="3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92107.2599999998"/>
    <n v="9581226.8200000003"/>
    <n v="0"/>
    <n v="10880.44"/>
    <n v="115260.41"/>
    <n v="183972.34"/>
    <x v="0"/>
    <x v="0"/>
    <n v="0"/>
    <n v="0"/>
    <x v="0"/>
    <x v="0"/>
    <n v="0"/>
    <x v="10516"/>
    <n v="567241.94999999995"/>
    <s v="Green Towers"/>
    <x v="2"/>
  </r>
  <r>
    <m/>
    <s v="FUNDO DE INVESTIMENTO IMOBILIÁRIO GREEN TOWERS"/>
    <s v="23.740.527/0001-58"/>
    <d v="2017-07-11T00:00:00"/>
    <x v="0"/>
    <s v="BRGTWRCTF003"/>
    <x v="242"/>
    <n v="12000000"/>
    <x v="0"/>
    <x v="1"/>
    <x v="5"/>
    <x v="4"/>
    <x v="0"/>
    <d v="1899-12-31T00:00:00"/>
    <s v="31/12"/>
    <x v="0"/>
    <x v="0"/>
    <s v="BV DISTRIBUIDORA DE TÍTULOS E VALORES MOBILIÁRIOS LTDA."/>
    <s v="3384738000198"/>
    <x v="64"/>
    <d v="2022-04-07T00:00:00"/>
    <n v="25294"/>
    <n v="25190"/>
    <n v="68"/>
    <x v="3"/>
    <x v="4"/>
    <n v="0"/>
    <n v="0"/>
    <x v="1"/>
    <n v="0"/>
    <n v="0"/>
    <x v="1"/>
    <x v="1"/>
    <n v="15"/>
    <n v="17"/>
    <x v="1"/>
    <n v="0"/>
    <x v="11732"/>
    <x v="11828"/>
    <x v="1136"/>
    <x v="11821"/>
    <n v="1.75E-4"/>
    <n v="0"/>
    <n v="2.7799999999999998E-4"/>
    <n v="7.5100000000000002E-3"/>
    <n v="0"/>
    <x v="11510"/>
    <n v="0"/>
    <n v="0"/>
    <n v="0"/>
    <n v="7282164.0999999996"/>
    <n v="1166450000.01"/>
    <n v="1166450000.01"/>
    <n v="0"/>
    <x v="3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16328.1400000006"/>
    <n v="9606582.2400000002"/>
    <n v="0"/>
    <n v="9745.9"/>
    <n v="118184.89"/>
    <n v="206850"/>
    <x v="0"/>
    <x v="0"/>
    <n v="0"/>
    <n v="0"/>
    <x v="0"/>
    <x v="0"/>
    <n v="0"/>
    <x v="10517"/>
    <n v="546760.65"/>
    <s v="Green Towers"/>
    <x v="2"/>
  </r>
  <r>
    <m/>
    <s v="FUNDO DE INVESTIMENTO IMOBILIÁRIO GREEN TOWERS"/>
    <s v="23.740.527/0001-58"/>
    <d v="2017-07-11T00:00:00"/>
    <x v="0"/>
    <s v="BRGTWRCTF003"/>
    <x v="242"/>
    <n v="12000000"/>
    <x v="0"/>
    <x v="1"/>
    <x v="5"/>
    <x v="4"/>
    <x v="0"/>
    <d v="1899-12-31T00:00:00"/>
    <s v="31/12"/>
    <x v="0"/>
    <x v="0"/>
    <s v="BV DISTRIBUIDORA DE TÍTULOS E VALORES MOBILIÁRIOS LTDA."/>
    <s v="3384738000198"/>
    <x v="65"/>
    <d v="2022-05-05T00:00:00"/>
    <n v="25091"/>
    <n v="0"/>
    <n v="0"/>
    <x v="1"/>
    <x v="1"/>
    <n v="0"/>
    <n v="0"/>
    <x v="1"/>
    <n v="0"/>
    <n v="0"/>
    <x v="1"/>
    <x v="1"/>
    <n v="0"/>
    <n v="0"/>
    <x v="1"/>
    <n v="0"/>
    <x v="11733"/>
    <x v="11829"/>
    <x v="1136"/>
    <x v="11822"/>
    <n v="1.5100000000000001E-4"/>
    <n v="0"/>
    <n v="2.31E-4"/>
    <n v="7.5079999999999999E-3"/>
    <n v="0"/>
    <x v="11511"/>
    <n v="0"/>
    <n v="0"/>
    <n v="0"/>
    <n v="7582420.9500000002"/>
    <n v="1166450000.01"/>
    <n v="1166450000.01"/>
    <n v="0"/>
    <x v="3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41949.0800000001"/>
    <n v="9533183.0099999998"/>
    <n v="0"/>
    <n v="8766.07"/>
    <n v="121109.37"/>
    <n v="179117.87"/>
    <x v="0"/>
    <x v="0"/>
    <n v="0"/>
    <n v="0"/>
    <x v="0"/>
    <x v="0"/>
    <n v="0"/>
    <x v="10518"/>
    <n v="499154.92"/>
    <s v="Green Towers"/>
    <x v="2"/>
  </r>
  <r>
    <s v="6643"/>
    <s v="FUNDO DE INVESTIMENTO IMOBILIARIO VOTORANTIM PATRIMONIAL XII"/>
    <s v="23.740.552/0001-31"/>
    <d v="2016-04-06T00:00:00"/>
    <x v="1"/>
    <s v="NULL"/>
    <x v="243"/>
    <n v="10350"/>
    <x v="1"/>
    <x v="3"/>
    <x v="2"/>
    <x v="2"/>
    <x v="0"/>
    <m/>
    <s v="31/12"/>
    <x v="3"/>
    <x v="2"/>
    <s v="VOTORANTIM ASSET MANAGEMENT DTVM LTDA."/>
    <s v="03.384.738/0001-98"/>
    <x v="66"/>
    <d v="2016-10-31T00:00:00"/>
    <n v="1"/>
    <m/>
    <m/>
    <x v="0"/>
    <x v="0"/>
    <m/>
    <m/>
    <x v="0"/>
    <m/>
    <m/>
    <x v="0"/>
    <x v="0"/>
    <m/>
    <m/>
    <x v="0"/>
    <m/>
    <x v="11734"/>
    <x v="11830"/>
    <x v="1137"/>
    <x v="11823"/>
    <n v="0.10009999999999999"/>
    <n v="5.0099999999999999E-2"/>
    <n v="-0.46089999999999998"/>
    <n v="0"/>
    <n v="0"/>
    <x v="11512"/>
    <n v="0"/>
    <n v="0"/>
    <n v="0"/>
    <n v="955499.88"/>
    <n v="9079150.0199999996"/>
    <n v="9079150.0199999996"/>
    <n v="0"/>
    <x v="32"/>
    <n v="0"/>
    <n v="9079150.01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5.6"/>
    <n v="0"/>
    <n v="0"/>
    <n v="2495.6"/>
    <n v="0"/>
    <n v="10000"/>
    <x v="0"/>
    <x v="0"/>
    <n v="0"/>
    <n v="0"/>
    <x v="0"/>
    <x v="0"/>
    <n v="0"/>
    <x v="10519"/>
    <n v="50003.76"/>
    <s v="Votorantim Patrimonial XII"/>
    <x v="2"/>
  </r>
  <r>
    <s v="7478"/>
    <s v="FUNDO DE INVESTIMENTO IMOBILIARIO VOTORANTIM PATRIMONIAL XII"/>
    <s v="23.740.552/0001-31"/>
    <d v="2016-04-06T00:00:00"/>
    <x v="1"/>
    <s v="NULL"/>
    <x v="243"/>
    <n v="10350"/>
    <x v="1"/>
    <x v="3"/>
    <x v="2"/>
    <x v="2"/>
    <x v="0"/>
    <m/>
    <s v="31/12"/>
    <x v="3"/>
    <x v="2"/>
    <s v="VOTORANTIM ASSET MANAGEMENT DTVM LTDA."/>
    <s v="03.384.738/0001-98"/>
    <x v="0"/>
    <d v="2016-11-30T00:00:00"/>
    <n v="1"/>
    <m/>
    <m/>
    <x v="0"/>
    <x v="0"/>
    <m/>
    <m/>
    <x v="0"/>
    <m/>
    <m/>
    <x v="0"/>
    <x v="0"/>
    <m/>
    <m/>
    <x v="0"/>
    <m/>
    <x v="11735"/>
    <x v="11831"/>
    <x v="1137"/>
    <x v="11824"/>
    <n v="0.10050000000000001"/>
    <n v="5.0200000000000002E-2"/>
    <n v="-0.34039999999999998"/>
    <n v="0"/>
    <n v="0"/>
    <x v="11513"/>
    <n v="0"/>
    <n v="0"/>
    <n v="0"/>
    <n v="930963.25"/>
    <n v="9079150.0199999996"/>
    <n v="9079150.0199999996"/>
    <n v="0"/>
    <x v="32"/>
    <n v="0"/>
    <n v="9079150.01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.93"/>
    <n v="0"/>
    <n v="0"/>
    <n v="952.93"/>
    <n v="0"/>
    <n v="10000"/>
    <x v="0"/>
    <x v="0"/>
    <n v="0"/>
    <n v="0"/>
    <x v="0"/>
    <x v="0"/>
    <n v="0"/>
    <x v="10520"/>
    <n v="57920.86"/>
    <s v="Votorantim Patrimonial XII"/>
    <x v="2"/>
  </r>
  <r>
    <s v="8360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"/>
    <d v="2016-12-30T00:00:00"/>
    <n v="1"/>
    <n v="0"/>
    <n v="0"/>
    <x v="1"/>
    <x v="1"/>
    <n v="0"/>
    <n v="0"/>
    <x v="1"/>
    <n v="0"/>
    <n v="0"/>
    <x v="1"/>
    <x v="1"/>
    <n v="1"/>
    <n v="0"/>
    <x v="1"/>
    <n v="0"/>
    <x v="11736"/>
    <x v="11832"/>
    <x v="1138"/>
    <x v="11825"/>
    <n v="0.10050000000000001"/>
    <n v="5.0200000000000002E-2"/>
    <n v="1.17E-2"/>
    <n v="0"/>
    <n v="0"/>
    <x v="11514"/>
    <n v="0"/>
    <n v="0"/>
    <n v="0"/>
    <n v="2183940.41"/>
    <n v="6804553.6200000001"/>
    <n v="6804553.6200000001"/>
    <n v="0"/>
    <x v="32"/>
    <n v="0"/>
    <n v="6804553.620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2475.34"/>
    <n v="0"/>
    <n v="1032475.34"/>
    <n v="0"/>
    <n v="0"/>
    <n v="10000"/>
    <x v="0"/>
    <x v="0"/>
    <n v="0"/>
    <n v="0"/>
    <x v="0"/>
    <x v="0"/>
    <n v="0"/>
    <x v="10521"/>
    <n v="66627.210000000006"/>
    <s v="Votorantim Patrimonial XII"/>
    <x v="2"/>
  </r>
  <r>
    <s v="9436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"/>
    <d v="2017-01-31T00:00:00"/>
    <n v="1"/>
    <m/>
    <m/>
    <x v="0"/>
    <x v="0"/>
    <m/>
    <m/>
    <x v="0"/>
    <m/>
    <m/>
    <x v="0"/>
    <x v="0"/>
    <m/>
    <m/>
    <x v="0"/>
    <m/>
    <x v="11737"/>
    <x v="11833"/>
    <x v="1138"/>
    <x v="11826"/>
    <n v="0.10100000000000001"/>
    <n v="5.0500000000000003E-2"/>
    <n v="-0.50829999999999997"/>
    <n v="0"/>
    <n v="0"/>
    <x v="11515"/>
    <n v="55078.61"/>
    <n v="0"/>
    <n v="0"/>
    <n v="2302684.06"/>
    <n v="6443776.7599999998"/>
    <n v="6443776.7599999998"/>
    <n v="0"/>
    <x v="32"/>
    <n v="0"/>
    <n v="6443776.759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9933.6000000001"/>
    <n v="0"/>
    <n v="1148157.68"/>
    <n v="1775.92"/>
    <n v="0"/>
    <n v="10000"/>
    <x v="0"/>
    <x v="0"/>
    <n v="0"/>
    <n v="0"/>
    <x v="0"/>
    <x v="0"/>
    <n v="0"/>
    <x v="10522"/>
    <n v="60331.37"/>
    <s v="Votorantim Patrimonial XII"/>
    <x v="2"/>
  </r>
  <r>
    <s v="1035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3"/>
    <d v="2017-02-24T00:00:00"/>
    <n v="1"/>
    <m/>
    <m/>
    <x v="0"/>
    <x v="0"/>
    <m/>
    <m/>
    <x v="0"/>
    <m/>
    <m/>
    <x v="0"/>
    <x v="0"/>
    <m/>
    <m/>
    <x v="0"/>
    <m/>
    <x v="11738"/>
    <x v="11834"/>
    <x v="1138"/>
    <x v="11827"/>
    <n v="0.1017"/>
    <n v="5.0900000000000001E-2"/>
    <n v="-0.73350000000000004"/>
    <n v="0"/>
    <n v="0"/>
    <x v="11516"/>
    <n v="0"/>
    <n v="0"/>
    <n v="0"/>
    <n v="2425094.2400000002"/>
    <n v="5935446.21"/>
    <n v="5935446.21"/>
    <n v="0"/>
    <x v="32"/>
    <n v="0"/>
    <n v="5935446.2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8841.2"/>
    <n v="0"/>
    <n v="1547844.95"/>
    <n v="996.25"/>
    <n v="0"/>
    <n v="10000"/>
    <x v="0"/>
    <x v="0"/>
    <n v="0"/>
    <n v="0"/>
    <x v="0"/>
    <x v="0"/>
    <n v="0"/>
    <x v="10523"/>
    <n v="78273.53"/>
    <s v="Votorantim Patrimonial XII"/>
    <x v="2"/>
  </r>
  <r>
    <s v="1185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4"/>
    <d v="2017-03-31T00:00:00"/>
    <n v="1"/>
    <n v="0"/>
    <n v="0"/>
    <x v="1"/>
    <x v="1"/>
    <n v="0"/>
    <n v="0"/>
    <x v="1"/>
    <n v="0"/>
    <n v="0"/>
    <x v="1"/>
    <x v="1"/>
    <n v="1"/>
    <n v="0"/>
    <x v="1"/>
    <n v="0"/>
    <x v="11739"/>
    <x v="11835"/>
    <x v="1138"/>
    <x v="11828"/>
    <n v="0.1021"/>
    <n v="5.0999999999999997E-2"/>
    <n v="-0.34539999999999998"/>
    <n v="0"/>
    <n v="0"/>
    <x v="11517"/>
    <n v="40.43"/>
    <n v="0"/>
    <n v="0"/>
    <n v="2761825.54"/>
    <n v="5541858.8799999999"/>
    <n v="5541858.8799999999"/>
    <n v="0"/>
    <x v="32"/>
    <n v="0"/>
    <n v="5541858.87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7977.31"/>
    <n v="0"/>
    <n v="1577977.31"/>
    <n v="0"/>
    <n v="0"/>
    <n v="10000"/>
    <x v="0"/>
    <x v="0"/>
    <n v="0"/>
    <n v="0"/>
    <x v="0"/>
    <x v="0"/>
    <n v="0"/>
    <x v="10524"/>
    <n v="84553.98"/>
    <s v="Votorantim Patrimonial XII"/>
    <x v="2"/>
  </r>
  <r>
    <s v="12981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5"/>
    <d v="2017-04-28T00:00:00"/>
    <n v="1"/>
    <n v="0"/>
    <n v="0"/>
    <x v="1"/>
    <x v="1"/>
    <n v="0"/>
    <n v="0"/>
    <x v="1"/>
    <n v="0"/>
    <n v="0"/>
    <x v="1"/>
    <x v="1"/>
    <n v="1"/>
    <n v="0"/>
    <x v="1"/>
    <n v="0"/>
    <x v="11740"/>
    <x v="11836"/>
    <x v="1138"/>
    <x v="11829"/>
    <n v="0.1033"/>
    <n v="5.16E-2"/>
    <n v="-1.1498999999999999"/>
    <n v="0"/>
    <n v="0"/>
    <x v="11518"/>
    <n v="0"/>
    <n v="0"/>
    <n v="0"/>
    <n v="2944122.55"/>
    <n v="4995730.57"/>
    <n v="4995730.57"/>
    <n v="0"/>
    <x v="32"/>
    <n v="0"/>
    <n v="4995730.5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3690.48"/>
    <n v="0"/>
    <n v="1852214.5"/>
    <n v="1475.98"/>
    <n v="0"/>
    <n v="10000"/>
    <x v="0"/>
    <x v="0"/>
    <n v="0"/>
    <n v="0"/>
    <x v="0"/>
    <x v="0"/>
    <n v="0"/>
    <x v="10525"/>
    <n v="109056.07"/>
    <s v="Votorantim Patrimonial XII"/>
    <x v="2"/>
  </r>
  <r>
    <s v="1423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6"/>
    <d v="2017-05-31T00:00:00"/>
    <n v="1"/>
    <n v="0"/>
    <n v="0"/>
    <x v="1"/>
    <x v="1"/>
    <n v="0"/>
    <n v="0"/>
    <x v="1"/>
    <n v="0"/>
    <n v="0"/>
    <x v="1"/>
    <x v="1"/>
    <n v="1"/>
    <n v="0"/>
    <x v="1"/>
    <n v="0"/>
    <x v="11741"/>
    <x v="11837"/>
    <x v="1138"/>
    <x v="11830"/>
    <n v="0.10349999999999999"/>
    <n v="5.1700000000000003E-2"/>
    <n v="-0.20280000000000001"/>
    <n v="0"/>
    <n v="0"/>
    <x v="11519"/>
    <n v="0"/>
    <n v="0"/>
    <n v="0"/>
    <n v="3589572.09"/>
    <n v="4255108.6399999997"/>
    <n v="4255108.6399999997"/>
    <n v="0"/>
    <x v="32"/>
    <n v="0"/>
    <n v="4255108.6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8965.17"/>
    <n v="0"/>
    <n v="1938244.34"/>
    <n v="720.83"/>
    <n v="0"/>
    <n v="10000"/>
    <x v="0"/>
    <x v="0"/>
    <n v="0"/>
    <n v="0"/>
    <x v="0"/>
    <x v="0"/>
    <n v="0"/>
    <x v="10526"/>
    <n v="118798.86"/>
    <s v="Votorantim Patrimonial XII"/>
    <x v="2"/>
  </r>
  <r>
    <s v="15048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7"/>
    <d v="2017-06-30T00:00:00"/>
    <n v="1"/>
    <n v="0"/>
    <n v="0"/>
    <x v="1"/>
    <x v="1"/>
    <n v="0"/>
    <n v="0"/>
    <x v="1"/>
    <n v="0"/>
    <n v="0"/>
    <x v="1"/>
    <x v="1"/>
    <n v="1"/>
    <n v="0"/>
    <x v="1"/>
    <n v="0"/>
    <x v="11742"/>
    <x v="11838"/>
    <x v="1138"/>
    <x v="11831"/>
    <n v="0.1031"/>
    <n v="5.16E-2"/>
    <n v="0.34489999999999998"/>
    <n v="0"/>
    <n v="0"/>
    <x v="11520"/>
    <n v="0"/>
    <n v="0"/>
    <n v="0"/>
    <n v="3844725.18"/>
    <n v="3850303.86"/>
    <n v="3850303.86"/>
    <n v="0"/>
    <x v="32"/>
    <n v="0"/>
    <n v="3850303.8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0637.52"/>
    <n v="0"/>
    <n v="2100637.52"/>
    <n v="0"/>
    <n v="0"/>
    <n v="10000"/>
    <x v="0"/>
    <x v="0"/>
    <n v="0"/>
    <n v="0"/>
    <x v="0"/>
    <x v="0"/>
    <n v="0"/>
    <x v="10527"/>
    <n v="97487.89"/>
    <s v="Votorantim Patrimonial XII"/>
    <x v="2"/>
  </r>
  <r>
    <s v="16100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8"/>
    <d v="2017-07-31T00:00:00"/>
    <n v="1"/>
    <n v="0"/>
    <n v="0"/>
    <x v="1"/>
    <x v="1"/>
    <n v="0"/>
    <n v="0"/>
    <x v="1"/>
    <n v="0"/>
    <n v="0"/>
    <x v="1"/>
    <x v="1"/>
    <n v="1"/>
    <n v="0"/>
    <x v="1"/>
    <n v="0"/>
    <x v="11743"/>
    <x v="11839"/>
    <x v="1138"/>
    <x v="11832"/>
    <n v="0.1036"/>
    <n v="5.1799999999999999E-2"/>
    <n v="-0.49980000000000002"/>
    <n v="0"/>
    <n v="0"/>
    <x v="11521"/>
    <n v="3048"/>
    <n v="0"/>
    <n v="0"/>
    <n v="4507596.7999999998"/>
    <n v="3455112.63"/>
    <n v="3455112.63"/>
    <n v="0"/>
    <x v="32"/>
    <n v="0"/>
    <n v="3455112.6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5902.57"/>
    <n v="0"/>
    <n v="1934076.97"/>
    <n v="1825.6"/>
    <n v="0"/>
    <n v="10299.84"/>
    <x v="0"/>
    <x v="0"/>
    <n v="166238.17000000001"/>
    <n v="0"/>
    <x v="0"/>
    <x v="0"/>
    <n v="0"/>
    <x v="10528"/>
    <n v="251956.34"/>
    <s v="Votorantim Patrimonial XII"/>
    <x v="2"/>
  </r>
  <r>
    <s v="16962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9"/>
    <d v="2017-08-31T00:00:00"/>
    <n v="1"/>
    <n v="0"/>
    <n v="0"/>
    <x v="1"/>
    <x v="1"/>
    <n v="0"/>
    <n v="0"/>
    <x v="1"/>
    <n v="0"/>
    <n v="0"/>
    <x v="1"/>
    <x v="1"/>
    <n v="1"/>
    <n v="0"/>
    <x v="1"/>
    <n v="0"/>
    <x v="11744"/>
    <x v="11840"/>
    <x v="1138"/>
    <x v="11833"/>
    <n v="0.10680000000000001"/>
    <n v="5.3400000000000003E-2"/>
    <n v="-1.9199999999999998E-2"/>
    <n v="0"/>
    <n v="0"/>
    <x v="11522"/>
    <n v="0"/>
    <n v="0"/>
    <n v="0"/>
    <n v="5133322.49"/>
    <n v="3150838.05"/>
    <n v="3150838.05"/>
    <n v="0"/>
    <x v="32"/>
    <n v="0"/>
    <n v="3150838.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1140.8"/>
    <n v="0"/>
    <n v="1460500.9"/>
    <n v="639.9"/>
    <n v="0"/>
    <n v="10299.84"/>
    <x v="0"/>
    <x v="0"/>
    <n v="5595.99"/>
    <n v="0"/>
    <x v="0"/>
    <x v="0"/>
    <n v="0"/>
    <x v="10529"/>
    <n v="97416.07"/>
    <s v="Votorantim Patrimonial XII"/>
    <x v="2"/>
  </r>
  <r>
    <s v="18089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0"/>
    <d v="2017-09-29T00:00:00"/>
    <n v="1"/>
    <n v="0"/>
    <n v="0"/>
    <x v="1"/>
    <x v="1"/>
    <n v="0"/>
    <n v="0"/>
    <x v="1"/>
    <n v="0"/>
    <n v="0"/>
    <x v="1"/>
    <x v="1"/>
    <n v="1"/>
    <n v="0"/>
    <x v="1"/>
    <n v="0"/>
    <x v="11745"/>
    <x v="11841"/>
    <x v="1138"/>
    <x v="11834"/>
    <n v="0.1074"/>
    <n v="5.3699999999999998E-2"/>
    <n v="-0.56040000000000001"/>
    <n v="0"/>
    <n v="0"/>
    <x v="11523"/>
    <n v="0"/>
    <n v="0"/>
    <n v="0"/>
    <n v="2213905.39"/>
    <n v="6676782"/>
    <n v="6676782"/>
    <n v="0"/>
    <x v="32"/>
    <n v="0"/>
    <n v="66767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4885.48"/>
    <n v="0"/>
    <n v="814885.48"/>
    <n v="0"/>
    <n v="0"/>
    <n v="10299.84"/>
    <x v="0"/>
    <x v="0"/>
    <n v="5595.99"/>
    <n v="0"/>
    <x v="0"/>
    <x v="0"/>
    <n v="0"/>
    <x v="10530"/>
    <n v="111787.22"/>
    <s v="Votorantim Patrimonial XII"/>
    <x v="2"/>
  </r>
  <r>
    <s v="19422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1"/>
    <d v="2017-10-31T00:00:00"/>
    <n v="1"/>
    <n v="0"/>
    <n v="0"/>
    <x v="1"/>
    <x v="1"/>
    <n v="0"/>
    <n v="0"/>
    <x v="1"/>
    <n v="0"/>
    <n v="0"/>
    <x v="1"/>
    <x v="1"/>
    <n v="1"/>
    <n v="0"/>
    <x v="1"/>
    <n v="0"/>
    <x v="11746"/>
    <x v="11842"/>
    <x v="1138"/>
    <x v="11835"/>
    <n v="0.1077"/>
    <n v="5.3900000000000003E-2"/>
    <n v="-0.35649999999999998"/>
    <n v="0"/>
    <n v="0"/>
    <x v="11524"/>
    <n v="0"/>
    <n v="0"/>
    <n v="0"/>
    <n v="2266619"/>
    <n v="6503197.4699999997"/>
    <n v="6503197.4699999997"/>
    <n v="0"/>
    <x v="32"/>
    <n v="0"/>
    <n v="6503197.4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474.48"/>
    <n v="0"/>
    <n v="891076.08"/>
    <n v="1398.4"/>
    <n v="0"/>
    <n v="10299.84"/>
    <x v="0"/>
    <x v="0"/>
    <n v="0"/>
    <n v="0"/>
    <x v="0"/>
    <x v="0"/>
    <n v="0"/>
    <x v="10531"/>
    <n v="102706.49"/>
    <s v="Votorantim Patrimonial XII"/>
    <x v="2"/>
  </r>
  <r>
    <s v="20347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2"/>
    <d v="2017-11-30T00:00:00"/>
    <n v="1"/>
    <m/>
    <m/>
    <x v="0"/>
    <x v="0"/>
    <m/>
    <m/>
    <x v="0"/>
    <m/>
    <m/>
    <x v="0"/>
    <x v="0"/>
    <m/>
    <m/>
    <x v="0"/>
    <m/>
    <x v="11747"/>
    <x v="11843"/>
    <x v="1138"/>
    <x v="11836"/>
    <n v="0.1081"/>
    <n v="5.4100000000000002E-2"/>
    <n v="-0.34010000000000001"/>
    <n v="0"/>
    <n v="0"/>
    <x v="11525"/>
    <n v="0"/>
    <n v="0"/>
    <n v="0"/>
    <n v="2488725.48"/>
    <n v="6343518.6500000004"/>
    <n v="6343518.6500000004"/>
    <n v="0"/>
    <x v="32"/>
    <n v="0"/>
    <n v="6343518.650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6599.32"/>
    <n v="0"/>
    <n v="795900.12"/>
    <n v="699.2"/>
    <n v="0"/>
    <n v="10299.84"/>
    <x v="0"/>
    <x v="0"/>
    <n v="3048"/>
    <n v="0"/>
    <x v="0"/>
    <x v="0"/>
    <n v="0"/>
    <x v="10532"/>
    <n v="101770.56"/>
    <s v="Votorantim Patrimonial XII"/>
    <x v="2"/>
  </r>
  <r>
    <s v="2137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3"/>
    <d v="2017-12-29T00:00:00"/>
    <n v="1"/>
    <n v="0"/>
    <n v="0"/>
    <x v="1"/>
    <x v="1"/>
    <n v="0"/>
    <n v="0"/>
    <x v="1"/>
    <n v="0"/>
    <n v="0"/>
    <x v="1"/>
    <x v="1"/>
    <n v="1"/>
    <n v="0"/>
    <x v="1"/>
    <n v="0"/>
    <x v="11748"/>
    <x v="11844"/>
    <x v="1138"/>
    <x v="11837"/>
    <n v="0.10340000000000001"/>
    <n v="5.1700000000000003E-2"/>
    <n v="4.5549999999999997"/>
    <n v="0"/>
    <n v="0"/>
    <x v="11526"/>
    <n v="0"/>
    <n v="0"/>
    <n v="0"/>
    <n v="2629389.87"/>
    <n v="6816943.9500000002"/>
    <n v="6816943.9500000002"/>
    <n v="0"/>
    <x v="32"/>
    <n v="0"/>
    <n v="6816943.950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4856.91"/>
    <n v="0"/>
    <n v="614856.91"/>
    <n v="0"/>
    <n v="0"/>
    <n v="10299.84"/>
    <x v="0"/>
    <x v="0"/>
    <n v="3048"/>
    <n v="0"/>
    <x v="0"/>
    <x v="0"/>
    <n v="0"/>
    <x v="10533"/>
    <n v="100158.54"/>
    <s v="Votorantim Patrimonial XII"/>
    <x v="2"/>
  </r>
  <r>
    <s v="22501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4"/>
    <d v="2018-01-31T00:00:00"/>
    <n v="1"/>
    <n v="0"/>
    <n v="0"/>
    <x v="1"/>
    <x v="1"/>
    <n v="0"/>
    <n v="0"/>
    <x v="1"/>
    <n v="0"/>
    <n v="0"/>
    <x v="1"/>
    <x v="1"/>
    <n v="1"/>
    <n v="0"/>
    <x v="1"/>
    <n v="0"/>
    <x v="11749"/>
    <x v="11845"/>
    <x v="1138"/>
    <x v="11838"/>
    <n v="0.1038"/>
    <n v="5.1900000000000002E-2"/>
    <n v="-0.35770000000000002"/>
    <n v="0"/>
    <n v="0"/>
    <x v="11527"/>
    <n v="0"/>
    <n v="0"/>
    <n v="0"/>
    <n v="2757509.34"/>
    <n v="6658433.2400000002"/>
    <n v="6658433.2400000002"/>
    <n v="0"/>
    <x v="32"/>
    <n v="0"/>
    <n v="6658433.240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0108.78"/>
    <n v="0"/>
    <n v="608784.17000000004"/>
    <n v="1324.61"/>
    <n v="0"/>
    <n v="10299.84"/>
    <x v="0"/>
    <x v="0"/>
    <n v="0"/>
    <n v="0"/>
    <x v="0"/>
    <x v="0"/>
    <n v="0"/>
    <x v="10534"/>
    <n v="100650.38"/>
    <s v="Votorantim Patrimonial XII"/>
    <x v="2"/>
  </r>
  <r>
    <s v="2378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5"/>
    <d v="2018-02-28T00:00:00"/>
    <n v="1"/>
    <n v="0"/>
    <n v="0"/>
    <x v="1"/>
    <x v="1"/>
    <n v="0"/>
    <n v="0"/>
    <x v="1"/>
    <n v="0"/>
    <n v="0"/>
    <x v="1"/>
    <x v="1"/>
    <n v="1"/>
    <n v="0"/>
    <x v="1"/>
    <n v="0"/>
    <x v="11750"/>
    <x v="11846"/>
    <x v="1138"/>
    <x v="11839"/>
    <n v="0.1041"/>
    <n v="2.24E-2"/>
    <n v="-0.3201"/>
    <n v="0"/>
    <n v="0"/>
    <x v="11528"/>
    <n v="0"/>
    <n v="0"/>
    <n v="0"/>
    <n v="3031675.18"/>
    <n v="6502264.4699999997"/>
    <n v="6502264.4699999997"/>
    <n v="0"/>
    <x v="32"/>
    <n v="0"/>
    <n v="6502264.4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885.3"/>
    <n v="0"/>
    <n v="458034.42"/>
    <n v="850.88"/>
    <n v="0"/>
    <n v="10299.84"/>
    <x v="0"/>
    <x v="0"/>
    <n v="0"/>
    <n v="0"/>
    <x v="0"/>
    <x v="0"/>
    <n v="0"/>
    <x v="10535"/>
    <n v="99194.52"/>
    <s v="Votorantim Patrimonial XII"/>
    <x v="2"/>
  </r>
  <r>
    <s v="25487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6"/>
    <d v="2018-03-29T00:00:00"/>
    <n v="1"/>
    <n v="0"/>
    <n v="0"/>
    <x v="1"/>
    <x v="1"/>
    <n v="0"/>
    <n v="0"/>
    <x v="1"/>
    <n v="0"/>
    <n v="0"/>
    <x v="1"/>
    <x v="1"/>
    <n v="1"/>
    <n v="0"/>
    <x v="1"/>
    <n v="0"/>
    <x v="11751"/>
    <x v="11847"/>
    <x v="1138"/>
    <x v="11840"/>
    <n v="0.10440000000000001"/>
    <n v="5.2200000000000003E-2"/>
    <n v="-0.25259999999999999"/>
    <n v="0"/>
    <n v="0"/>
    <x v="11529"/>
    <n v="0"/>
    <n v="0"/>
    <n v="0"/>
    <n v="3005837.89"/>
    <n v="6502264.4699999997"/>
    <n v="6502264.4699999997"/>
    <n v="0"/>
    <x v="32"/>
    <n v="0"/>
    <n v="6502264.4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4515.67"/>
    <n v="0"/>
    <n v="454515.67"/>
    <n v="0"/>
    <n v="0"/>
    <n v="10299.84"/>
    <x v="0"/>
    <x v="0"/>
    <n v="0"/>
    <n v="0"/>
    <x v="0"/>
    <x v="0"/>
    <n v="0"/>
    <x v="10536"/>
    <n v="94283.63"/>
    <s v="Votorantim Patrimonial XII"/>
    <x v="2"/>
  </r>
  <r>
    <s v="26798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7"/>
    <d v="2018-04-30T00:00:00"/>
    <n v="1"/>
    <n v="0"/>
    <n v="0"/>
    <x v="1"/>
    <x v="1"/>
    <n v="0"/>
    <n v="0"/>
    <x v="1"/>
    <n v="0"/>
    <n v="0"/>
    <x v="1"/>
    <x v="1"/>
    <n v="1"/>
    <n v="0"/>
    <x v="1"/>
    <n v="0"/>
    <x v="11752"/>
    <x v="11848"/>
    <x v="1138"/>
    <x v="11841"/>
    <n v="0.1046"/>
    <n v="5.2299999999999999E-2"/>
    <n v="-0.21329999999999999"/>
    <n v="0"/>
    <n v="0"/>
    <x v="11530"/>
    <n v="0"/>
    <n v="0"/>
    <n v="0"/>
    <n v="2988243.84"/>
    <n v="6502264.4699999997"/>
    <n v="6502264.4699999997"/>
    <n v="0"/>
    <x v="32"/>
    <n v="0"/>
    <n v="6502264.4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902.05"/>
    <n v="0"/>
    <n v="452902.05"/>
    <n v="0"/>
    <n v="0"/>
    <n v="10299.84"/>
    <x v="0"/>
    <x v="0"/>
    <n v="0"/>
    <n v="0"/>
    <x v="0"/>
    <x v="0"/>
    <n v="0"/>
    <x v="10537"/>
    <n v="95820.99"/>
    <s v="Votorantim Patrimonial XII"/>
    <x v="2"/>
  </r>
  <r>
    <s v="28184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8"/>
    <d v="2018-05-30T00:00:00"/>
    <n v="1"/>
    <n v="0"/>
    <n v="0"/>
    <x v="1"/>
    <x v="1"/>
    <n v="0"/>
    <n v="0"/>
    <x v="1"/>
    <n v="0"/>
    <n v="0"/>
    <x v="1"/>
    <x v="1"/>
    <n v="1"/>
    <n v="0"/>
    <x v="1"/>
    <n v="0"/>
    <x v="11753"/>
    <x v="11849"/>
    <x v="1138"/>
    <x v="11842"/>
    <n v="0.1047"/>
    <n v="5.2299999999999999E-2"/>
    <n v="-0.91900000000000004"/>
    <n v="0"/>
    <n v="0"/>
    <x v="11531"/>
    <n v="0"/>
    <n v="0"/>
    <n v="0"/>
    <n v="3029496.05"/>
    <n v="6583628.9699999997"/>
    <n v="6583628.9699999997"/>
    <n v="0"/>
    <x v="32"/>
    <n v="0"/>
    <n v="6583628.9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211.78999999998"/>
    <n v="0"/>
    <n v="313503.8"/>
    <n v="707.99"/>
    <n v="0"/>
    <n v="10299.84"/>
    <x v="0"/>
    <x v="0"/>
    <n v="0"/>
    <n v="0"/>
    <x v="0"/>
    <x v="0"/>
    <n v="0"/>
    <x v="10538"/>
    <n v="88799.77"/>
    <s v="Votorantim Patrimonial XII"/>
    <x v="2"/>
  </r>
  <r>
    <s v="29198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19"/>
    <d v="2018-06-29T00:00:00"/>
    <n v="1"/>
    <n v="0"/>
    <n v="0"/>
    <x v="1"/>
    <x v="1"/>
    <n v="0"/>
    <n v="0"/>
    <x v="1"/>
    <n v="0"/>
    <n v="0"/>
    <x v="1"/>
    <x v="1"/>
    <n v="1"/>
    <n v="0"/>
    <x v="1"/>
    <n v="0"/>
    <x v="11754"/>
    <x v="11850"/>
    <x v="1138"/>
    <x v="11843"/>
    <n v="0.1052"/>
    <n v="5.2600000000000001E-2"/>
    <n v="-0.48430000000000001"/>
    <n v="0"/>
    <n v="0"/>
    <x v="11532"/>
    <n v="23.63"/>
    <n v="0"/>
    <n v="0"/>
    <n v="3113013.87"/>
    <n v="6583628.9699999997"/>
    <n v="6583628.9699999997"/>
    <n v="0"/>
    <x v="32"/>
    <n v="0"/>
    <n v="6583628.96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452.19"/>
    <n v="0"/>
    <n v="309595.42"/>
    <n v="856.77"/>
    <n v="0"/>
    <n v="10299.84"/>
    <x v="0"/>
    <x v="0"/>
    <n v="0"/>
    <n v="0"/>
    <x v="0"/>
    <x v="0"/>
    <n v="0"/>
    <x v="10539"/>
    <n v="216225.54"/>
    <s v="Votorantim Patrimonial XII"/>
    <x v="2"/>
  </r>
  <r>
    <s v="30899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0"/>
    <d v="2018-07-31T00:00:00"/>
    <n v="1"/>
    <n v="0"/>
    <n v="0"/>
    <x v="1"/>
    <x v="1"/>
    <n v="0"/>
    <n v="0"/>
    <x v="1"/>
    <n v="0"/>
    <n v="0"/>
    <x v="1"/>
    <x v="1"/>
    <n v="1"/>
    <n v="0"/>
    <x v="1"/>
    <n v="0"/>
    <x v="11755"/>
    <x v="11851"/>
    <x v="1138"/>
    <x v="11844"/>
    <n v="9.5500000000000002E-2"/>
    <n v="0.16719999999999999"/>
    <n v="6.6000000000000003E-2"/>
    <n v="0"/>
    <n v="0"/>
    <x v="11533"/>
    <n v="190000"/>
    <n v="0"/>
    <n v="0"/>
    <n v="3098619.61"/>
    <n v="6046277.3399999999"/>
    <n v="6046277.3399999999"/>
    <n v="0"/>
    <x v="32"/>
    <n v="0"/>
    <n v="6046277.33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492.74"/>
    <n v="0"/>
    <n v="743646.67"/>
    <n v="1846.07"/>
    <n v="0"/>
    <n v="10752.1"/>
    <x v="0"/>
    <x v="0"/>
    <n v="0"/>
    <n v="0"/>
    <x v="0"/>
    <x v="0"/>
    <n v="0"/>
    <x v="10540"/>
    <n v="283039.17"/>
    <s v="Votorantim Patrimonial XII"/>
    <x v="2"/>
  </r>
  <r>
    <s v="32238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1"/>
    <d v="2018-08-31T00:00:00"/>
    <n v="1"/>
    <n v="0"/>
    <n v="0"/>
    <x v="1"/>
    <x v="1"/>
    <n v="0"/>
    <n v="0"/>
    <x v="1"/>
    <n v="0"/>
    <n v="0"/>
    <x v="1"/>
    <x v="1"/>
    <n v="1"/>
    <n v="0"/>
    <x v="1"/>
    <n v="0"/>
    <x v="11756"/>
    <x v="11852"/>
    <x v="1138"/>
    <x v="11845"/>
    <n v="3.32E-2"/>
    <n v="7.6499999999999999E-2"/>
    <n v="6.4999999999999997E-3"/>
    <n v="0"/>
    <n v="0"/>
    <x v="11534"/>
    <n v="0"/>
    <n v="0"/>
    <n v="0"/>
    <n v="3557402.3"/>
    <n v="5549934.6399999997"/>
    <n v="5549934.6399999997"/>
    <n v="0"/>
    <x v="32"/>
    <n v="0"/>
    <n v="5549934.6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567.01"/>
    <n v="0"/>
    <n v="740127.92"/>
    <n v="439.09"/>
    <n v="0"/>
    <n v="10752.1"/>
    <x v="0"/>
    <x v="0"/>
    <n v="0"/>
    <n v="0"/>
    <x v="0"/>
    <x v="0"/>
    <n v="0"/>
    <x v="10541"/>
    <n v="49918.1"/>
    <s v="Votorantim Patrimonial XII"/>
    <x v="2"/>
  </r>
  <r>
    <s v="33857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2"/>
    <d v="2018-09-28T00:00:00"/>
    <n v="1"/>
    <n v="0"/>
    <n v="0"/>
    <x v="1"/>
    <x v="1"/>
    <n v="0"/>
    <n v="0"/>
    <x v="1"/>
    <n v="0"/>
    <n v="0"/>
    <x v="1"/>
    <x v="1"/>
    <n v="1"/>
    <n v="0"/>
    <x v="1"/>
    <n v="0"/>
    <x v="11757"/>
    <x v="11853"/>
    <x v="1138"/>
    <x v="11846"/>
    <n v="5.5800000000000002E-2"/>
    <n v="5.4300000000000001E-2"/>
    <n v="-0.36409999999999998"/>
    <n v="0"/>
    <n v="0"/>
    <x v="11535"/>
    <n v="42.5"/>
    <n v="0"/>
    <n v="0"/>
    <n v="3681660.82"/>
    <n v="5339196.1399999997"/>
    <n v="5339196.1399999997"/>
    <n v="0"/>
    <x v="32"/>
    <n v="0"/>
    <n v="5339196.1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363.21"/>
    <n v="0"/>
    <n v="793363.21"/>
    <n v="0"/>
    <n v="0"/>
    <n v="10752.1"/>
    <x v="0"/>
    <x v="0"/>
    <n v="0"/>
    <n v="0"/>
    <x v="0"/>
    <x v="0"/>
    <n v="0"/>
    <x v="10542"/>
    <n v="51947.12"/>
    <s v="Votorantim Patrimonial XII"/>
    <x v="2"/>
  </r>
  <r>
    <s v="35558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3"/>
    <d v="2018-10-31T00:00:00"/>
    <n v="1"/>
    <n v="0"/>
    <n v="0"/>
    <x v="1"/>
    <x v="1"/>
    <n v="0"/>
    <n v="0"/>
    <x v="1"/>
    <n v="0"/>
    <n v="0"/>
    <x v="1"/>
    <x v="1"/>
    <n v="1"/>
    <n v="0"/>
    <x v="1"/>
    <n v="0"/>
    <x v="11758"/>
    <x v="11854"/>
    <x v="1138"/>
    <x v="11847"/>
    <n v="0.1104"/>
    <n v="7.6999999999999999E-2"/>
    <n v="-0.23069999999999999"/>
    <n v="0"/>
    <n v="0"/>
    <x v="11536"/>
    <n v="0"/>
    <n v="0"/>
    <n v="0"/>
    <n v="3676890.78"/>
    <n v="5322996.1399999997"/>
    <n v="5322996.1399999997"/>
    <n v="0"/>
    <x v="32"/>
    <n v="0"/>
    <n v="5322996.1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901.39"/>
    <n v="0"/>
    <n v="792857.19"/>
    <n v="1044.2"/>
    <n v="0"/>
    <n v="10752.1"/>
    <x v="0"/>
    <x v="0"/>
    <n v="0"/>
    <n v="0"/>
    <x v="0"/>
    <x v="0"/>
    <n v="0"/>
    <x v="10543"/>
    <n v="53996.76"/>
    <s v="Votorantim Patrimonial XII"/>
    <x v="2"/>
  </r>
  <r>
    <s v="3718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4"/>
    <d v="2018-10-30T00:00:00"/>
    <n v="1"/>
    <n v="0"/>
    <n v="0"/>
    <x v="1"/>
    <x v="1"/>
    <n v="0"/>
    <n v="0"/>
    <x v="1"/>
    <n v="0"/>
    <n v="0"/>
    <x v="1"/>
    <x v="1"/>
    <n v="1"/>
    <n v="0"/>
    <x v="1"/>
    <n v="0"/>
    <x v="11759"/>
    <x v="11855"/>
    <x v="1138"/>
    <x v="11848"/>
    <n v="0.1108"/>
    <n v="5.4600000000000003E-2"/>
    <n v="-0.33439999999999998"/>
    <n v="0"/>
    <n v="0"/>
    <x v="11537"/>
    <n v="0"/>
    <n v="0"/>
    <n v="0"/>
    <n v="4251786.13"/>
    <n v="4881328.4400000004"/>
    <n v="4881328.4400000004"/>
    <n v="0"/>
    <x v="32"/>
    <n v="0"/>
    <n v="4881328.440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735.09"/>
    <n v="0"/>
    <n v="812212.99"/>
    <n v="522.1"/>
    <n v="0"/>
    <n v="10752.1"/>
    <x v="0"/>
    <x v="0"/>
    <n v="0"/>
    <n v="0"/>
    <x v="0"/>
    <x v="0"/>
    <n v="0"/>
    <x v="10544"/>
    <n v="238629.36"/>
    <s v="Votorantim Patrimonial XII"/>
    <x v="2"/>
  </r>
  <r>
    <s v="38955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5"/>
    <d v="2018-12-31T00:00:00"/>
    <n v="1"/>
    <n v="0"/>
    <n v="0"/>
    <x v="1"/>
    <x v="1"/>
    <n v="0"/>
    <n v="0"/>
    <x v="1"/>
    <n v="0"/>
    <n v="0"/>
    <x v="1"/>
    <x v="1"/>
    <n v="1"/>
    <n v="0"/>
    <x v="1"/>
    <n v="0"/>
    <x v="11760"/>
    <x v="11856"/>
    <x v="1138"/>
    <x v="11849"/>
    <n v="0.1101"/>
    <n v="7.6799999999999993E-2"/>
    <n v="0.61519999999999997"/>
    <n v="0"/>
    <n v="0"/>
    <x v="11538"/>
    <n v="0"/>
    <n v="0"/>
    <n v="0"/>
    <n v="4308890.97"/>
    <n v="4502000"/>
    <n v="4502000"/>
    <n v="0"/>
    <x v="32"/>
    <n v="0"/>
    <n v="450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8656.96"/>
    <n v="0"/>
    <n v="1008656.96"/>
    <n v="0"/>
    <n v="0"/>
    <n v="10752.1"/>
    <x v="0"/>
    <x v="0"/>
    <n v="0"/>
    <n v="0"/>
    <x v="0"/>
    <x v="0"/>
    <n v="0"/>
    <x v="10545"/>
    <n v="52604.62"/>
    <s v="Votorantim Patrimonial XII"/>
    <x v="2"/>
  </r>
  <r>
    <s v="41791"/>
    <s v="FUNDO DE INVESTIMENTO IMOBILIARIO VOTORANTIM PATRIMONIAL XII"/>
    <s v="23.740.552/0001-31"/>
    <d v="2016-04-06T00:00:00"/>
    <x v="1"/>
    <s v="NULL"/>
    <x v="243"/>
    <n v="103500"/>
    <x v="1"/>
    <x v="3"/>
    <x v="2"/>
    <x v="2"/>
    <x v="0"/>
    <m/>
    <s v="31/12"/>
    <x v="3"/>
    <x v="2"/>
    <s v="VOTORANTIM ASSET MANAGEMENT DTVM LTDA."/>
    <s v="03.384.738/0001-98"/>
    <x v="26"/>
    <d v="2019-01-31T00:00:00"/>
    <n v="1"/>
    <n v="0"/>
    <n v="0"/>
    <x v="1"/>
    <x v="1"/>
    <n v="0"/>
    <n v="0"/>
    <x v="1"/>
    <n v="0"/>
    <n v="0"/>
    <x v="1"/>
    <x v="1"/>
    <n v="1"/>
    <n v="0"/>
    <x v="1"/>
    <n v="0"/>
    <x v="11761"/>
    <x v="11857"/>
    <x v="1138"/>
    <x v="11850"/>
    <n v="0.1101"/>
    <n v="0"/>
    <n v="1.78E-2"/>
    <n v="0"/>
    <n v="0"/>
    <x v="11539"/>
    <n v="0"/>
    <n v="0"/>
    <n v="0"/>
    <n v="4309255.1900000004"/>
    <n v="4229000"/>
    <n v="4229000"/>
    <n v="0"/>
    <x v="32"/>
    <n v="0"/>
    <n v="422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4175.06"/>
    <n v="0"/>
    <n v="0"/>
    <n v="1284175.06"/>
    <n v="0"/>
    <n v="10752.1"/>
    <x v="0"/>
    <x v="0"/>
    <n v="0"/>
    <n v="0"/>
    <x v="0"/>
    <x v="0"/>
    <n v="0"/>
    <x v="10546"/>
    <n v="53746.55"/>
    <s v="Votorantim Patrimonial XII"/>
    <x v="2"/>
  </r>
  <r>
    <s v="4372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27"/>
    <d v="2019-02-28T00:00:00"/>
    <n v="1"/>
    <n v="0"/>
    <n v="0"/>
    <x v="1"/>
    <x v="1"/>
    <n v="0"/>
    <n v="0"/>
    <x v="1"/>
    <n v="0"/>
    <n v="0"/>
    <x v="1"/>
    <x v="1"/>
    <n v="1"/>
    <n v="0"/>
    <x v="1"/>
    <n v="0"/>
    <x v="11762"/>
    <x v="11858"/>
    <x v="1138"/>
    <x v="11851"/>
    <n v="0.1103"/>
    <n v="5.4399999999999997E-2"/>
    <n v="-0.24490000000000001"/>
    <n v="0"/>
    <n v="0"/>
    <x v="11540"/>
    <n v="0"/>
    <n v="0"/>
    <n v="0"/>
    <n v="4432481.54"/>
    <n v="3988000"/>
    <n v="3988000"/>
    <n v="0"/>
    <x v="32"/>
    <n v="0"/>
    <n v="398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1196.93"/>
    <n v="0"/>
    <n v="1390700.93"/>
    <n v="496"/>
    <n v="0"/>
    <n v="10752.1"/>
    <x v="0"/>
    <x v="0"/>
    <n v="0"/>
    <n v="0"/>
    <x v="0"/>
    <x v="0"/>
    <n v="0"/>
    <x v="10547"/>
    <n v="66920.62"/>
    <s v="Votorantim Patrimonial XII"/>
    <x v="2"/>
  </r>
  <r>
    <s v="4629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28"/>
    <d v="2019-03-29T00:00:00"/>
    <n v="1"/>
    <n v="0"/>
    <n v="0"/>
    <x v="1"/>
    <x v="1"/>
    <n v="0"/>
    <n v="0"/>
    <x v="1"/>
    <n v="0"/>
    <n v="0"/>
    <x v="1"/>
    <x v="1"/>
    <n v="1"/>
    <n v="0"/>
    <x v="1"/>
    <n v="0"/>
    <x v="11763"/>
    <x v="11859"/>
    <x v="1138"/>
    <x v="11852"/>
    <n v="5.45E-2"/>
    <n v="8.9899999999999994E-2"/>
    <n v="-0.2094"/>
    <n v="0"/>
    <n v="0"/>
    <x v="11541"/>
    <n v="0"/>
    <n v="0"/>
    <n v="0"/>
    <n v="4404520.91"/>
    <n v="3988000"/>
    <n v="3988000"/>
    <n v="0"/>
    <x v="32"/>
    <n v="0"/>
    <n v="398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0700.93"/>
    <n v="0"/>
    <n v="1390700.93"/>
    <n v="0"/>
    <n v="0"/>
    <n v="10752.1"/>
    <x v="0"/>
    <x v="0"/>
    <n v="0"/>
    <n v="0"/>
    <x v="0"/>
    <x v="0"/>
    <n v="0"/>
    <x v="10548"/>
    <n v="58872.75"/>
    <s v="Votorantim Patrimonial XII"/>
    <x v="2"/>
  </r>
  <r>
    <s v="48883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29"/>
    <d v="2019-04-30T00:00:00"/>
    <n v="1"/>
    <n v="0"/>
    <n v="0"/>
    <x v="1"/>
    <x v="1"/>
    <n v="0"/>
    <n v="0"/>
    <x v="1"/>
    <n v="0"/>
    <n v="0"/>
    <x v="1"/>
    <x v="1"/>
    <n v="1"/>
    <n v="0"/>
    <x v="1"/>
    <n v="0"/>
    <x v="11764"/>
    <x v="11860"/>
    <x v="1138"/>
    <x v="11853"/>
    <n v="5.45E-2"/>
    <n v="8.9899999999999994E-2"/>
    <n v="-0.2094"/>
    <n v="0"/>
    <n v="0"/>
    <x v="11542"/>
    <n v="8"/>
    <n v="0"/>
    <n v="0"/>
    <n v="4387799.2"/>
    <n v="3988000"/>
    <n v="3988000"/>
    <n v="0"/>
    <x v="32"/>
    <n v="0"/>
    <n v="398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9848.7"/>
    <n v="0"/>
    <n v="1388778.39"/>
    <n v="1070.31"/>
    <n v="0"/>
    <n v="10752.1"/>
    <x v="0"/>
    <x v="0"/>
    <n v="0"/>
    <n v="0"/>
    <x v="0"/>
    <x v="0"/>
    <n v="0"/>
    <x v="10549"/>
    <n v="56066.84"/>
    <s v="Votorantim Patrimonial XII"/>
    <x v="2"/>
  </r>
  <r>
    <s v="51367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0"/>
    <d v="2019-05-31T00:00:00"/>
    <n v="1"/>
    <n v="0"/>
    <n v="0"/>
    <x v="1"/>
    <x v="1"/>
    <n v="0"/>
    <n v="0"/>
    <x v="1"/>
    <n v="0"/>
    <n v="0"/>
    <x v="1"/>
    <x v="1"/>
    <n v="1"/>
    <n v="0"/>
    <x v="1"/>
    <n v="0"/>
    <x v="11765"/>
    <x v="11861"/>
    <x v="1138"/>
    <x v="11854"/>
    <n v="0.15640000000000001"/>
    <n v="8.4199999999999997E-2"/>
    <n v="-0.1164"/>
    <n v="0"/>
    <n v="0"/>
    <x v="11543"/>
    <n v="0"/>
    <n v="0"/>
    <n v="0"/>
    <n v="4577776.49"/>
    <n v="3988000"/>
    <n v="3988000"/>
    <n v="0"/>
    <x v="32"/>
    <n v="0"/>
    <n v="398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0874.3899999999"/>
    <n v="0"/>
    <n v="1190378.3899999999"/>
    <n v="496"/>
    <n v="0"/>
    <n v="10752.1"/>
    <x v="0"/>
    <x v="0"/>
    <n v="0"/>
    <n v="0"/>
    <x v="0"/>
    <x v="0"/>
    <n v="0"/>
    <x v="10550"/>
    <n v="58362.15"/>
    <s v="Votorantim Patrimonial XII"/>
    <x v="2"/>
  </r>
  <r>
    <s v="52914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1"/>
    <d v="2019-06-28T00:00:00"/>
    <n v="1"/>
    <n v="0"/>
    <n v="0"/>
    <x v="1"/>
    <x v="1"/>
    <n v="0"/>
    <n v="0"/>
    <x v="1"/>
    <n v="0"/>
    <n v="0"/>
    <x v="1"/>
    <x v="1"/>
    <n v="1"/>
    <n v="0"/>
    <x v="1"/>
    <n v="0"/>
    <x v="11766"/>
    <x v="11862"/>
    <x v="1138"/>
    <x v="11855"/>
    <n v="0.111"/>
    <n v="0"/>
    <n v="-0.1474"/>
    <n v="0"/>
    <n v="0"/>
    <x v="11544"/>
    <n v="0"/>
    <n v="0"/>
    <n v="0"/>
    <n v="4566078.01"/>
    <n v="3988000"/>
    <n v="3988000"/>
    <n v="0"/>
    <x v="32"/>
    <n v="0"/>
    <n v="398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0378.3899999999"/>
    <n v="0"/>
    <n v="1190378.3899999999"/>
    <n v="0"/>
    <n v="0"/>
    <n v="10752.1"/>
    <x v="0"/>
    <x v="0"/>
    <n v="0"/>
    <n v="0"/>
    <x v="0"/>
    <x v="0"/>
    <n v="0"/>
    <x v="10551"/>
    <n v="60467.32"/>
    <s v="Votorantim Patrimonial XII"/>
    <x v="2"/>
  </r>
  <r>
    <s v="56042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2"/>
    <d v="2019-07-31T00:00:00"/>
    <n v="1"/>
    <n v="0"/>
    <n v="0"/>
    <x v="1"/>
    <x v="1"/>
    <n v="0"/>
    <n v="0"/>
    <x v="1"/>
    <n v="0"/>
    <n v="0"/>
    <x v="1"/>
    <x v="1"/>
    <n v="1"/>
    <n v="0"/>
    <x v="1"/>
    <n v="0"/>
    <x v="11767"/>
    <x v="11863"/>
    <x v="1138"/>
    <x v="11856"/>
    <n v="0.11169999999999999"/>
    <n v="5.5100000000000003E-2"/>
    <n v="-0.57169999999999999"/>
    <n v="0"/>
    <n v="0"/>
    <x v="11545"/>
    <n v="0"/>
    <n v="0"/>
    <n v="0"/>
    <n v="3649948.52"/>
    <n v="5018000"/>
    <n v="5018000"/>
    <n v="0"/>
    <x v="32"/>
    <n v="0"/>
    <n v="50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9228.39"/>
    <n v="0"/>
    <n v="1029228.39"/>
    <n v="0"/>
    <n v="0"/>
    <n v="11152.96"/>
    <x v="0"/>
    <x v="0"/>
    <n v="0"/>
    <n v="0"/>
    <x v="0"/>
    <x v="0"/>
    <n v="0"/>
    <x v="10552"/>
    <n v="68553.179999999993"/>
    <s v="Votorantim Patrimonial XII"/>
    <x v="2"/>
  </r>
  <r>
    <s v="59242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3"/>
    <d v="2019-08-31T00:00:00"/>
    <n v="1"/>
    <n v="0"/>
    <n v="0"/>
    <x v="1"/>
    <x v="1"/>
    <n v="0"/>
    <n v="0"/>
    <x v="1"/>
    <n v="0"/>
    <n v="0"/>
    <x v="1"/>
    <x v="1"/>
    <n v="1"/>
    <n v="0"/>
    <x v="1"/>
    <n v="0"/>
    <x v="11768"/>
    <x v="11864"/>
    <x v="1138"/>
    <x v="11857"/>
    <n v="0.11600000000000001"/>
    <n v="0"/>
    <n v="-0.16"/>
    <n v="0"/>
    <n v="0"/>
    <x v="11546"/>
    <n v="0"/>
    <n v="0"/>
    <n v="0"/>
    <n v="3642203.03"/>
    <n v="5018000"/>
    <n v="5018000"/>
    <n v="0"/>
    <x v="32"/>
    <n v="0"/>
    <n v="50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9228.39"/>
    <n v="0"/>
    <n v="1029228.39"/>
    <n v="0"/>
    <n v="0"/>
    <n v="11152.96"/>
    <x v="0"/>
    <x v="0"/>
    <n v="0"/>
    <n v="0"/>
    <x v="0"/>
    <x v="0"/>
    <n v="0"/>
    <x v="10553"/>
    <n v="76211.62"/>
    <s v="Votorantim Patrimonial XII"/>
    <x v="2"/>
  </r>
  <r>
    <s v="61901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4"/>
    <d v="2019-09-30T00:00:00"/>
    <n v="1"/>
    <n v="0"/>
    <n v="0"/>
    <x v="1"/>
    <x v="1"/>
    <n v="0"/>
    <n v="0"/>
    <x v="1"/>
    <n v="0"/>
    <n v="0"/>
    <x v="1"/>
    <x v="1"/>
    <n v="1"/>
    <n v="0"/>
    <x v="1"/>
    <n v="0"/>
    <x v="11769"/>
    <x v="11865"/>
    <x v="1138"/>
    <x v="11858"/>
    <n v="0.1162"/>
    <n v="0"/>
    <n v="-0.1603"/>
    <n v="0"/>
    <n v="0"/>
    <x v="11547"/>
    <n v="0"/>
    <n v="0"/>
    <n v="0"/>
    <n v="3775667.94"/>
    <n v="5018000"/>
    <n v="5018000"/>
    <n v="0"/>
    <x v="32"/>
    <n v="0"/>
    <n v="50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9513.96"/>
    <n v="0"/>
    <n v="889513.96"/>
    <n v="0"/>
    <n v="0"/>
    <n v="11152.96"/>
    <x v="0"/>
    <x v="0"/>
    <n v="0"/>
    <n v="0"/>
    <x v="0"/>
    <x v="0"/>
    <n v="0"/>
    <x v="10554"/>
    <n v="85368.34"/>
    <s v="Votorantim Patrimonial XII"/>
    <x v="2"/>
  </r>
  <r>
    <s v="65958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5"/>
    <d v="2019-10-31T00:00:00"/>
    <n v="1"/>
    <n v="0"/>
    <n v="0"/>
    <x v="1"/>
    <x v="1"/>
    <n v="0"/>
    <n v="0"/>
    <x v="1"/>
    <n v="0"/>
    <n v="0"/>
    <x v="1"/>
    <x v="1"/>
    <n v="1"/>
    <n v="0"/>
    <x v="1"/>
    <n v="0"/>
    <x v="11770"/>
    <x v="11866"/>
    <x v="1138"/>
    <x v="11859"/>
    <n v="0.1162"/>
    <n v="0"/>
    <n v="-0.1691"/>
    <n v="0"/>
    <n v="0"/>
    <x v="11548"/>
    <n v="0"/>
    <n v="0"/>
    <n v="0"/>
    <n v="3769924.73"/>
    <n v="5018000"/>
    <n v="5018000"/>
    <n v="0"/>
    <x v="32"/>
    <n v="0"/>
    <n v="5018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0510.47"/>
    <n v="0"/>
    <n v="889513.96"/>
    <n v="996.51"/>
    <n v="0"/>
    <n v="11152.96"/>
    <x v="0"/>
    <x v="0"/>
    <n v="0"/>
    <n v="0"/>
    <x v="0"/>
    <x v="0"/>
    <n v="0"/>
    <x v="10555"/>
    <n v="96847.64"/>
    <s v="Votorantim Patrimonial XII"/>
    <x v="2"/>
  </r>
  <r>
    <s v="7127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6"/>
    <d v="2019-11-29T00:00:00"/>
    <n v="1"/>
    <n v="0"/>
    <n v="0"/>
    <x v="1"/>
    <x v="1"/>
    <n v="0"/>
    <n v="0"/>
    <x v="1"/>
    <n v="0"/>
    <n v="0"/>
    <x v="1"/>
    <x v="1"/>
    <n v="1"/>
    <n v="0"/>
    <x v="1"/>
    <n v="0"/>
    <x v="11771"/>
    <x v="11867"/>
    <x v="1138"/>
    <x v="11860"/>
    <n v="0.1162"/>
    <n v="0"/>
    <n v="-1.0087999999999999"/>
    <n v="0"/>
    <n v="0"/>
    <x v="11549"/>
    <n v="0"/>
    <n v="0"/>
    <n v="0"/>
    <n v="3760924.3"/>
    <n v="4379000"/>
    <n v="4379000"/>
    <n v="0"/>
    <x v="32"/>
    <n v="0"/>
    <n v="4379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9705.31"/>
    <n v="0"/>
    <n v="1489194.9"/>
    <n v="510.41"/>
    <n v="0"/>
    <n v="11152.96"/>
    <x v="0"/>
    <x v="0"/>
    <n v="0"/>
    <n v="0"/>
    <x v="0"/>
    <x v="0"/>
    <n v="0"/>
    <x v="10556"/>
    <n v="144697.29"/>
    <s v="Votorantim Patrimonial XII"/>
    <x v="2"/>
  </r>
  <r>
    <s v="76074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7"/>
    <d v="2019-12-31T00:00:00"/>
    <n v="1"/>
    <n v="0"/>
    <n v="0"/>
    <x v="1"/>
    <x v="1"/>
    <n v="0"/>
    <n v="0"/>
    <x v="1"/>
    <n v="0"/>
    <n v="0"/>
    <x v="1"/>
    <x v="1"/>
    <n v="1"/>
    <n v="0"/>
    <x v="1"/>
    <n v="0"/>
    <x v="11772"/>
    <x v="11868"/>
    <x v="1138"/>
    <x v="11861"/>
    <n v="0.127"/>
    <n v="0"/>
    <n v="-7.4458000000000002"/>
    <n v="0"/>
    <n v="0"/>
    <x v="11550"/>
    <n v="0"/>
    <n v="0"/>
    <n v="0"/>
    <n v="3732850.1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9411.54"/>
    <n v="0"/>
    <n v="1489411.54"/>
    <n v="0"/>
    <n v="0"/>
    <n v="11152.96"/>
    <x v="0"/>
    <x v="0"/>
    <n v="0"/>
    <n v="0"/>
    <x v="0"/>
    <x v="0"/>
    <n v="0"/>
    <x v="10557"/>
    <n v="136477.81"/>
    <s v="Votorantim Patrimonial XII"/>
    <x v="2"/>
  </r>
  <r>
    <s v="80841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8"/>
    <d v="2020-01-31T00:00:00"/>
    <n v="1"/>
    <n v="0"/>
    <n v="0"/>
    <x v="1"/>
    <x v="1"/>
    <n v="0"/>
    <n v="0"/>
    <x v="1"/>
    <n v="0"/>
    <n v="0"/>
    <x v="1"/>
    <x v="1"/>
    <n v="1"/>
    <n v="0"/>
    <x v="1"/>
    <n v="0"/>
    <x v="11773"/>
    <x v="11869"/>
    <x v="1138"/>
    <x v="11862"/>
    <n v="0.1273"/>
    <n v="0"/>
    <n v="-0.22020000000000001"/>
    <n v="0"/>
    <n v="0"/>
    <x v="11551"/>
    <n v="0"/>
    <n v="0"/>
    <n v="0"/>
    <n v="3681733.98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184.2"/>
    <n v="0"/>
    <n v="1489194.9"/>
    <n v="989.3"/>
    <n v="0"/>
    <n v="11152.96"/>
    <x v="0"/>
    <x v="0"/>
    <n v="0"/>
    <n v="0"/>
    <x v="0"/>
    <x v="0"/>
    <n v="0"/>
    <x v="10558"/>
    <n v="105462.26"/>
    <s v="Votorantim Patrimonial XII"/>
    <x v="2"/>
  </r>
  <r>
    <s v="85771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39"/>
    <d v="2020-02-28T00:00:00"/>
    <n v="1"/>
    <n v="0"/>
    <n v="0"/>
    <x v="1"/>
    <x v="1"/>
    <n v="0"/>
    <n v="0"/>
    <x v="1"/>
    <n v="0"/>
    <n v="0"/>
    <x v="1"/>
    <x v="1"/>
    <n v="1"/>
    <n v="0"/>
    <x v="1"/>
    <n v="0"/>
    <x v="11774"/>
    <x v="11870"/>
    <x v="1138"/>
    <x v="11863"/>
    <n v="0.12709999999999999"/>
    <n v="6.3600000000000004E-2"/>
    <n v="0.15679999999999999"/>
    <n v="0"/>
    <n v="0"/>
    <x v="11552"/>
    <n v="0"/>
    <n v="0"/>
    <n v="0"/>
    <n v="3898698.08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5739.06"/>
    <n v="0"/>
    <n v="1245194.8999999999"/>
    <n v="544.16"/>
    <n v="0"/>
    <n v="11152.96"/>
    <x v="0"/>
    <x v="0"/>
    <n v="0"/>
    <n v="0"/>
    <x v="0"/>
    <x v="0"/>
    <n v="0"/>
    <x v="10559"/>
    <n v="64246.78"/>
    <s v="Votorantim Patrimonial XII"/>
    <x v="2"/>
  </r>
  <r>
    <s v="90840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0"/>
    <d v="2020-03-31T00:00:00"/>
    <n v="1"/>
    <n v="0"/>
    <n v="0"/>
    <x v="1"/>
    <x v="1"/>
    <n v="0"/>
    <n v="0"/>
    <x v="1"/>
    <n v="0"/>
    <n v="0"/>
    <x v="1"/>
    <x v="1"/>
    <n v="1"/>
    <n v="0"/>
    <x v="1"/>
    <n v="0"/>
    <x v="11775"/>
    <x v="11871"/>
    <x v="1138"/>
    <x v="11864"/>
    <n v="0.12740000000000001"/>
    <n v="6.3700000000000007E-2"/>
    <n v="-0.22320000000000001"/>
    <n v="0"/>
    <n v="0"/>
    <x v="11553"/>
    <n v="0"/>
    <n v="0"/>
    <n v="0"/>
    <n v="3874017.62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6929.57"/>
    <n v="0"/>
    <n v="1246929.57"/>
    <n v="0"/>
    <n v="0"/>
    <n v="11152.96"/>
    <x v="0"/>
    <x v="0"/>
    <n v="0"/>
    <n v="0"/>
    <x v="0"/>
    <x v="0"/>
    <n v="0"/>
    <x v="10560"/>
    <n v="60335.46"/>
    <s v="Votorantim Patrimonial XII"/>
    <x v="2"/>
  </r>
  <r>
    <s v="95373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1"/>
    <d v="2020-04-30T00:00:00"/>
    <n v="1"/>
    <n v="0"/>
    <n v="0"/>
    <x v="1"/>
    <x v="1"/>
    <n v="0"/>
    <n v="0"/>
    <x v="1"/>
    <n v="0"/>
    <n v="0"/>
    <x v="1"/>
    <x v="1"/>
    <n v="1"/>
    <n v="0"/>
    <x v="1"/>
    <n v="0"/>
    <x v="11776"/>
    <x v="11872"/>
    <x v="1138"/>
    <x v="11865"/>
    <n v="0.12770000000000001"/>
    <n v="0"/>
    <n v="-2.3999999999999998E-3"/>
    <n v="0"/>
    <n v="0"/>
    <x v="11554"/>
    <n v="0"/>
    <n v="0"/>
    <n v="0"/>
    <n v="3840527.19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980.46"/>
    <n v="0"/>
    <n v="1247980.46"/>
    <n v="0"/>
    <n v="0"/>
    <n v="11152.96"/>
    <x v="0"/>
    <x v="0"/>
    <n v="0"/>
    <n v="0"/>
    <x v="0"/>
    <x v="0"/>
    <n v="0"/>
    <x v="10561"/>
    <n v="49209.34"/>
    <s v="Votorantim Patrimonial XII"/>
    <x v="2"/>
  </r>
  <r>
    <s v="10040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2"/>
    <d v="2020-05-30T00:00:00"/>
    <n v="1"/>
    <n v="0"/>
    <n v="0"/>
    <x v="1"/>
    <x v="1"/>
    <n v="0"/>
    <n v="0"/>
    <x v="1"/>
    <n v="0"/>
    <n v="0"/>
    <x v="1"/>
    <x v="1"/>
    <n v="1"/>
    <n v="0"/>
    <x v="1"/>
    <n v="0"/>
    <x v="11777"/>
    <x v="11873"/>
    <x v="1138"/>
    <x v="11866"/>
    <n v="0.128"/>
    <n v="0"/>
    <n v="-2.2000000000000001E-3"/>
    <n v="0"/>
    <n v="0"/>
    <x v="11555"/>
    <n v="0"/>
    <n v="0"/>
    <n v="0"/>
    <n v="3819811.99"/>
    <n v="3692922.24"/>
    <n v="3692922.24"/>
    <n v="0"/>
    <x v="32"/>
    <n v="0"/>
    <n v="3692922.2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467.8600000001"/>
    <n v="0"/>
    <n v="1246929.57"/>
    <n v="538.29"/>
    <n v="0"/>
    <n v="11152.96"/>
    <x v="0"/>
    <x v="0"/>
    <n v="0"/>
    <n v="0"/>
    <x v="0"/>
    <x v="0"/>
    <n v="0"/>
    <x v="10562"/>
    <n v="47228.67"/>
    <s v="Votorantim Patrimonial XII"/>
    <x v="2"/>
  </r>
  <r>
    <s v="106835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3"/>
    <d v="2020-06-30T00:00:00"/>
    <n v="1"/>
    <n v="0"/>
    <n v="0"/>
    <x v="1"/>
    <x v="1"/>
    <n v="0"/>
    <n v="0"/>
    <x v="1"/>
    <n v="0"/>
    <n v="0"/>
    <x v="1"/>
    <x v="1"/>
    <n v="1"/>
    <n v="0"/>
    <x v="1"/>
    <n v="0"/>
    <x v="11778"/>
    <x v="11874"/>
    <x v="1138"/>
    <x v="11867"/>
    <n v="0.13170000000000001"/>
    <n v="0"/>
    <n v="-2.81E-2"/>
    <n v="0"/>
    <n v="0"/>
    <x v="11556"/>
    <n v="0"/>
    <n v="0"/>
    <n v="0"/>
    <n v="4602663.68"/>
    <n v="2667668.33"/>
    <n v="2667668.33"/>
    <n v="0"/>
    <x v="32"/>
    <n v="0"/>
    <n v="2667668.3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6952.72"/>
    <n v="0"/>
    <n v="1246952.72"/>
    <n v="0"/>
    <n v="0"/>
    <n v="11152.96"/>
    <x v="0"/>
    <x v="0"/>
    <n v="0"/>
    <n v="0"/>
    <x v="0"/>
    <x v="0"/>
    <n v="0"/>
    <x v="10563"/>
    <n v="49240.01"/>
    <s v="Votorantim Patrimonial XII"/>
    <x v="2"/>
  </r>
  <r>
    <s v="111733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4"/>
    <d v="2020-07-31T00:00:00"/>
    <n v="1"/>
    <n v="0"/>
    <n v="0"/>
    <x v="1"/>
    <x v="1"/>
    <n v="0"/>
    <n v="0"/>
    <x v="1"/>
    <n v="0"/>
    <n v="0"/>
    <x v="1"/>
    <x v="1"/>
    <n v="1"/>
    <n v="0"/>
    <x v="1"/>
    <n v="0"/>
    <x v="11779"/>
    <x v="11875"/>
    <x v="1138"/>
    <x v="11868"/>
    <n v="0.28349999999999997"/>
    <n v="0"/>
    <n v="-53.543900000000001"/>
    <n v="0"/>
    <n v="0"/>
    <x v="11557"/>
    <n v="0"/>
    <n v="0"/>
    <n v="0"/>
    <n v="383189.34"/>
    <n v="2058072.26"/>
    <n v="2058072.26"/>
    <n v="0"/>
    <x v="32"/>
    <n v="0"/>
    <n v="2058072.2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4533.47"/>
    <n v="0"/>
    <n v="1544533.47"/>
    <n v="0"/>
    <n v="0"/>
    <n v="11152.96"/>
    <x v="0"/>
    <x v="0"/>
    <n v="0"/>
    <n v="0"/>
    <x v="0"/>
    <x v="0"/>
    <n v="0"/>
    <x v="10564"/>
    <n v="51875.08"/>
    <s v="Votorantim Patrimonial XII"/>
    <x v="2"/>
  </r>
  <r>
    <s v="116452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5"/>
    <d v="2020-08-31T00:00:00"/>
    <n v="1"/>
    <n v="0"/>
    <n v="0"/>
    <x v="1"/>
    <x v="1"/>
    <n v="0"/>
    <n v="0"/>
    <x v="1"/>
    <n v="0"/>
    <n v="0"/>
    <x v="1"/>
    <x v="1"/>
    <n v="1"/>
    <n v="0"/>
    <x v="1"/>
    <n v="0"/>
    <x v="11780"/>
    <x v="11876"/>
    <x v="1138"/>
    <x v="11869"/>
    <n v="0.28570000000000001"/>
    <n v="0"/>
    <n v="-0.76300000000000001"/>
    <n v="0"/>
    <n v="0"/>
    <x v="11558"/>
    <n v="0"/>
    <n v="0"/>
    <n v="0"/>
    <n v="948735.25"/>
    <n v="2058072.26"/>
    <n v="2058072.26"/>
    <n v="0"/>
    <x v="32"/>
    <n v="0"/>
    <n v="2058072.2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3040.08"/>
    <n v="0"/>
    <n v="952546.68"/>
    <n v="493.4"/>
    <n v="0"/>
    <n v="11152.96"/>
    <x v="0"/>
    <x v="0"/>
    <n v="0"/>
    <n v="0"/>
    <x v="0"/>
    <x v="0"/>
    <n v="0"/>
    <x v="10565"/>
    <n v="55945.22"/>
    <s v="Votorantim Patrimonial XII"/>
    <x v="2"/>
  </r>
  <r>
    <s v="121668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6"/>
    <d v="2020-09-30T00:00:00"/>
    <n v="1"/>
    <n v="0"/>
    <n v="0"/>
    <x v="1"/>
    <x v="1"/>
    <n v="0"/>
    <n v="0"/>
    <x v="1"/>
    <n v="0"/>
    <n v="0"/>
    <x v="1"/>
    <x v="1"/>
    <n v="1"/>
    <n v="0"/>
    <x v="1"/>
    <n v="0"/>
    <x v="11781"/>
    <x v="11877"/>
    <x v="1138"/>
    <x v="11870"/>
    <n v="0.28810000000000002"/>
    <n v="0"/>
    <n v="-0.82279999999999998"/>
    <n v="0"/>
    <n v="0"/>
    <x v="11559"/>
    <n v="0"/>
    <n v="0"/>
    <n v="0"/>
    <n v="924101.6"/>
    <n v="2058072.26"/>
    <n v="2058072.26"/>
    <n v="0"/>
    <x v="32"/>
    <n v="0"/>
    <n v="2058072.2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560.95"/>
    <n v="0"/>
    <n v="952560.95"/>
    <n v="0"/>
    <n v="0"/>
    <n v="11152.96"/>
    <x v="0"/>
    <x v="0"/>
    <n v="0"/>
    <n v="0"/>
    <x v="0"/>
    <x v="0"/>
    <n v="0"/>
    <x v="10566"/>
    <n v="62953.47"/>
    <s v="Votorantim Patrimonial XII"/>
    <x v="2"/>
  </r>
  <r>
    <s v="127055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7"/>
    <d v="2020-10-30T00:00:00"/>
    <n v="1"/>
    <n v="0"/>
    <n v="0"/>
    <x v="1"/>
    <x v="1"/>
    <n v="0"/>
    <n v="0"/>
    <x v="1"/>
    <n v="0"/>
    <n v="0"/>
    <x v="1"/>
    <x v="1"/>
    <n v="1"/>
    <n v="0"/>
    <x v="1"/>
    <n v="0"/>
    <x v="11782"/>
    <x v="11878"/>
    <x v="1138"/>
    <x v="11871"/>
    <n v="0.2903"/>
    <n v="0.1452"/>
    <n v="-0.78080000000000005"/>
    <n v="0"/>
    <n v="0"/>
    <x v="11560"/>
    <n v="0"/>
    <n v="0"/>
    <n v="0"/>
    <n v="898739.47"/>
    <n v="2058072.26"/>
    <n v="2058072.26"/>
    <n v="0"/>
    <x v="32"/>
    <n v="0"/>
    <n v="2058072.2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3241.56"/>
    <n v="0"/>
    <n v="952560.95"/>
    <n v="680.61"/>
    <n v="0"/>
    <n v="11432.91"/>
    <x v="0"/>
    <x v="0"/>
    <n v="0"/>
    <n v="0"/>
    <x v="0"/>
    <x v="0"/>
    <n v="0"/>
    <x v="10567"/>
    <n v="68503.600000000006"/>
    <s v="Votorantim Patrimonial XII"/>
    <x v="2"/>
  </r>
  <r>
    <s v="133153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8"/>
    <d v="2020-11-30T00:00:00"/>
    <n v="1"/>
    <n v="0"/>
    <n v="0"/>
    <x v="1"/>
    <x v="1"/>
    <n v="0"/>
    <n v="0"/>
    <x v="1"/>
    <n v="0"/>
    <n v="0"/>
    <x v="1"/>
    <x v="1"/>
    <n v="1"/>
    <n v="0"/>
    <x v="1"/>
    <n v="0"/>
    <x v="11783"/>
    <x v="11879"/>
    <x v="1138"/>
    <x v="11872"/>
    <n v="0.3"/>
    <m/>
    <n v="-0.80830000000000002"/>
    <n v="0"/>
    <n v="0"/>
    <x v="11561"/>
    <n v="0"/>
    <n v="0"/>
    <n v="0"/>
    <n v="873139.88"/>
    <n v="2058072.26"/>
    <n v="2058072.26"/>
    <n v="0"/>
    <x v="32"/>
    <n v="0"/>
    <n v="2058072.2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987.06"/>
    <n v="0"/>
    <n v="952630.55"/>
    <n v="356.51"/>
    <n v="0"/>
    <n v="11432.91"/>
    <x v="0"/>
    <x v="0"/>
    <n v="0"/>
    <n v="0"/>
    <x v="0"/>
    <x v="0"/>
    <n v="0"/>
    <x v="10568"/>
    <n v="73702.210000000006"/>
    <s v="Votorantim Patrimonial XII"/>
    <x v="2"/>
  </r>
  <r>
    <s v="140058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49"/>
    <d v="2020-12-31T00:00:00"/>
    <n v="1"/>
    <n v="0"/>
    <n v="0"/>
    <x v="1"/>
    <x v="1"/>
    <n v="0"/>
    <n v="0"/>
    <x v="1"/>
    <n v="0"/>
    <n v="0"/>
    <x v="1"/>
    <x v="1"/>
    <n v="1"/>
    <n v="0"/>
    <x v="1"/>
    <n v="0"/>
    <x v="11784"/>
    <x v="11880"/>
    <x v="1138"/>
    <x v="11873"/>
    <n v="0.31709999999999999"/>
    <m/>
    <n v="-5.3784000000000001"/>
    <n v="0"/>
    <n v="0"/>
    <x v="11562"/>
    <n v="0"/>
    <n v="0"/>
    <n v="0"/>
    <n v="952960.96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3430.55"/>
    <n v="0"/>
    <n v="843430.55"/>
    <n v="0"/>
    <n v="0"/>
    <n v="11432.91"/>
    <x v="0"/>
    <x v="0"/>
    <n v="0"/>
    <n v="0"/>
    <x v="0"/>
    <x v="0"/>
    <n v="0"/>
    <x v="10569"/>
    <n v="83575.649999999994"/>
    <s v="Votorantim Patrimonial XII"/>
    <x v="2"/>
  </r>
  <r>
    <s v="147942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0"/>
    <d v="2021-01-31T00:00:00"/>
    <n v="1"/>
    <n v="0"/>
    <n v="0"/>
    <x v="1"/>
    <x v="1"/>
    <n v="0"/>
    <n v="0"/>
    <x v="1"/>
    <n v="0"/>
    <n v="0"/>
    <x v="1"/>
    <x v="1"/>
    <n v="1"/>
    <n v="0"/>
    <x v="1"/>
    <n v="0"/>
    <x v="11785"/>
    <x v="11881"/>
    <x v="1138"/>
    <x v="11874"/>
    <n v="0.3196"/>
    <m/>
    <n v="-0.78910000000000002"/>
    <n v="0"/>
    <n v="0"/>
    <x v="11563"/>
    <n v="0"/>
    <n v="0"/>
    <n v="0"/>
    <n v="921768.09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094.96"/>
    <n v="0"/>
    <n v="843430.55"/>
    <n v="664.41"/>
    <n v="0"/>
    <n v="11432.91"/>
    <x v="0"/>
    <x v="0"/>
    <n v="0"/>
    <n v="0"/>
    <x v="0"/>
    <x v="0"/>
    <n v="0"/>
    <x v="10570"/>
    <n v="81498.39"/>
    <s v="Votorantim Patrimonial XII"/>
    <x v="2"/>
  </r>
  <r>
    <s v="156058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11786"/>
    <x v="11882"/>
    <x v="1138"/>
    <x v="11875"/>
    <n v="0.32229999999999998"/>
    <m/>
    <n v="-0.82679999999999998"/>
    <n v="0"/>
    <n v="0"/>
    <x v="11564"/>
    <n v="0"/>
    <n v="0"/>
    <n v="0"/>
    <n v="898184.47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3803.27"/>
    <n v="0"/>
    <n v="843430.55"/>
    <n v="372.72"/>
    <n v="0"/>
    <n v="11432.91"/>
    <x v="0"/>
    <x v="0"/>
    <n v="0"/>
    <n v="0"/>
    <x v="0"/>
    <x v="0"/>
    <n v="0"/>
    <x v="10571"/>
    <n v="87200.05"/>
    <s v="Votorantim Patrimonial XII"/>
    <x v="2"/>
  </r>
  <r>
    <s v="164514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2"/>
    <d v="2021-03-31T00:00:00"/>
    <n v="1"/>
    <n v="0"/>
    <n v="0"/>
    <x v="1"/>
    <x v="1"/>
    <n v="0"/>
    <n v="0"/>
    <x v="1"/>
    <n v="0"/>
    <n v="0"/>
    <x v="1"/>
    <x v="1"/>
    <n v="1"/>
    <n v="0"/>
    <x v="1"/>
    <n v="0"/>
    <x v="11787"/>
    <x v="11883"/>
    <x v="1138"/>
    <x v="11876"/>
    <n v="0.32500000000000001"/>
    <m/>
    <n v="-0.82850000000000001"/>
    <n v="0"/>
    <n v="0"/>
    <x v="11565"/>
    <n v="0"/>
    <n v="0"/>
    <n v="0"/>
    <n v="875852.38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3430.55"/>
    <n v="0"/>
    <n v="843430.55"/>
    <m/>
    <n v="0"/>
    <n v="11432.91"/>
    <x v="0"/>
    <x v="0"/>
    <n v="0"/>
    <n v="0"/>
    <x v="0"/>
    <x v="0"/>
    <n v="0"/>
    <x v="10572"/>
    <n v="93887.83"/>
    <s v="Votorantim Patrimonial XII"/>
    <x v="2"/>
  </r>
  <r>
    <s v="177075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1788"/>
    <x v="11884"/>
    <x v="1138"/>
    <x v="11877"/>
    <n v="0.32790000000000002"/>
    <m/>
    <n v="-0.89119999999999999"/>
    <n v="0"/>
    <n v="0"/>
    <x v="11566"/>
    <n v="0"/>
    <n v="0"/>
    <n v="0"/>
    <n v="840082.02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451.36"/>
    <n v="0"/>
    <n v="843430.55"/>
    <n v="1020.81"/>
    <n v="0"/>
    <n v="11432.91"/>
    <x v="0"/>
    <x v="0"/>
    <n v="0"/>
    <n v="0"/>
    <x v="0"/>
    <x v="0"/>
    <n v="0"/>
    <x v="10573"/>
    <n v="90490.3"/>
    <s v="Votorantim Patrimonial XII"/>
    <x v="2"/>
  </r>
  <r>
    <s v="185815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4"/>
    <d v="2021-05-31T00:00:00"/>
    <n v="2"/>
    <n v="0"/>
    <n v="0"/>
    <x v="3"/>
    <x v="1"/>
    <n v="0"/>
    <n v="0"/>
    <x v="1"/>
    <n v="0"/>
    <n v="0"/>
    <x v="1"/>
    <x v="1"/>
    <n v="1"/>
    <n v="0"/>
    <x v="1"/>
    <n v="0"/>
    <x v="11789"/>
    <x v="11885"/>
    <x v="1138"/>
    <x v="11878"/>
    <n v="0.33229999999999998"/>
    <n v="0.16619999999999999"/>
    <n v="-1.3264"/>
    <n v="0"/>
    <n v="0"/>
    <x v="11567"/>
    <n v="0"/>
    <n v="0"/>
    <n v="0"/>
    <n v="800775.19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3940.96"/>
    <n v="0"/>
    <n v="843430.55"/>
    <n v="510.41"/>
    <n v="0"/>
    <n v="11432.91"/>
    <x v="0"/>
    <x v="0"/>
    <n v="0"/>
    <n v="0"/>
    <x v="0"/>
    <x v="0"/>
    <n v="0"/>
    <x v="10574"/>
    <n v="96923.36"/>
    <s v="Votorantim Patrimonial XII"/>
    <x v="2"/>
  </r>
  <r>
    <s v="194343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5"/>
    <d v="2021-06-30T00:00:00"/>
    <n v="2"/>
    <n v="0"/>
    <n v="0"/>
    <x v="3"/>
    <x v="1"/>
    <n v="0"/>
    <n v="0"/>
    <x v="1"/>
    <n v="0"/>
    <n v="0"/>
    <x v="1"/>
    <x v="1"/>
    <n v="1"/>
    <n v="0"/>
    <x v="1"/>
    <n v="0"/>
    <x v="11790"/>
    <x v="11886"/>
    <x v="1138"/>
    <x v="11879"/>
    <n v="0.33510000000000001"/>
    <n v="0.1676"/>
    <n v="-0.84350000000000003"/>
    <n v="0"/>
    <n v="0"/>
    <x v="11568"/>
    <n v="0"/>
    <n v="0"/>
    <n v="0"/>
    <n v="768772.35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325.83"/>
    <n v="0"/>
    <n v="843430.55"/>
    <n v="9895.2800000000007"/>
    <n v="0"/>
    <n v="11432.91"/>
    <x v="0"/>
    <x v="0"/>
    <n v="0"/>
    <n v="0"/>
    <x v="0"/>
    <x v="0"/>
    <n v="0"/>
    <x v="10575"/>
    <n v="103324.85"/>
    <s v="Votorantim Patrimonial XII"/>
    <x v="2"/>
  </r>
  <r>
    <s v="204372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6"/>
    <d v="2021-07-30T00:00:00"/>
    <n v="2"/>
    <n v="0"/>
    <n v="0"/>
    <x v="1"/>
    <x v="1"/>
    <n v="0"/>
    <n v="0"/>
    <x v="1"/>
    <n v="0"/>
    <n v="0"/>
    <x v="1"/>
    <x v="1"/>
    <n v="0"/>
    <n v="0"/>
    <x v="1"/>
    <n v="0"/>
    <x v="11791"/>
    <x v="11887"/>
    <x v="1138"/>
    <x v="11880"/>
    <n v="0.33810000000000001"/>
    <n v="0.16900000000000001"/>
    <n v="-0.86909999999999998"/>
    <n v="0"/>
    <n v="0"/>
    <x v="11569"/>
    <n v="0"/>
    <n v="0"/>
    <n v="0"/>
    <n v="743773.64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074.16"/>
    <n v="0"/>
    <n v="841588.86"/>
    <n v="11485.3"/>
    <n v="0"/>
    <n v="11432.91"/>
    <x v="0"/>
    <x v="0"/>
    <n v="0"/>
    <n v="0"/>
    <x v="0"/>
    <x v="0"/>
    <n v="0"/>
    <x v="10576"/>
    <n v="107617.03"/>
    <s v="Votorantim Patrimonial XII"/>
    <x v="2"/>
  </r>
  <r>
    <s v="215357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7"/>
    <d v="2021-08-31T00:00:00"/>
    <n v="2"/>
    <n v="0"/>
    <n v="0"/>
    <x v="1"/>
    <x v="1"/>
    <n v="0"/>
    <n v="0"/>
    <x v="1"/>
    <n v="0"/>
    <n v="0"/>
    <x v="1"/>
    <x v="1"/>
    <n v="0"/>
    <n v="0"/>
    <x v="1"/>
    <n v="0"/>
    <x v="11792"/>
    <x v="11888"/>
    <x v="1138"/>
    <x v="11881"/>
    <n v="0.36749999999999999"/>
    <n v="0.16900000000000001"/>
    <n v="-0.86909999999999998"/>
    <n v="0"/>
    <n v="0"/>
    <x v="11570"/>
    <n v="0"/>
    <n v="0"/>
    <n v="0"/>
    <n v="722988.49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028.7"/>
    <n v="0"/>
    <n v="844206.09"/>
    <n v="6822.61"/>
    <n v="0"/>
    <n v="12341.53"/>
    <x v="0"/>
    <x v="0"/>
    <n v="0"/>
    <n v="0"/>
    <x v="0"/>
    <x v="0"/>
    <n v="0"/>
    <x v="10577"/>
    <n v="108396.79"/>
    <s v="Votorantim Patrimonial XII"/>
    <x v="2"/>
  </r>
  <r>
    <s v="223071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VOTORANTIM ASSET MANAGEMENT DTVM LTDA."/>
    <s v="03.384.738/0001-98"/>
    <x v="58"/>
    <d v="2021-09-30T00:00:00"/>
    <n v="2"/>
    <n v="0"/>
    <n v="0"/>
    <x v="3"/>
    <x v="1"/>
    <n v="0"/>
    <n v="0"/>
    <x v="1"/>
    <n v="0"/>
    <n v="0"/>
    <x v="1"/>
    <x v="1"/>
    <n v="1"/>
    <n v="0"/>
    <x v="1"/>
    <n v="0"/>
    <x v="11793"/>
    <x v="11889"/>
    <x v="1138"/>
    <x v="11882"/>
    <n v="0.37030000000000002"/>
    <n v="0.16900000000000001"/>
    <n v="-0.86909999999999998"/>
    <n v="0"/>
    <n v="0"/>
    <x v="11571"/>
    <n v="0"/>
    <n v="0"/>
    <n v="0"/>
    <n v="701331.09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076.31"/>
    <n v="0"/>
    <n v="844206.09"/>
    <n v="4870.22"/>
    <n v="0"/>
    <n v="12341.53"/>
    <x v="0"/>
    <x v="0"/>
    <n v="0"/>
    <n v="0"/>
    <x v="0"/>
    <x v="0"/>
    <n v="0"/>
    <x v="10578"/>
    <n v="110101.43"/>
    <s v="Votorantim Patrimonial XII"/>
    <x v="2"/>
  </r>
  <r>
    <s v="23310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BV DISTRIBUIDORA DE TÍTULOS E VALORES MOBILIÁRIOS LTDA."/>
    <s v="03.384.738/0001-98"/>
    <x v="59"/>
    <d v="2021-10-29T00:00:00"/>
    <n v="2"/>
    <n v="0"/>
    <n v="0"/>
    <x v="3"/>
    <x v="1"/>
    <n v="0"/>
    <n v="0"/>
    <x v="1"/>
    <n v="0"/>
    <n v="0"/>
    <x v="1"/>
    <x v="1"/>
    <n v="1"/>
    <n v="0"/>
    <x v="1"/>
    <n v="0"/>
    <x v="11794"/>
    <x v="11890"/>
    <x v="1138"/>
    <x v="11883"/>
    <n v="0.37319999999999998"/>
    <n v="0.16900000000000001"/>
    <n v="-7.7999999999999996E-3"/>
    <n v="0"/>
    <n v="0"/>
    <x v="11572"/>
    <n v="0"/>
    <n v="0"/>
    <n v="0"/>
    <n v="677958.62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377.54"/>
    <n v="0"/>
    <n v="844356.61"/>
    <n v="4020.93"/>
    <n v="0"/>
    <n v="12341.53"/>
    <x v="0"/>
    <x v="0"/>
    <n v="0"/>
    <n v="0"/>
    <x v="0"/>
    <x v="0"/>
    <n v="0"/>
    <x v="10579"/>
    <n v="112026.93"/>
    <s v="Votorantim Patrimonial XII"/>
    <x v="2"/>
  </r>
  <r>
    <s v="245109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BV DISTRIBUIDORA DE TÍTULOS E VALORES MOBILIÁRIOS LTDA."/>
    <s v="03.384.738/0001-98"/>
    <x v="60"/>
    <d v="2021-11-30T00:00:00"/>
    <n v="2"/>
    <n v="0"/>
    <n v="0"/>
    <x v="3"/>
    <x v="1"/>
    <n v="0"/>
    <n v="0"/>
    <x v="1"/>
    <n v="0"/>
    <n v="0"/>
    <x v="1"/>
    <x v="1"/>
    <n v="1"/>
    <n v="0"/>
    <x v="1"/>
    <n v="0"/>
    <x v="11795"/>
    <x v="11891"/>
    <x v="1138"/>
    <x v="11884"/>
    <n v="0.37609999999999999"/>
    <n v="0.16900000000000001"/>
    <n v="-0.78010000000000002"/>
    <n v="0"/>
    <n v="0"/>
    <x v="11573"/>
    <n v="0"/>
    <n v="0"/>
    <n v="0"/>
    <n v="655332.65"/>
    <n v="1892737.02"/>
    <n v="1892737.02"/>
    <n v="0"/>
    <x v="32"/>
    <n v="0"/>
    <n v="1892737.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6507.35"/>
    <n v="0"/>
    <n v="844356.61"/>
    <n v="2150.7399999999998"/>
    <n v="0"/>
    <n v="12341.53"/>
    <x v="0"/>
    <x v="0"/>
    <n v="0"/>
    <n v="0"/>
    <x v="0"/>
    <x v="0"/>
    <n v="0"/>
    <x v="10580"/>
    <n v="113330.19"/>
    <s v="Votorantim Patrimonial XII"/>
    <x v="2"/>
  </r>
  <r>
    <s v="254706"/>
    <s v="FUNDO DE INVESTIMENTO IMOBILIARIO VOTORANTIM PATRIMONIAL XII"/>
    <s v="23.740.552/0001-31"/>
    <d v="2016-04-06T00:00:00"/>
    <x v="1"/>
    <s v="BRVTXICTF009"/>
    <x v="243"/>
    <n v="103500"/>
    <x v="1"/>
    <x v="3"/>
    <x v="2"/>
    <x v="2"/>
    <x v="0"/>
    <m/>
    <s v="31/12"/>
    <x v="3"/>
    <x v="2"/>
    <s v="BV DISTRIBUIDORA DE TÍTULOS E VALORES MOBILIÁRIOS LTDA."/>
    <s v="03.384.738/0001-98"/>
    <x v="61"/>
    <d v="2021-12-31T00:00:00"/>
    <n v="2"/>
    <n v="0"/>
    <n v="0"/>
    <x v="3"/>
    <x v="1"/>
    <n v="0"/>
    <n v="0"/>
    <x v="1"/>
    <n v="0"/>
    <n v="0"/>
    <x v="1"/>
    <x v="1"/>
    <n v="1"/>
    <n v="0"/>
    <x v="1"/>
    <n v="0"/>
    <x v="11796"/>
    <x v="11892"/>
    <x v="1138"/>
    <x v="11885"/>
    <n v="0.40450000000000003"/>
    <n v="0.16900000000000001"/>
    <n v="-7.0265000000000004"/>
    <n v="0"/>
    <n v="0"/>
    <x v="11574"/>
    <n v="0"/>
    <n v="0"/>
    <n v="0"/>
    <n v="626064.26"/>
    <n v="1696000"/>
    <n v="1696000"/>
    <n v="0"/>
    <x v="32"/>
    <n v="0"/>
    <n v="1696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356.61"/>
    <n v="0"/>
    <n v="844356.61"/>
    <n v="0"/>
    <n v="0"/>
    <n v="12341.53"/>
    <x v="0"/>
    <x v="0"/>
    <n v="0"/>
    <n v="0"/>
    <x v="0"/>
    <x v="0"/>
    <n v="0"/>
    <x v="10581"/>
    <n v="115729.38"/>
    <s v="Votorantim Patrimonial XII"/>
    <x v="2"/>
  </r>
  <r>
    <s v="268235"/>
    <s v="FUNDO DE INVESTIMENTO IMOBILIÁRIO VOTORANTIM PATRIMONIAL XII"/>
    <s v="23.740.552/0001-31"/>
    <d v="2016-04-06T00:00:00"/>
    <x v="1"/>
    <s v="BRVTXICTF009"/>
    <x v="243"/>
    <n v="103500"/>
    <x v="1"/>
    <x v="4"/>
    <x v="3"/>
    <x v="4"/>
    <x v="0"/>
    <d v="1899-12-31T00:00:00"/>
    <s v="31/12"/>
    <x v="3"/>
    <x v="2"/>
    <s v="VOTORANTIM ASSET MANAGEMENT DTVM LTDA."/>
    <s v="3384738000198"/>
    <x v="62"/>
    <d v="2022-02-15T00:00:00"/>
    <n v="2"/>
    <n v="0"/>
    <n v="0"/>
    <x v="3"/>
    <x v="1"/>
    <n v="0"/>
    <n v="0"/>
    <x v="1"/>
    <n v="0"/>
    <n v="0"/>
    <x v="1"/>
    <x v="1"/>
    <n v="1"/>
    <n v="0"/>
    <x v="1"/>
    <n v="0"/>
    <x v="11797"/>
    <x v="11893"/>
    <x v="1138"/>
    <x v="11886"/>
    <n v="4.0734186452297001E-3"/>
    <n v="1.6900000000000001E-3"/>
    <n v="-6.8570000000000002E-3"/>
    <n v="7.2370000000000004E-3"/>
    <n v="0"/>
    <x v="11575"/>
    <n v="0"/>
    <n v="0"/>
    <n v="0"/>
    <n v="605933.39"/>
    <n v="1696000"/>
    <n v="1696000"/>
    <n v="0"/>
    <x v="32"/>
    <n v="0"/>
    <n v="1696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356.61"/>
    <n v="0"/>
    <n v="844356.61"/>
    <n v="0"/>
    <n v="0"/>
    <n v="12341.53"/>
    <x v="0"/>
    <x v="0"/>
    <n v="0"/>
    <n v="0"/>
    <x v="0"/>
    <x v="0"/>
    <n v="0"/>
    <x v="10582"/>
    <n v="116517.94"/>
    <s v="Votorantim Patrimonial XII"/>
    <x v="2"/>
  </r>
  <r>
    <s v="277982"/>
    <s v="FUNDO DE INVESTIMENTO IMOBILIÁRIO VOTORANTIM PATRIMONIAL XII"/>
    <s v="23.740.552/0001-31"/>
    <d v="2016-04-06T00:00:00"/>
    <x v="1"/>
    <s v="BRVTXICTF009"/>
    <x v="243"/>
    <n v="103500"/>
    <x v="1"/>
    <x v="4"/>
    <x v="3"/>
    <x v="4"/>
    <x v="0"/>
    <d v="1899-12-31T00:00:00"/>
    <s v="31/12"/>
    <x v="3"/>
    <x v="2"/>
    <s v="VOTORANTIM ASSET MANAGEMENT DTVM LTDA."/>
    <s v="3384738000198"/>
    <x v="63"/>
    <d v="2022-03-15T00:00:00"/>
    <n v="2"/>
    <n v="0"/>
    <n v="0"/>
    <x v="3"/>
    <x v="1"/>
    <n v="0"/>
    <n v="0"/>
    <x v="1"/>
    <n v="0"/>
    <n v="0"/>
    <x v="1"/>
    <x v="1"/>
    <n v="1"/>
    <n v="0"/>
    <x v="1"/>
    <n v="0"/>
    <x v="11798"/>
    <x v="11894"/>
    <x v="1138"/>
    <x v="11887"/>
    <n v="4.3007079767384999E-3"/>
    <n v="1.6900000000000001E-3"/>
    <n v="-5.2849699999999999E-2"/>
    <n v="7.2370000000000004E-3"/>
    <n v="0"/>
    <x v="11576"/>
    <n v="0"/>
    <n v="0"/>
    <n v="0"/>
    <n v="1452133.58"/>
    <n v="683000"/>
    <n v="683000"/>
    <n v="0"/>
    <x v="32"/>
    <n v="0"/>
    <n v="683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5237.05"/>
    <n v="0"/>
    <n v="844356.61"/>
    <n v="10880.44"/>
    <n v="0"/>
    <n v="12341.53"/>
    <x v="0"/>
    <x v="0"/>
    <n v="0"/>
    <n v="0"/>
    <x v="0"/>
    <x v="0"/>
    <n v="0"/>
    <x v="10583"/>
    <n v="120719.85"/>
    <s v="Votorantim Patrimonial XII"/>
    <x v="2"/>
  </r>
  <r>
    <m/>
    <s v="FUNDO DE INVESTIMENTO IMOBILIÁRIO VOTORANTIM PATRIMONIAL XII"/>
    <s v="23.740.552/0001-31"/>
    <d v="2016-04-06T00:00:00"/>
    <x v="1"/>
    <s v="BRVTXICTF009"/>
    <x v="243"/>
    <n v="103500"/>
    <x v="1"/>
    <x v="4"/>
    <x v="3"/>
    <x v="4"/>
    <x v="0"/>
    <d v="1899-12-31T00:00:00"/>
    <s v="31/12"/>
    <x v="3"/>
    <x v="2"/>
    <s v="VOTORANTIM ASSET MANAGEMENT DTVM LTDA."/>
    <s v="3384738000198"/>
    <x v="64"/>
    <d v="2022-04-18T00:00:00"/>
    <n v="2"/>
    <n v="0"/>
    <n v="0"/>
    <x v="3"/>
    <x v="1"/>
    <n v="0"/>
    <n v="0"/>
    <x v="1"/>
    <n v="0"/>
    <n v="0"/>
    <x v="1"/>
    <x v="1"/>
    <n v="1"/>
    <n v="0"/>
    <x v="1"/>
    <n v="0"/>
    <x v="11799"/>
    <x v="11895"/>
    <x v="1138"/>
    <x v="11888"/>
    <n v="4.3054265783538997E-3"/>
    <n v="1.6900000000000001E-3"/>
    <n v="-1.096E-3"/>
    <n v="7.2370000000000004E-3"/>
    <n v="0"/>
    <x v="11577"/>
    <n v="0"/>
    <n v="0"/>
    <n v="0"/>
    <n v="1859758.66"/>
    <n v="683000"/>
    <n v="683000"/>
    <n v="0"/>
    <x v="32"/>
    <n v="0"/>
    <n v="683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3302.51"/>
    <n v="0"/>
    <n v="353556.61"/>
    <n v="9745.9"/>
    <n v="0"/>
    <n v="12341.53"/>
    <x v="0"/>
    <x v="0"/>
    <n v="0"/>
    <n v="0"/>
    <x v="0"/>
    <x v="0"/>
    <n v="0"/>
    <x v="10584"/>
    <n v="39555.43"/>
    <s v="Votorantim Patrimonial XII"/>
    <x v="2"/>
  </r>
  <r>
    <m/>
    <s v="FUNDO DE INVESTIMENTO IMOBILIÁRIO VOTORANTIM PATRIMONIAL XII"/>
    <s v="23.740.552/0001-31"/>
    <d v="2016-04-06T00:00:00"/>
    <x v="1"/>
    <s v="BRVTXICTF009"/>
    <x v="243"/>
    <n v="103500"/>
    <x v="1"/>
    <x v="4"/>
    <x v="3"/>
    <x v="4"/>
    <x v="0"/>
    <d v="1899-12-31T00:00:00"/>
    <s v="31/12"/>
    <x v="3"/>
    <x v="2"/>
    <s v="VOTORANTIM ASSET MANAGEMENT DTVM LTDA."/>
    <s v="3384738000198"/>
    <x v="65"/>
    <d v="2022-05-13T00:00:00"/>
    <n v="2"/>
    <n v="0"/>
    <n v="0"/>
    <x v="3"/>
    <x v="1"/>
    <n v="0"/>
    <n v="0"/>
    <x v="1"/>
    <n v="0"/>
    <n v="0"/>
    <x v="1"/>
    <x v="1"/>
    <n v="1"/>
    <n v="0"/>
    <x v="1"/>
    <n v="0"/>
    <x v="11799"/>
    <x v="11895"/>
    <x v="1138"/>
    <x v="11888"/>
    <n v="4.3054265783538997E-3"/>
    <n v="0"/>
    <n v="-6.6230000000000004E-3"/>
    <n v="0"/>
    <n v="0"/>
    <x v="11577"/>
    <n v="0"/>
    <n v="0"/>
    <n v="0"/>
    <n v="1859758.66"/>
    <n v="683000"/>
    <n v="683000"/>
    <n v="0"/>
    <x v="32"/>
    <n v="0"/>
    <n v="683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3302.51"/>
    <n v="0"/>
    <n v="353556.61"/>
    <n v="9745.9"/>
    <n v="0"/>
    <n v="12341.53"/>
    <x v="0"/>
    <x v="0"/>
    <n v="0"/>
    <n v="0"/>
    <x v="0"/>
    <x v="0"/>
    <n v="0"/>
    <x v="10584"/>
    <n v="39555.43"/>
    <s v="Votorantim Patrimonial XII"/>
    <x v="2"/>
  </r>
  <r>
    <s v="33865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1/12"/>
    <x v="3"/>
    <x v="2"/>
    <s v="VOTORANTIM ASSET MANAGEMENT DTVM LTDA."/>
    <s v="03.384.738/0001-98"/>
    <x v="22"/>
    <d v="2018-09-28T00:00:00"/>
    <n v="53"/>
    <n v="49"/>
    <n v="0"/>
    <x v="1"/>
    <x v="1"/>
    <n v="0"/>
    <n v="0"/>
    <x v="1"/>
    <n v="0"/>
    <n v="0"/>
    <x v="1"/>
    <x v="1"/>
    <n v="4"/>
    <n v="0"/>
    <x v="1"/>
    <n v="0"/>
    <x v="11800"/>
    <x v="11896"/>
    <x v="1139"/>
    <x v="11889"/>
    <n v="5.2400000000000002E-2"/>
    <n v="4.0000000000000001E-3"/>
    <n v="0.77810000000000001"/>
    <n v="0.65349999999999997"/>
    <n v="0"/>
    <x v="11578"/>
    <n v="135930.69"/>
    <n v="0"/>
    <n v="0"/>
    <n v="10037160.65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412.61"/>
    <n v="196412.61"/>
    <n v="0"/>
    <n v="0"/>
    <n v="0"/>
    <n v="119338.92"/>
    <x v="0"/>
    <x v="0"/>
    <n v="0"/>
    <n v="0"/>
    <x v="0"/>
    <x v="0"/>
    <n v="0"/>
    <x v="10585"/>
    <n v="6034684.9199999999"/>
    <s v="Votorantim Shopping"/>
    <x v="0"/>
  </r>
  <r>
    <s v="35953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1/12"/>
    <x v="3"/>
    <x v="2"/>
    <s v="VOTORANTIM ASSET MANAGEMENT DTVM LTDA."/>
    <s v="03.384.738/0001-98"/>
    <x v="23"/>
    <d v="2018-10-31T00:00:00"/>
    <n v="53"/>
    <n v="49"/>
    <n v="0"/>
    <x v="1"/>
    <x v="1"/>
    <n v="0"/>
    <n v="0"/>
    <x v="1"/>
    <n v="0"/>
    <n v="0"/>
    <x v="1"/>
    <x v="1"/>
    <n v="4"/>
    <n v="0"/>
    <x v="1"/>
    <n v="0"/>
    <x v="11801"/>
    <x v="11897"/>
    <x v="1139"/>
    <x v="11890"/>
    <n v="5.1900000000000002E-2"/>
    <n v="4.1000000000000003E-3"/>
    <n v="0.70099999999999996"/>
    <n v="0.64849999999999997"/>
    <n v="0"/>
    <x v="11579"/>
    <n v="391151.78"/>
    <n v="0"/>
    <n v="0"/>
    <n v="8303368.4400000004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412.61"/>
    <n v="196412.61"/>
    <n v="0"/>
    <n v="0"/>
    <n v="0"/>
    <n v="119338.92"/>
    <x v="0"/>
    <x v="0"/>
    <n v="0"/>
    <n v="0"/>
    <x v="0"/>
    <x v="0"/>
    <n v="0"/>
    <x v="10585"/>
    <n v="6034684.9199999999"/>
    <s v="Votorantim Shopping"/>
    <x v="0"/>
  </r>
  <r>
    <s v="37193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1/12"/>
    <x v="3"/>
    <x v="2"/>
    <s v="VOTORANTIM ASSET MANAGEMENT DTVM LTDA."/>
    <s v="03.384.738/0001-98"/>
    <x v="24"/>
    <d v="2018-11-30T00:00:00"/>
    <n v="53"/>
    <n v="49"/>
    <n v="0"/>
    <x v="1"/>
    <x v="1"/>
    <n v="0"/>
    <n v="0"/>
    <x v="1"/>
    <n v="0"/>
    <n v="0"/>
    <x v="1"/>
    <x v="1"/>
    <n v="4"/>
    <n v="0"/>
    <x v="1"/>
    <n v="0"/>
    <x v="11802"/>
    <x v="11898"/>
    <x v="1139"/>
    <x v="11891"/>
    <n v="6.0100000000000001E-2"/>
    <n v="4.7999999999999996E-3"/>
    <n v="0.33210000000000001"/>
    <n v="0.62619999999999998"/>
    <n v="0"/>
    <x v="11580"/>
    <n v="34562.53"/>
    <n v="0"/>
    <n v="0"/>
    <n v="6673420.0899999999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6431.58"/>
    <n v="2462592.4900000002"/>
    <n v="0"/>
    <n v="3839.09"/>
    <n v="0"/>
    <n v="126706.95"/>
    <x v="0"/>
    <x v="0"/>
    <n v="0"/>
    <n v="0"/>
    <x v="0"/>
    <x v="0"/>
    <n v="0"/>
    <x v="10586"/>
    <n v="2648565.9500000002"/>
    <s v="Votorantim Shopping"/>
    <x v="0"/>
  </r>
  <r>
    <s v="39079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25"/>
    <d v="2018-12-31T00:00:00"/>
    <n v="53"/>
    <n v="49"/>
    <n v="0"/>
    <x v="1"/>
    <x v="1"/>
    <n v="0"/>
    <n v="0"/>
    <x v="1"/>
    <n v="0"/>
    <n v="0"/>
    <x v="1"/>
    <x v="1"/>
    <n v="4"/>
    <n v="0"/>
    <x v="1"/>
    <n v="0"/>
    <x v="11803"/>
    <x v="11899"/>
    <x v="1139"/>
    <x v="11892"/>
    <n v="5.5E-2"/>
    <n v="4.4000000000000003E-3"/>
    <n v="-0.23530000000000001"/>
    <n v="0.62409999999999999"/>
    <n v="0"/>
    <x v="11581"/>
    <n v="9036.35"/>
    <n v="0"/>
    <n v="0"/>
    <n v="6639026.2699999996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4900.5299999998"/>
    <n v="2514900.5299999998"/>
    <n v="0"/>
    <n v="0"/>
    <n v="0"/>
    <n v="126727.64"/>
    <x v="0"/>
    <x v="0"/>
    <n v="0"/>
    <n v="0"/>
    <x v="0"/>
    <x v="0"/>
    <n v="0"/>
    <x v="10587"/>
    <n v="3140133.86"/>
    <s v="Votorantim Shopping"/>
    <x v="0"/>
  </r>
  <r>
    <s v="41819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26"/>
    <d v="2019-01-31T00:00:00"/>
    <n v="80"/>
    <m/>
    <m/>
    <x v="0"/>
    <x v="0"/>
    <m/>
    <m/>
    <x v="0"/>
    <m/>
    <m/>
    <x v="0"/>
    <x v="0"/>
    <m/>
    <m/>
    <x v="0"/>
    <m/>
    <x v="11804"/>
    <x v="11900"/>
    <x v="1139"/>
    <x v="11893"/>
    <n v="5.4899999999999997E-2"/>
    <n v="4.3E-3"/>
    <n v="0.28210000000000002"/>
    <n v="0.75539999999999996"/>
    <n v="0"/>
    <x v="11582"/>
    <n v="86599.63"/>
    <n v="0"/>
    <n v="0"/>
    <n v="4962151.7699999996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4319.0299999998"/>
    <n v="2237393.0099999998"/>
    <n v="0"/>
    <n v="6926.02"/>
    <n v="0"/>
    <n v="139491.13"/>
    <x v="0"/>
    <x v="0"/>
    <n v="0"/>
    <n v="0"/>
    <x v="0"/>
    <x v="0"/>
    <n v="0"/>
    <x v="10588"/>
    <n v="668506"/>
    <s v="Votorantim Shopping"/>
    <x v="0"/>
  </r>
  <r>
    <s v="43740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27"/>
    <d v="2019-02-28T00:00:00"/>
    <n v="119"/>
    <m/>
    <m/>
    <x v="0"/>
    <x v="0"/>
    <m/>
    <m/>
    <x v="0"/>
    <m/>
    <m/>
    <x v="0"/>
    <x v="0"/>
    <m/>
    <m/>
    <x v="0"/>
    <m/>
    <x v="11805"/>
    <x v="11901"/>
    <x v="1139"/>
    <x v="11894"/>
    <n v="6.0600000000000001E-2"/>
    <n v="4.7999999999999996E-3"/>
    <n v="-0.30449999999999999"/>
    <n v="0.64149999999999996"/>
    <n v="0"/>
    <x v="11583"/>
    <n v="13146.56"/>
    <n v="0"/>
    <n v="0"/>
    <n v="4582489.0999999996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311.65"/>
    <n v="2023187.91"/>
    <n v="0"/>
    <n v="6123.74"/>
    <n v="0"/>
    <n v="126751.47"/>
    <x v="0"/>
    <x v="0"/>
    <n v="0"/>
    <n v="0"/>
    <x v="0"/>
    <x v="0"/>
    <n v="0"/>
    <x v="10589"/>
    <n v="651602.55000000005"/>
    <s v="Votorantim Shopping"/>
    <x v="0"/>
  </r>
  <r>
    <s v="46394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28"/>
    <d v="2019-03-29T00:00:00"/>
    <n v="180"/>
    <n v="176"/>
    <n v="0"/>
    <x v="1"/>
    <x v="1"/>
    <n v="0"/>
    <n v="0"/>
    <x v="1"/>
    <n v="0"/>
    <n v="0"/>
    <x v="1"/>
    <x v="1"/>
    <n v="4"/>
    <n v="0"/>
    <x v="1"/>
    <n v="0"/>
    <x v="11806"/>
    <x v="11902"/>
    <x v="1139"/>
    <x v="11895"/>
    <n v="5.5100000000000003E-2"/>
    <n v="4.4000000000000003E-3"/>
    <n v="-3.4200000000000001E-2"/>
    <n v="0.59050000000000002"/>
    <n v="0"/>
    <x v="11584"/>
    <n v="224251.64"/>
    <n v="0"/>
    <n v="0"/>
    <n v="4325983.87"/>
    <n v="207272554.72"/>
    <n v="207272554.72"/>
    <n v="0"/>
    <x v="3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1140.89"/>
    <n v="2025975.77"/>
    <n v="0"/>
    <n v="5165.12"/>
    <n v="0"/>
    <n v="120224.86"/>
    <x v="0"/>
    <x v="0"/>
    <n v="0"/>
    <n v="0"/>
    <x v="0"/>
    <x v="0"/>
    <n v="0"/>
    <x v="10590"/>
    <n v="681005.44"/>
    <s v="Votorantim Shopping"/>
    <x v="0"/>
  </r>
  <r>
    <s v="48626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29"/>
    <d v="2019-04-30T00:00:00"/>
    <n v="302"/>
    <m/>
    <m/>
    <x v="0"/>
    <x v="0"/>
    <m/>
    <m/>
    <x v="0"/>
    <m/>
    <m/>
    <x v="0"/>
    <x v="0"/>
    <m/>
    <m/>
    <x v="0"/>
    <m/>
    <x v="11807"/>
    <x v="11903"/>
    <x v="1139"/>
    <x v="11896"/>
    <n v="5.2299999999999999E-2"/>
    <n v="4.1000000000000003E-3"/>
    <n v="-9.1999999999999998E-2"/>
    <n v="0.5907"/>
    <n v="0"/>
    <x v="11585"/>
    <n v="34949.620000000003"/>
    <n v="0"/>
    <n v="0"/>
    <n v="4183537.68"/>
    <n v="207277554.72"/>
    <n v="207277554.72"/>
    <n v="0"/>
    <x v="3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6906.19"/>
    <n v="2153604.5299999998"/>
    <n v="0"/>
    <n v="23301.66"/>
    <n v="0"/>
    <n v="132871.98000000001"/>
    <x v="0"/>
    <x v="0"/>
    <n v="0"/>
    <n v="0"/>
    <x v="0"/>
    <x v="0"/>
    <n v="0"/>
    <x v="10591"/>
    <n v="696119.88"/>
    <s v="Votorantim Shopping"/>
    <x v="0"/>
  </r>
  <r>
    <s v="51319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1/12"/>
    <x v="0"/>
    <x v="0"/>
    <s v="VOTORANTIM ASSET MANAGEMENT DTVM LTDA."/>
    <s v="03.384.738/0001-98"/>
    <x v="30"/>
    <d v="2019-05-31T00:00:00"/>
    <n v="403"/>
    <m/>
    <m/>
    <x v="0"/>
    <x v="0"/>
    <m/>
    <m/>
    <x v="0"/>
    <m/>
    <m/>
    <x v="0"/>
    <x v="0"/>
    <m/>
    <m/>
    <x v="0"/>
    <m/>
    <x v="11808"/>
    <x v="11904"/>
    <x v="1139"/>
    <x v="11897"/>
    <n v="5.79E-2"/>
    <n v="4.5999999999999999E-3"/>
    <n v="-6.4299999999999996E-2"/>
    <n v="0.59130000000000005"/>
    <n v="0"/>
    <x v="11586"/>
    <n v="166117.59"/>
    <n v="0"/>
    <n v="0"/>
    <n v="4296208.24"/>
    <n v="207277554.72"/>
    <n v="207277554.72"/>
    <n v="0"/>
    <x v="3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9343.54"/>
    <n v="1791641.25"/>
    <n v="0"/>
    <n v="17702.29"/>
    <n v="0"/>
    <n v="139057.14000000001"/>
    <x v="0"/>
    <x v="0"/>
    <n v="0"/>
    <n v="0"/>
    <x v="0"/>
    <x v="0"/>
    <n v="0"/>
    <x v="10592"/>
    <n v="709335.11"/>
    <s v="Votorantim Shopping"/>
    <x v="0"/>
  </r>
  <r>
    <s v="53038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1"/>
    <d v="2019-06-28T00:00:00"/>
    <n v="462"/>
    <n v="458"/>
    <n v="0"/>
    <x v="1"/>
    <x v="1"/>
    <n v="0"/>
    <n v="0"/>
    <x v="1"/>
    <n v="0"/>
    <n v="0"/>
    <x v="1"/>
    <x v="1"/>
    <n v="4"/>
    <n v="0"/>
    <x v="1"/>
    <n v="0"/>
    <x v="11809"/>
    <x v="11905"/>
    <x v="1139"/>
    <x v="11898"/>
    <n v="5.74E-2"/>
    <n v="4.4999999999999997E-3"/>
    <n v="5.5255999999999998"/>
    <n v="1.5875999999999999"/>
    <n v="0"/>
    <x v="11587"/>
    <n v="9299.89"/>
    <n v="0"/>
    <n v="0"/>
    <n v="4431975.2699999996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1678.26"/>
    <n v="2006714.78"/>
    <n v="0"/>
    <n v="14963.48"/>
    <n v="4733.49"/>
    <n v="120473.04"/>
    <x v="0"/>
    <x v="0"/>
    <n v="0"/>
    <n v="0"/>
    <x v="0"/>
    <x v="0"/>
    <n v="0"/>
    <x v="10593"/>
    <n v="1749357.18"/>
    <s v="Votorantim Shopping"/>
    <x v="0"/>
  </r>
  <r>
    <s v="56583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2"/>
    <d v="2019-07-31T00:00:00"/>
    <n v="564"/>
    <m/>
    <m/>
    <x v="0"/>
    <x v="0"/>
    <m/>
    <m/>
    <x v="0"/>
    <m/>
    <m/>
    <x v="0"/>
    <x v="0"/>
    <m/>
    <m/>
    <x v="0"/>
    <m/>
    <x v="11810"/>
    <x v="11906"/>
    <x v="1139"/>
    <x v="11899"/>
    <n v="4.9700000000000001E-2"/>
    <n v="3.8999999999999998E-3"/>
    <n v="7.6300000000000007E-2"/>
    <n v="0.57469999999999999"/>
    <n v="0"/>
    <x v="11588"/>
    <n v="14961.03"/>
    <n v="0"/>
    <n v="0"/>
    <n v="4783784.42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8348.64"/>
    <n v="1969743.63"/>
    <n v="0"/>
    <n v="18605.009999999998"/>
    <n v="0"/>
    <n v="153457.57999999999"/>
    <x v="0"/>
    <x v="0"/>
    <n v="0"/>
    <n v="0"/>
    <x v="0"/>
    <x v="0"/>
    <n v="0"/>
    <x v="10594"/>
    <n v="1902180.28"/>
    <s v="Votorantim Shopping"/>
    <x v="0"/>
  </r>
  <r>
    <s v="59255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3"/>
    <d v="2019-08-30T00:00:00"/>
    <n v="645"/>
    <m/>
    <m/>
    <x v="0"/>
    <x v="0"/>
    <m/>
    <m/>
    <x v="0"/>
    <m/>
    <m/>
    <x v="0"/>
    <x v="0"/>
    <m/>
    <m/>
    <x v="0"/>
    <m/>
    <x v="11811"/>
    <x v="11907"/>
    <x v="1139"/>
    <x v="11900"/>
    <n v="6.3200000000000006E-2"/>
    <n v="5.0000000000000001E-3"/>
    <n v="0.1016"/>
    <n v="0.57430000000000003"/>
    <n v="0"/>
    <x v="11589"/>
    <n v="10371.82"/>
    <n v="0"/>
    <n v="0"/>
    <n v="4936385.6100000003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6337.98"/>
    <n v="2333290.61"/>
    <n v="0"/>
    <n v="13047.37"/>
    <n v="0"/>
    <n v="146953.82999999999"/>
    <x v="0"/>
    <x v="0"/>
    <n v="0"/>
    <n v="0"/>
    <x v="0"/>
    <x v="0"/>
    <n v="0"/>
    <x v="10595"/>
    <n v="2179758.1"/>
    <s v="Votorantim Shopping"/>
    <x v="0"/>
  </r>
  <r>
    <s v="61912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4"/>
    <d v="2019-09-30T00:00:00"/>
    <n v="696"/>
    <n v="689"/>
    <n v="0"/>
    <x v="1"/>
    <x v="1"/>
    <n v="0"/>
    <n v="0"/>
    <x v="1"/>
    <n v="0"/>
    <n v="0"/>
    <x v="1"/>
    <x v="1"/>
    <n v="5"/>
    <n v="2"/>
    <x v="1"/>
    <n v="0"/>
    <x v="11812"/>
    <x v="11908"/>
    <x v="1139"/>
    <x v="11901"/>
    <n v="6.0499999999999998E-2"/>
    <n v="4.7999999999999996E-3"/>
    <n v="3.4799999999999998E-2"/>
    <n v="0.57369999999999999"/>
    <n v="0"/>
    <x v="11590"/>
    <n v="60000"/>
    <n v="0"/>
    <n v="0"/>
    <n v="4939615.87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6497.33"/>
    <n v="2266816.54"/>
    <n v="0"/>
    <n v="9680.7900000000009"/>
    <n v="0"/>
    <n v="140277.29"/>
    <x v="0"/>
    <x v="0"/>
    <n v="0"/>
    <n v="0"/>
    <x v="0"/>
    <x v="0"/>
    <n v="0"/>
    <x v="10596"/>
    <n v="2084449.96"/>
    <s v="Votorantim Shopping"/>
    <x v="0"/>
  </r>
  <r>
    <s v="65969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5"/>
    <d v="2019-10-31T00:00:00"/>
    <n v="770"/>
    <m/>
    <m/>
    <x v="0"/>
    <x v="0"/>
    <m/>
    <m/>
    <x v="0"/>
    <m/>
    <m/>
    <x v="0"/>
    <x v="0"/>
    <m/>
    <m/>
    <x v="0"/>
    <m/>
    <x v="11813"/>
    <x v="11909"/>
    <x v="1139"/>
    <x v="11902"/>
    <n v="5.7700000000000001E-2"/>
    <n v="4.5999999999999999E-3"/>
    <n v="6.4000000000000001E-2"/>
    <n v="0.57809999999999995"/>
    <n v="0"/>
    <x v="11591"/>
    <n v="14210.41"/>
    <n v="0"/>
    <n v="0"/>
    <n v="4707739.5199999996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4190.89"/>
    <n v="2370813.69"/>
    <n v="0"/>
    <n v="13377.2"/>
    <n v="0"/>
    <n v="153780.65"/>
    <x v="0"/>
    <x v="0"/>
    <n v="0"/>
    <n v="0"/>
    <x v="0"/>
    <x v="0"/>
    <n v="0"/>
    <x v="10597"/>
    <n v="1770335.63"/>
    <s v="Votorantim Shopping"/>
    <x v="0"/>
  </r>
  <r>
    <s v="71284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6"/>
    <d v="2019-11-29T00:00:00"/>
    <n v="998"/>
    <m/>
    <m/>
    <x v="0"/>
    <x v="0"/>
    <m/>
    <m/>
    <x v="0"/>
    <m/>
    <m/>
    <x v="0"/>
    <x v="0"/>
    <m/>
    <m/>
    <x v="0"/>
    <m/>
    <x v="11814"/>
    <x v="11910"/>
    <x v="1139"/>
    <x v="11903"/>
    <n v="5.7700000000000001E-2"/>
    <n v="4.5999999999999999E-3"/>
    <n v="-1.15E-2"/>
    <n v="0.57779999999999998"/>
    <n v="0"/>
    <x v="11592"/>
    <n v="57926.87"/>
    <n v="0"/>
    <n v="0"/>
    <n v="4345332.4400000004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6252.61"/>
    <n v="2349045.73"/>
    <n v="0"/>
    <n v="7206.88"/>
    <n v="0"/>
    <n v="133770.29999999999"/>
    <x v="0"/>
    <x v="0"/>
    <n v="0"/>
    <n v="0"/>
    <x v="0"/>
    <x v="0"/>
    <n v="0"/>
    <x v="10598"/>
    <n v="1449587.44"/>
    <s v="Votorantim Shopping"/>
    <x v="0"/>
  </r>
  <r>
    <s v="76083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7"/>
    <d v="2019-12-31T00:00:00"/>
    <n v="1217"/>
    <n v="1209"/>
    <n v="0"/>
    <x v="1"/>
    <x v="1"/>
    <n v="0"/>
    <n v="0"/>
    <x v="1"/>
    <n v="0"/>
    <n v="0"/>
    <x v="1"/>
    <x v="1"/>
    <n v="5"/>
    <n v="3"/>
    <x v="1"/>
    <n v="0"/>
    <x v="11815"/>
    <x v="11911"/>
    <x v="1139"/>
    <x v="11904"/>
    <n v="5.5E-2"/>
    <n v="4.4000000000000003E-3"/>
    <n v="-1.2999999999999999E-3"/>
    <n v="0.60580000000000001"/>
    <n v="0"/>
    <x v="11593"/>
    <n v="26477.29"/>
    <n v="0"/>
    <n v="0"/>
    <n v="4585700.74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2410.71"/>
    <n v="2461415.6800000002"/>
    <n v="0"/>
    <n v="995.03"/>
    <n v="0"/>
    <n v="140424.82"/>
    <x v="0"/>
    <x v="0"/>
    <n v="0"/>
    <n v="0"/>
    <x v="0"/>
    <x v="0"/>
    <n v="0"/>
    <x v="10599"/>
    <n v="1767589.96"/>
    <s v="Votorantim Shopping"/>
    <x v="0"/>
  </r>
  <r>
    <s v="80850"/>
    <s v="FUNDO DE INVESTIMENTO IMOBILIÁRIO VOTORANTIM SHOPPING"/>
    <s v="23.740.595/0001-17"/>
    <d v="2018-08-30T00:00:00"/>
    <x v="2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8"/>
    <d v="2020-01-31T00:00:00"/>
    <n v="1365"/>
    <m/>
    <m/>
    <x v="0"/>
    <x v="0"/>
    <m/>
    <m/>
    <x v="0"/>
    <m/>
    <m/>
    <x v="0"/>
    <x v="0"/>
    <m/>
    <m/>
    <x v="0"/>
    <m/>
    <x v="11816"/>
    <x v="11912"/>
    <x v="1139"/>
    <x v="11905"/>
    <n v="5.7700000000000001E-2"/>
    <n v="4.5999999999999999E-3"/>
    <n v="0.159"/>
    <n v="0.60580000000000001"/>
    <n v="0"/>
    <x v="11594"/>
    <n v="327020.03000000003"/>
    <n v="0"/>
    <n v="0"/>
    <n v="5027733"/>
    <n v="219887000"/>
    <n v="219887000"/>
    <n v="0"/>
    <x v="3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2836.65"/>
    <n v="2726392.25"/>
    <n v="0"/>
    <n v="6444.4"/>
    <n v="0"/>
    <n v="165469.73000000001"/>
    <x v="0"/>
    <x v="0"/>
    <n v="0"/>
    <n v="0"/>
    <x v="0"/>
    <x v="0"/>
    <n v="0"/>
    <x v="10600"/>
    <n v="2422627.5499999998"/>
    <s v="Votorantim Shopping"/>
    <x v="0"/>
  </r>
  <r>
    <s v="85780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39"/>
    <d v="2020-02-28T00:00:00"/>
    <n v="1452"/>
    <m/>
    <m/>
    <x v="0"/>
    <x v="0"/>
    <m/>
    <m/>
    <x v="0"/>
    <m/>
    <m/>
    <x v="0"/>
    <x v="0"/>
    <m/>
    <m/>
    <x v="0"/>
    <m/>
    <x v="11817"/>
    <x v="11913"/>
    <x v="1139"/>
    <x v="11906"/>
    <n v="6.8400000000000002E-2"/>
    <n v="4.7999999999999996E-3"/>
    <n v="0.18390000000000001"/>
    <n v="0.65139999999999998"/>
    <n v="0"/>
    <x v="11595"/>
    <n v="0"/>
    <n v="0"/>
    <n v="0"/>
    <n v="4968397.1500000004"/>
    <n v="219896853.5"/>
    <n v="219896853.5"/>
    <n v="0"/>
    <x v="3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2285.88"/>
    <n v="2966923.61"/>
    <n v="0"/>
    <n v="15362.27"/>
    <n v="0"/>
    <n v="128896.29"/>
    <x v="0"/>
    <x v="0"/>
    <n v="0"/>
    <n v="0"/>
    <x v="0"/>
    <x v="0"/>
    <n v="0"/>
    <x v="10601"/>
    <n v="1880748.32"/>
    <s v="Votorantim Shopping"/>
    <x v="0"/>
  </r>
  <r>
    <s v="90849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0"/>
    <d v="2020-03-31T00:00:00"/>
    <n v="1517"/>
    <n v="1509"/>
    <n v="1"/>
    <x v="0"/>
    <x v="0"/>
    <m/>
    <m/>
    <x v="0"/>
    <m/>
    <m/>
    <x v="0"/>
    <x v="0"/>
    <n v="3"/>
    <n v="4"/>
    <x v="0"/>
    <m/>
    <x v="11818"/>
    <x v="11914"/>
    <x v="1139"/>
    <x v="11907"/>
    <n v="5.3600000000000002E-2"/>
    <n v="3.8999999999999998E-3"/>
    <n v="-0.87150000000000005"/>
    <n v="0"/>
    <n v="0"/>
    <x v="11596"/>
    <n v="0"/>
    <n v="0"/>
    <n v="0"/>
    <n v="4345897.4000000004"/>
    <n v="219896853.5"/>
    <n v="219896853.5"/>
    <n v="0"/>
    <x v="3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4832.59"/>
    <n v="2113920.62"/>
    <n v="0"/>
    <n v="10911.97"/>
    <n v="0"/>
    <n v="133894.09"/>
    <x v="0"/>
    <x v="0"/>
    <n v="0"/>
    <n v="0"/>
    <x v="0"/>
    <x v="0"/>
    <n v="0"/>
    <x v="10602"/>
    <n v="2370028.4300000002"/>
    <s v="Votorantim Shopping"/>
    <x v="0"/>
  </r>
  <r>
    <s v="95043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1"/>
    <d v="2020-04-30T00:00:00"/>
    <n v="1517"/>
    <n v="1509"/>
    <n v="1"/>
    <x v="0"/>
    <x v="0"/>
    <m/>
    <m/>
    <x v="0"/>
    <m/>
    <m/>
    <x v="0"/>
    <x v="0"/>
    <n v="3"/>
    <n v="4"/>
    <x v="0"/>
    <m/>
    <x v="11819"/>
    <x v="11915"/>
    <x v="1139"/>
    <x v="11908"/>
    <n v="5.4600000000000003E-2"/>
    <n v="4.7999999999999996E-3"/>
    <n v="0.71899999999999997"/>
    <n v="0"/>
    <n v="0"/>
    <x v="11597"/>
    <n v="0"/>
    <n v="0"/>
    <n v="0"/>
    <n v="3751254.72"/>
    <n v="219896853.5"/>
    <n v="219896853.5"/>
    <n v="0"/>
    <x v="3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7964.43"/>
    <n v="4011126.84"/>
    <n v="0"/>
    <n v="16837.59"/>
    <n v="0"/>
    <n v="100753.64"/>
    <x v="0"/>
    <x v="0"/>
    <n v="0"/>
    <n v="0"/>
    <x v="0"/>
    <x v="0"/>
    <n v="0"/>
    <x v="10603"/>
    <n v="2067942.37"/>
    <s v="Votorantim Shopping"/>
    <x v="0"/>
  </r>
  <r>
    <s v="100304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2"/>
    <d v="2020-05-29T00:00:00"/>
    <n v="1640"/>
    <m/>
    <m/>
    <x v="0"/>
    <x v="0"/>
    <m/>
    <m/>
    <x v="0"/>
    <m/>
    <m/>
    <x v="0"/>
    <x v="0"/>
    <m/>
    <m/>
    <x v="0"/>
    <m/>
    <x v="11820"/>
    <x v="11916"/>
    <x v="1139"/>
    <x v="11909"/>
    <n v="4.1099999999999998E-2"/>
    <n v="4.4000000000000003E-3"/>
    <n v="-1.8515999999999999"/>
    <n v="0"/>
    <n v="0"/>
    <x v="11598"/>
    <n v="0"/>
    <n v="0"/>
    <n v="0"/>
    <n v="3763023.58"/>
    <n v="219896853.5"/>
    <n v="219896853.5"/>
    <n v="0"/>
    <x v="3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946.57"/>
    <n v="129375.02"/>
    <n v="0"/>
    <n v="12571.55"/>
    <n v="0"/>
    <n v="100872.95"/>
    <x v="0"/>
    <x v="0"/>
    <n v="0"/>
    <n v="0"/>
    <x v="0"/>
    <x v="0"/>
    <n v="0"/>
    <x v="10604"/>
    <n v="2370996.48"/>
    <s v="Votorantim Shopping"/>
    <x v="0"/>
  </r>
  <r>
    <s v="106841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3"/>
    <d v="2020-06-30T00:00:00"/>
    <n v="1760"/>
    <n v="1751"/>
    <n v="2"/>
    <x v="0"/>
    <x v="0"/>
    <m/>
    <m/>
    <x v="0"/>
    <m/>
    <m/>
    <x v="0"/>
    <x v="0"/>
    <n v="4"/>
    <n v="3"/>
    <x v="0"/>
    <m/>
    <x v="11821"/>
    <x v="11917"/>
    <x v="1139"/>
    <x v="11910"/>
    <n v="4.41E-2"/>
    <n v="4.7999999999999996E-3"/>
    <n v="-6.7698999999999998"/>
    <n v="0"/>
    <n v="0"/>
    <x v="11599"/>
    <n v="0"/>
    <n v="0"/>
    <n v="0"/>
    <n v="3349054.7"/>
    <n v="205157000"/>
    <n v="205157000"/>
    <n v="0"/>
    <x v="3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607.84999999998"/>
    <n v="257417.83"/>
    <n v="0"/>
    <n v="9190.02"/>
    <n v="0"/>
    <n v="117384.14"/>
    <x v="0"/>
    <x v="0"/>
    <n v="0"/>
    <n v="0"/>
    <x v="0"/>
    <x v="0"/>
    <n v="0"/>
    <x v="10605"/>
    <n v="2332499.77"/>
    <s v="Votorantim Shopping"/>
    <x v="0"/>
  </r>
  <r>
    <s v="111535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4"/>
    <d v="2020-07-31T00:00:00"/>
    <n v="1808"/>
    <m/>
    <m/>
    <x v="0"/>
    <x v="0"/>
    <m/>
    <m/>
    <x v="0"/>
    <m/>
    <m/>
    <x v="0"/>
    <x v="0"/>
    <m/>
    <m/>
    <x v="0"/>
    <m/>
    <x v="11822"/>
    <x v="11918"/>
    <x v="1139"/>
    <x v="11911"/>
    <n v="5.21E-2"/>
    <n v="4.8999999999999998E-3"/>
    <n v="-0.1925"/>
    <n v="0"/>
    <n v="0"/>
    <x v="11600"/>
    <n v="0"/>
    <n v="0"/>
    <n v="0"/>
    <n v="3286185.12"/>
    <n v="205157000"/>
    <n v="205157000"/>
    <n v="0"/>
    <x v="3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42.22"/>
    <n v="141376.32000000001"/>
    <n v="0"/>
    <n v="15465.9"/>
    <n v="0"/>
    <n v="125390.18"/>
    <x v="0"/>
    <x v="0"/>
    <n v="0"/>
    <n v="0"/>
    <x v="0"/>
    <x v="0"/>
    <n v="0"/>
    <x v="10606"/>
    <n v="2557186.4"/>
    <s v="Votorantim Shopping"/>
    <x v="0"/>
  </r>
  <r>
    <s v="116459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5"/>
    <d v="2020-08-31T00:00:00"/>
    <n v="1814"/>
    <m/>
    <m/>
    <x v="0"/>
    <x v="0"/>
    <m/>
    <m/>
    <x v="0"/>
    <m/>
    <m/>
    <x v="0"/>
    <x v="0"/>
    <m/>
    <m/>
    <x v="0"/>
    <m/>
    <x v="11823"/>
    <x v="11919"/>
    <x v="1139"/>
    <x v="11912"/>
    <n v="5.5800000000000002E-2"/>
    <n v="5.0000000000000001E-3"/>
    <n v="4.2900000000000001E-2"/>
    <n v="0"/>
    <n v="0"/>
    <x v="11601"/>
    <n v="0"/>
    <n v="0"/>
    <n v="0"/>
    <n v="3356069.81"/>
    <n v="205163320"/>
    <n v="205163320"/>
    <n v="0"/>
    <x v="3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289.56"/>
    <n v="712569.77"/>
    <n v="0"/>
    <n v="8719.7900000000009"/>
    <n v="0"/>
    <n v="111647.43"/>
    <x v="0"/>
    <x v="0"/>
    <n v="0"/>
    <n v="0"/>
    <x v="0"/>
    <x v="0"/>
    <n v="0"/>
    <x v="10607"/>
    <n v="3109513.86"/>
    <s v="Votorantim Shopping"/>
    <x v="0"/>
  </r>
  <r>
    <s v="121917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6"/>
    <d v="2020-09-30T00:00:00"/>
    <n v="1810"/>
    <n v="1800"/>
    <n v="2"/>
    <x v="0"/>
    <x v="0"/>
    <m/>
    <m/>
    <x v="0"/>
    <m/>
    <m/>
    <x v="0"/>
    <x v="0"/>
    <n v="5"/>
    <n v="3"/>
    <x v="0"/>
    <m/>
    <x v="11824"/>
    <x v="11920"/>
    <x v="1139"/>
    <x v="11913"/>
    <n v="4.9500000000000002E-2"/>
    <n v="4.5999999999999999E-3"/>
    <n v="0.2477"/>
    <n v="0"/>
    <n v="0"/>
    <x v="11602"/>
    <n v="14000"/>
    <n v="0"/>
    <n v="0"/>
    <n v="3418527.98"/>
    <n v="205235819.47999999"/>
    <n v="205235819.47999999"/>
    <n v="0"/>
    <x v="3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798.87"/>
    <n v="883123.58"/>
    <n v="0"/>
    <n v="4675.29"/>
    <n v="0"/>
    <n v="129174.12"/>
    <x v="0"/>
    <x v="0"/>
    <n v="0"/>
    <n v="0"/>
    <x v="0"/>
    <x v="0"/>
    <n v="0"/>
    <x v="10608"/>
    <n v="2914401.19"/>
    <s v="Votorantim Shopping"/>
    <x v="0"/>
  </r>
  <r>
    <s v="127062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7"/>
    <d v="2020-10-30T00:00:00"/>
    <n v="1777"/>
    <m/>
    <m/>
    <x v="0"/>
    <x v="0"/>
    <m/>
    <m/>
    <x v="0"/>
    <m/>
    <m/>
    <x v="0"/>
    <x v="0"/>
    <m/>
    <m/>
    <x v="0"/>
    <m/>
    <x v="11825"/>
    <x v="11921"/>
    <x v="1139"/>
    <x v="11914"/>
    <n v="5.7700000000000001E-2"/>
    <n v="4.5999999999999999E-3"/>
    <n v="0.32650000000000001"/>
    <n v="0.28339999999999999"/>
    <n v="0"/>
    <x v="11603"/>
    <n v="0"/>
    <n v="0"/>
    <n v="0"/>
    <n v="4289350.26"/>
    <n v="205235819.47999999"/>
    <n v="205235819.47999999"/>
    <n v="0"/>
    <x v="3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5917.12"/>
    <n v="1535121.6"/>
    <n v="0"/>
    <n v="60795.519999999997"/>
    <n v="0"/>
    <n v="129521.95"/>
    <x v="0"/>
    <x v="0"/>
    <n v="0"/>
    <n v="0"/>
    <x v="0"/>
    <x v="0"/>
    <n v="0"/>
    <x v="10609"/>
    <n v="3804622.27"/>
    <s v="Votorantim Shopping"/>
    <x v="0"/>
  </r>
  <r>
    <s v="133160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8"/>
    <d v="2020-11-30T00:00:00"/>
    <n v="1822"/>
    <m/>
    <m/>
    <x v="0"/>
    <x v="0"/>
    <m/>
    <m/>
    <x v="0"/>
    <m/>
    <m/>
    <x v="0"/>
    <x v="0"/>
    <m/>
    <m/>
    <x v="0"/>
    <m/>
    <x v="11826"/>
    <x v="11922"/>
    <x v="1139"/>
    <x v="11915"/>
    <n v="5.9400000000000001E-2"/>
    <m/>
    <n v="0.79520000000000002"/>
    <n v="0.1215"/>
    <n v="0"/>
    <x v="11604"/>
    <n v="0"/>
    <n v="0"/>
    <n v="0"/>
    <n v="4101922.89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7962.92"/>
    <n v="1271406.5900000001"/>
    <n v="0"/>
    <n v="6556.33"/>
    <n v="0"/>
    <n v="124120.96000000001"/>
    <x v="0"/>
    <x v="0"/>
    <n v="0"/>
    <n v="0"/>
    <x v="0"/>
    <x v="0"/>
    <n v="0"/>
    <x v="10610"/>
    <n v="1654083.58"/>
    <s v="Votorantim Shopping"/>
    <x v="0"/>
  </r>
  <r>
    <s v="140064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49"/>
    <d v="2020-12-31T00:00:00"/>
    <n v="1814"/>
    <n v="1804"/>
    <n v="2"/>
    <x v="0"/>
    <x v="0"/>
    <m/>
    <m/>
    <x v="0"/>
    <m/>
    <m/>
    <x v="0"/>
    <x v="0"/>
    <n v="4"/>
    <n v="4"/>
    <x v="0"/>
    <m/>
    <x v="11827"/>
    <x v="11923"/>
    <x v="1139"/>
    <x v="11916"/>
    <n v="5.5100000000000003E-2"/>
    <n v="4.4000000000000003E-3"/>
    <n v="-0.1525"/>
    <n v="0.15970000000000001"/>
    <n v="0"/>
    <x v="11605"/>
    <n v="4834.6899999999996"/>
    <n v="0"/>
    <n v="0"/>
    <n v="3639559.61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3140.31"/>
    <n v="1510939.22"/>
    <n v="0"/>
    <n v="2201.09"/>
    <n v="240"/>
    <n v="126507.25"/>
    <x v="0"/>
    <x v="0"/>
    <n v="0"/>
    <n v="0"/>
    <x v="0"/>
    <x v="0"/>
    <n v="0"/>
    <x v="10611"/>
    <n v="1750382.78"/>
    <s v="Votorantim Shopping"/>
    <x v="0"/>
  </r>
  <r>
    <s v="149440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0"/>
    <d v="2021-01-31T00:00:00"/>
    <n v="1811"/>
    <m/>
    <m/>
    <x v="0"/>
    <x v="0"/>
    <m/>
    <m/>
    <x v="0"/>
    <m/>
    <m/>
    <x v="0"/>
    <x v="0"/>
    <m/>
    <m/>
    <x v="0"/>
    <m/>
    <x v="11828"/>
    <x v="11924"/>
    <x v="1139"/>
    <x v="11917"/>
    <n v="6.0699999999999997E-2"/>
    <n v="4.7999999999999996E-3"/>
    <n v="-0.1173"/>
    <n v="0.10059999999999999"/>
    <n v="0"/>
    <x v="11606"/>
    <n v="2748.53"/>
    <n v="0"/>
    <n v="0"/>
    <n v="4315814.4400000004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3767"/>
    <n v="2335520.5499999998"/>
    <n v="0"/>
    <n v="18246.45"/>
    <n v="248.06"/>
    <n v="123966.14"/>
    <x v="0"/>
    <x v="0"/>
    <n v="0"/>
    <n v="0"/>
    <x v="0"/>
    <x v="0"/>
    <n v="0"/>
    <x v="10612"/>
    <n v="3509874.95"/>
    <s v="Votorantim Shopping"/>
    <x v="0"/>
  </r>
  <r>
    <s v="155971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1"/>
    <d v="2021-02-28T00:00:00"/>
    <n v="1810"/>
    <m/>
    <m/>
    <x v="0"/>
    <x v="0"/>
    <m/>
    <m/>
    <x v="0"/>
    <m/>
    <m/>
    <x v="0"/>
    <x v="0"/>
    <m/>
    <m/>
    <x v="0"/>
    <m/>
    <x v="11829"/>
    <x v="11925"/>
    <x v="1139"/>
    <x v="11918"/>
    <n v="5.4600000000000003E-2"/>
    <n v="4.3E-3"/>
    <n v="0.89639999999999997"/>
    <n v="0.1007"/>
    <n v="0"/>
    <x v="11607"/>
    <n v="0"/>
    <n v="0"/>
    <n v="0"/>
    <n v="5323613.2300000004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7483.25"/>
    <n v="1822115.72"/>
    <n v="0"/>
    <n v="25367.53"/>
    <n v="248.06"/>
    <n v="112427.11"/>
    <x v="0"/>
    <x v="0"/>
    <n v="0"/>
    <n v="0"/>
    <x v="0"/>
    <x v="0"/>
    <n v="0"/>
    <x v="10613"/>
    <n v="2140487.4700000002"/>
    <s v="Votorantim Shopping"/>
    <x v="0"/>
  </r>
  <r>
    <s v="164810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2"/>
    <d v="2021-03-31T00:00:00"/>
    <n v="1816"/>
    <n v="1805"/>
    <n v="2"/>
    <x v="0"/>
    <x v="0"/>
    <m/>
    <m/>
    <x v="0"/>
    <m/>
    <m/>
    <x v="0"/>
    <x v="0"/>
    <n v="3"/>
    <n v="6"/>
    <x v="0"/>
    <m/>
    <x v="11830"/>
    <x v="11926"/>
    <x v="1139"/>
    <x v="11919"/>
    <n v="3.8999999999999998E-3"/>
    <n v="4.9399999999999999E-2"/>
    <n v="0.30990000000000001"/>
    <n v="9.98E-2"/>
    <n v="0"/>
    <x v="11608"/>
    <n v="1096.7"/>
    <n v="0"/>
    <n v="0"/>
    <n v="5953342.0999999996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3496.58"/>
    <n v="1632385.82"/>
    <n v="0"/>
    <n v="11110.76"/>
    <n v="248.06"/>
    <n v="144103.31"/>
    <x v="0"/>
    <x v="0"/>
    <n v="0"/>
    <n v="0"/>
    <x v="0"/>
    <x v="0"/>
    <n v="0"/>
    <x v="10614"/>
    <n v="1915648.51"/>
    <s v="Votorantim Shopping"/>
    <x v="0"/>
  </r>
  <r>
    <s v="173659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3"/>
    <d v="2021-04-30T00:00:00"/>
    <n v="1844"/>
    <m/>
    <m/>
    <x v="0"/>
    <x v="0"/>
    <m/>
    <m/>
    <x v="0"/>
    <m/>
    <m/>
    <x v="0"/>
    <x v="0"/>
    <m/>
    <m/>
    <x v="0"/>
    <m/>
    <x v="11831"/>
    <x v="11927"/>
    <x v="1139"/>
    <x v="11920"/>
    <n v="6.3E-2"/>
    <n v="5.0000000000000001E-3"/>
    <n v="0.44469999999999998"/>
    <n v="9.9500000000000005E-2"/>
    <n v="0"/>
    <x v="11609"/>
    <n v="765051.39"/>
    <n v="0"/>
    <n v="0"/>
    <n v="5037135.8099999996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5279.25"/>
    <n v="2938557.38"/>
    <n v="0"/>
    <n v="16721.87"/>
    <n v="248.06"/>
    <n v="125656.86"/>
    <x v="0"/>
    <x v="0"/>
    <n v="0"/>
    <n v="0"/>
    <x v="0"/>
    <x v="0"/>
    <n v="0"/>
    <x v="10615"/>
    <n v="2137147.81"/>
    <s v="Votorantim Shopping"/>
    <x v="0"/>
  </r>
  <r>
    <s v="185576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4"/>
    <d v="2021-05-31T00:00:00"/>
    <n v="1835"/>
    <m/>
    <m/>
    <x v="0"/>
    <x v="0"/>
    <m/>
    <m/>
    <x v="0"/>
    <m/>
    <m/>
    <x v="0"/>
    <x v="0"/>
    <m/>
    <m/>
    <x v="0"/>
    <m/>
    <x v="11832"/>
    <x v="11928"/>
    <x v="1139"/>
    <x v="11921"/>
    <n v="0.55520000000000003"/>
    <n v="4.4000000000000003E-3"/>
    <n v="-0.49830000000000002"/>
    <n v="0.34670000000000001"/>
    <n v="0"/>
    <x v="11610"/>
    <n v="52908.34"/>
    <n v="0"/>
    <n v="0"/>
    <n v="5528347.8099999996"/>
    <n v="205239219.47999999"/>
    <n v="205239219.47999999"/>
    <n v="0"/>
    <x v="3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5063.74"/>
    <n v="1780913.93"/>
    <n v="0"/>
    <n v="14149.81"/>
    <n v="248.06"/>
    <n v="132574.6"/>
    <x v="0"/>
    <x v="0"/>
    <n v="0"/>
    <n v="0"/>
    <x v="0"/>
    <x v="0"/>
    <n v="0"/>
    <x v="10616"/>
    <n v="1811683.65"/>
    <s v="Votorantim Shopping"/>
    <x v="0"/>
  </r>
  <r>
    <s v="194345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5"/>
    <d v="2021-06-30T00:00:00"/>
    <n v="1852"/>
    <n v="1841"/>
    <n v="11"/>
    <x v="0"/>
    <x v="0"/>
    <m/>
    <m/>
    <x v="0"/>
    <m/>
    <m/>
    <x v="0"/>
    <x v="0"/>
    <m/>
    <m/>
    <x v="0"/>
    <m/>
    <x v="11833"/>
    <x v="11929"/>
    <x v="1139"/>
    <x v="11922"/>
    <n v="6.1699999999999998E-2"/>
    <n v="4.5999999999999999E-3"/>
    <n v="1.2889999999999999"/>
    <n v="0.52270000000000005"/>
    <n v="0"/>
    <x v="11611"/>
    <n v="0"/>
    <n v="0"/>
    <n v="0"/>
    <n v="5077979.4400000004"/>
    <n v="206328000"/>
    <n v="206328000"/>
    <n v="0"/>
    <x v="3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1027.96"/>
    <n v="1547900.86"/>
    <n v="0"/>
    <n v="2373127.1"/>
    <n v="248.06"/>
    <n v="131704.82"/>
    <x v="0"/>
    <x v="0"/>
    <n v="0"/>
    <n v="0"/>
    <x v="0"/>
    <x v="0"/>
    <n v="0"/>
    <x v="10617"/>
    <n v="1805581.95"/>
    <s v="Votorantim Shopping"/>
    <x v="0"/>
  </r>
  <r>
    <s v="205161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6"/>
    <d v="2021-07-30T00:00:00"/>
    <n v="1898"/>
    <m/>
    <m/>
    <x v="0"/>
    <x v="0"/>
    <m/>
    <m/>
    <x v="0"/>
    <m/>
    <m/>
    <x v="0"/>
    <x v="0"/>
    <m/>
    <m/>
    <x v="0"/>
    <m/>
    <x v="11834"/>
    <x v="11930"/>
    <x v="1139"/>
    <x v="11923"/>
    <n v="6.5500000000000003E-2"/>
    <n v="0"/>
    <n v="-3.7000000000000002E-3"/>
    <n v="0.5111"/>
    <n v="0"/>
    <x v="11612"/>
    <n v="0"/>
    <n v="0"/>
    <n v="0"/>
    <n v="6265881.5599999996"/>
    <n v="206328000"/>
    <n v="206328000"/>
    <n v="0"/>
    <x v="3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40218.3"/>
    <n v="3224742.39"/>
    <n v="0"/>
    <n v="15475.91"/>
    <n v="248.06"/>
    <n v="139255.12"/>
    <x v="0"/>
    <x v="0"/>
    <n v="0"/>
    <n v="0"/>
    <x v="0"/>
    <x v="0"/>
    <n v="0"/>
    <x v="10618"/>
    <n v="3095647.22"/>
    <s v="Votorantim Shopping"/>
    <x v="0"/>
  </r>
  <r>
    <s v="214931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7"/>
    <d v="2021-08-31T00:00:00"/>
    <n v="1886"/>
    <m/>
    <m/>
    <x v="0"/>
    <x v="0"/>
    <m/>
    <m/>
    <x v="0"/>
    <m/>
    <m/>
    <x v="0"/>
    <x v="0"/>
    <m/>
    <m/>
    <x v="0"/>
    <m/>
    <x v="11835"/>
    <x v="11931"/>
    <x v="1139"/>
    <x v="11924"/>
    <n v="6.54E-2"/>
    <n v="0"/>
    <n v="0.15859999999999999"/>
    <n v="0"/>
    <n v="0"/>
    <x v="11613"/>
    <n v="0"/>
    <n v="0"/>
    <n v="0"/>
    <n v="5872650.1100000003"/>
    <n v="206352400"/>
    <n v="206352400"/>
    <n v="0"/>
    <x v="3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5054.12"/>
    <n v="2793956.74"/>
    <n v="0"/>
    <n v="11097.38"/>
    <n v="248.06"/>
    <n v="139339.54"/>
    <x v="0"/>
    <x v="0"/>
    <n v="0"/>
    <n v="0"/>
    <x v="0"/>
    <x v="0"/>
    <n v="1538008.15"/>
    <x v="10619"/>
    <n v="1954320.87"/>
    <s v="Votorantim Shopping"/>
    <x v="0"/>
  </r>
  <r>
    <s v="223073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VOTORANTIM ASSET MANAGEMENT DTVM LTDA."/>
    <s v="03.384.738/0001-98"/>
    <x v="58"/>
    <d v="2021-09-30T00:00:00"/>
    <n v="1963"/>
    <n v="1952"/>
    <n v="2"/>
    <x v="3"/>
    <x v="0"/>
    <m/>
    <m/>
    <x v="0"/>
    <m/>
    <m/>
    <x v="0"/>
    <x v="0"/>
    <n v="2"/>
    <n v="6"/>
    <x v="0"/>
    <m/>
    <x v="11836"/>
    <x v="11932"/>
    <x v="1139"/>
    <x v="11925"/>
    <n v="6.2399999999999997E-2"/>
    <n v="0"/>
    <n v="-0.27460000000000001"/>
    <n v="0.74860000000000004"/>
    <n v="0"/>
    <x v="11614"/>
    <n v="333434.59999999998"/>
    <n v="0"/>
    <n v="0"/>
    <n v="4714349.28"/>
    <n v="206419244"/>
    <n v="206419244"/>
    <n v="0"/>
    <x v="3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9855.27"/>
    <n v="2687487.78"/>
    <n v="0"/>
    <n v="42367.49"/>
    <n v="248.06"/>
    <n v="132615.79"/>
    <x v="0"/>
    <x v="0"/>
    <n v="0"/>
    <n v="0"/>
    <x v="0"/>
    <x v="0"/>
    <n v="1538008.15"/>
    <x v="10620"/>
    <n v="1706188.35"/>
    <s v="Votorantim Shopping"/>
    <x v="0"/>
  </r>
  <r>
    <s v="232567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BV DISTRIBUIDORA DE TÍTULOS E VALORES MOBILIÁRIOS LTDA."/>
    <s v="03.384.738/0001-98"/>
    <x v="59"/>
    <d v="2021-10-31T00:00:00"/>
    <n v="2050"/>
    <m/>
    <m/>
    <x v="0"/>
    <x v="0"/>
    <m/>
    <m/>
    <x v="0"/>
    <m/>
    <m/>
    <x v="0"/>
    <x v="0"/>
    <m/>
    <m/>
    <x v="0"/>
    <m/>
    <x v="11837"/>
    <x v="11933"/>
    <x v="1139"/>
    <x v="11926"/>
    <n v="5.9299999999999999E-2"/>
    <n v="0"/>
    <n v="8.7499999999999994E-2"/>
    <n v="0.52349999999999997"/>
    <n v="0"/>
    <x v="11615"/>
    <n v="0"/>
    <n v="0"/>
    <n v="0"/>
    <n v="4685303.78"/>
    <n v="206607942.66999999"/>
    <n v="206607942.66999999"/>
    <n v="0"/>
    <x v="3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2876.08"/>
    <n v="2910642.95"/>
    <n v="0"/>
    <n v="172233.13"/>
    <n v="248.06"/>
    <n v="126199.4"/>
    <x v="0"/>
    <x v="0"/>
    <n v="0"/>
    <n v="0"/>
    <x v="0"/>
    <x v="0"/>
    <n v="1538008.15"/>
    <x v="10621"/>
    <n v="1699434.6"/>
    <s v="Votorantim Shopping"/>
    <x v="0"/>
  </r>
  <r>
    <s v="244284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BV DISTRIBUIDORA DE TÍTULOS E VALORES MOBILIÁRIOS LTDA."/>
    <s v="03.384.738/0001-98"/>
    <x v="60"/>
    <d v="2021-11-30T00:00:00"/>
    <n v="2049"/>
    <m/>
    <m/>
    <x v="0"/>
    <x v="0"/>
    <m/>
    <m/>
    <x v="0"/>
    <m/>
    <m/>
    <x v="0"/>
    <x v="0"/>
    <m/>
    <m/>
    <x v="0"/>
    <m/>
    <x v="11838"/>
    <x v="11934"/>
    <x v="1139"/>
    <x v="11927"/>
    <n v="5.8799999999999998E-2"/>
    <n v="0"/>
    <n v="1.0769"/>
    <n v="0.53290000000000004"/>
    <n v="0"/>
    <x v="11616"/>
    <n v="0"/>
    <n v="0"/>
    <n v="0"/>
    <n v="4549066.37"/>
    <n v="206826573.09"/>
    <n v="206826573.09"/>
    <n v="0"/>
    <x v="3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94343.83"/>
    <n v="4990961.0599999996"/>
    <n v="0"/>
    <n v="303382.77"/>
    <n v="248.06"/>
    <n v="126346.63"/>
    <x v="0"/>
    <x v="0"/>
    <n v="0"/>
    <n v="0"/>
    <x v="0"/>
    <x v="0"/>
    <n v="1538008.15"/>
    <x v="10622"/>
    <n v="1703024.55"/>
    <s v="Votorantim Shopping"/>
    <x v="0"/>
  </r>
  <r>
    <s v="254866"/>
    <s v="FUNDO DE INVESTIMENTO IMOBILIÁRIO VOTORANTIM SHOPPING"/>
    <s v="23.740.595/0001-17"/>
    <d v="2018-08-30T00:00:00"/>
    <x v="0"/>
    <s v="BRVSHOCTF002"/>
    <x v="244"/>
    <n v="2098800"/>
    <x v="0"/>
    <x v="0"/>
    <x v="0"/>
    <x v="2"/>
    <x v="0"/>
    <m/>
    <s v="30/6"/>
    <x v="0"/>
    <x v="0"/>
    <s v="BV DISTRIBUIDORA DE TÍTULOS E VALORES MOBILIÁRIOS LTDA."/>
    <s v="03.384.738/0001-98"/>
    <x v="61"/>
    <d v="2021-12-31T00:00:00"/>
    <n v="2016"/>
    <n v="2004"/>
    <n v="3"/>
    <x v="3"/>
    <x v="1"/>
    <n v="0"/>
    <n v="0"/>
    <x v="1"/>
    <n v="0"/>
    <n v="0"/>
    <x v="1"/>
    <x v="1"/>
    <n v="1"/>
    <n v="7"/>
    <x v="1"/>
    <n v="0"/>
    <x v="11839"/>
    <x v="11935"/>
    <x v="1139"/>
    <x v="11928"/>
    <n v="6.8400000000000002E-2"/>
    <n v="0"/>
    <n v="-0.4415"/>
    <n v="0.59560000000000002"/>
    <n v="0"/>
    <x v="11617"/>
    <n v="3552.22"/>
    <n v="0"/>
    <n v="0"/>
    <n v="4740645.67"/>
    <n v="207245958.72999999"/>
    <n v="207245958.72999999"/>
    <n v="0"/>
    <x v="3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3957.42"/>
    <n v="3819936.15"/>
    <n v="0"/>
    <n v="4021.27"/>
    <n v="248.06"/>
    <n v="146455.32999999999"/>
    <x v="0"/>
    <x v="0"/>
    <n v="0"/>
    <n v="0"/>
    <x v="0"/>
    <x v="0"/>
    <n v="1538008.15"/>
    <x v="10623"/>
    <n v="1796222.22"/>
    <s v="Votorantim Shopping"/>
    <x v="0"/>
  </r>
  <r>
    <s v="264127"/>
    <s v="FUNDO DE INVESTIMENTO IMOBILIÁRIO VOTORANTIM SHOPPING"/>
    <s v="23.740.595/0001-17"/>
    <d v="2018-08-30T00:00:00"/>
    <x v="0"/>
    <s v="BRVSHOCTF002"/>
    <x v="244"/>
    <n v="2098800"/>
    <x v="0"/>
    <x v="1"/>
    <x v="1"/>
    <x v="4"/>
    <x v="0"/>
    <d v="1899-12-31T00:00:00"/>
    <s v="30/6"/>
    <x v="0"/>
    <x v="0"/>
    <s v="VOTORANTIM ASSET MANAGEMENT DTVM LTDA."/>
    <s v="3384738000198"/>
    <x v="62"/>
    <d v="2022-02-09T00:00:00"/>
    <n v="2013"/>
    <n v="0"/>
    <n v="0"/>
    <x v="1"/>
    <x v="1"/>
    <n v="0"/>
    <n v="0"/>
    <x v="1"/>
    <n v="0"/>
    <n v="0"/>
    <x v="1"/>
    <x v="1"/>
    <n v="0"/>
    <n v="0"/>
    <x v="1"/>
    <n v="0"/>
    <x v="11840"/>
    <x v="11936"/>
    <x v="1139"/>
    <x v="11929"/>
    <n v="6.2399999999999999E-4"/>
    <n v="0"/>
    <n v="-6.7999999999999999E-5"/>
    <n v="5.5900000000000004E-3"/>
    <n v="0"/>
    <x v="11618"/>
    <n v="0"/>
    <n v="0"/>
    <n v="0"/>
    <n v="4966679.22"/>
    <n v="207328127.12"/>
    <n v="207328127.12"/>
    <n v="0"/>
    <x v="3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6271.1"/>
    <n v="3492249.83"/>
    <n v="0"/>
    <n v="4021.27"/>
    <n v="248.06"/>
    <n v="133477.23000000001"/>
    <x v="0"/>
    <x v="0"/>
    <n v="0"/>
    <n v="0"/>
    <x v="0"/>
    <x v="0"/>
    <n v="1538008.15"/>
    <x v="10624"/>
    <n v="1787793.75"/>
    <s v="Votorantim Shopping"/>
    <x v="0"/>
  </r>
  <r>
    <s v="274761"/>
    <s v="FUNDO DE INVESTIMENTO IMOBILIÁRIO VOTORANTIM SHOPPING"/>
    <s v="23.740.595/0001-17"/>
    <d v="2018-08-30T00:00:00"/>
    <x v="0"/>
    <s v="BRVSHOCTF002"/>
    <x v="244"/>
    <n v="2098800"/>
    <x v="0"/>
    <x v="1"/>
    <x v="1"/>
    <x v="4"/>
    <x v="0"/>
    <d v="1899-12-31T00:00:00"/>
    <s v="30/6"/>
    <x v="0"/>
    <x v="0"/>
    <s v="VOTORANTIM ASSET MANAGEMENT DTVM LTDA."/>
    <s v="3384738000198"/>
    <x v="63"/>
    <d v="2022-03-08T00:00:00"/>
    <n v="2010"/>
    <n v="0"/>
    <n v="0"/>
    <x v="1"/>
    <x v="1"/>
    <n v="0"/>
    <n v="0"/>
    <x v="1"/>
    <n v="0"/>
    <n v="0"/>
    <x v="1"/>
    <x v="1"/>
    <n v="0"/>
    <n v="0"/>
    <x v="1"/>
    <n v="0"/>
    <x v="11841"/>
    <x v="11937"/>
    <x v="1139"/>
    <x v="11930"/>
    <n v="5.6499999999999996E-4"/>
    <n v="0"/>
    <n v="8.25E-4"/>
    <n v="5.5900000000000004E-3"/>
    <n v="0"/>
    <x v="11619"/>
    <n v="45769.41"/>
    <n v="0"/>
    <n v="0"/>
    <n v="4517504.9400000004"/>
    <n v="207526399.74000001"/>
    <n v="207526399.74000001"/>
    <n v="0"/>
    <x v="31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9608.23"/>
    <n v="3864706.52"/>
    <n v="0"/>
    <n v="14901.71"/>
    <n v="248.06"/>
    <n v="120915.59"/>
    <x v="0"/>
    <x v="0"/>
    <n v="0"/>
    <n v="0"/>
    <x v="0"/>
    <x v="0"/>
    <n v="1538008.15"/>
    <x v="10625"/>
    <n v="1789545.85"/>
    <s v="Votorantim Shopping"/>
    <x v="0"/>
  </r>
  <r>
    <m/>
    <s v="FUNDO DE INVESTIMENTO IMOBILIÁRIO VOTORANTIM SHOPPING"/>
    <s v="23.740.595/0001-17"/>
    <d v="2018-08-30T00:00:00"/>
    <x v="0"/>
    <s v="BRVSHOCTF002"/>
    <x v="244"/>
    <n v="2098800"/>
    <x v="0"/>
    <x v="1"/>
    <x v="1"/>
    <x v="4"/>
    <x v="0"/>
    <d v="1899-12-31T00:00:00"/>
    <s v="30/6"/>
    <x v="0"/>
    <x v="0"/>
    <s v="VOTORANTIM ASSET MANAGEMENT DTVM LTDA."/>
    <s v="3384738000198"/>
    <x v="64"/>
    <d v="2022-04-11T00:00:00"/>
    <n v="2011"/>
    <n v="1998"/>
    <n v="4"/>
    <x v="3"/>
    <x v="1"/>
    <n v="0"/>
    <n v="0"/>
    <x v="1"/>
    <n v="0"/>
    <n v="0"/>
    <x v="1"/>
    <x v="1"/>
    <n v="2"/>
    <n v="6"/>
    <x v="1"/>
    <n v="0"/>
    <x v="11842"/>
    <x v="11938"/>
    <x v="1139"/>
    <x v="11931"/>
    <n v="6.5499999999999998E-4"/>
    <n v="0"/>
    <n v="-2.4559999999999998E-3"/>
    <n v="4.8999999999999998E-3"/>
    <n v="0"/>
    <x v="11620"/>
    <n v="0"/>
    <n v="0"/>
    <n v="0"/>
    <n v="4434035.0199999996"/>
    <n v="207574019.36000001"/>
    <n v="207574019.36000001"/>
    <n v="0"/>
    <x v="31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66041.17"/>
    <n v="5052274"/>
    <n v="0"/>
    <n v="13767.17"/>
    <n v="248.06"/>
    <n v="139931.13"/>
    <x v="0"/>
    <x v="0"/>
    <n v="0"/>
    <n v="0"/>
    <x v="0"/>
    <x v="0"/>
    <n v="1538008.15"/>
    <x v="10626"/>
    <n v="3420402.63"/>
    <s v="Votorantim Shopping"/>
    <x v="0"/>
  </r>
  <r>
    <m/>
    <s v="FUNDO DE INVESTIMENTO IMOBILIÁRIO VOTORANTIM SHOPPING"/>
    <s v="23.740.595/0001-17"/>
    <d v="2018-08-30T00:00:00"/>
    <x v="0"/>
    <s v="BRVSHOCTF002"/>
    <x v="244"/>
    <n v="2098800"/>
    <x v="0"/>
    <x v="1"/>
    <x v="1"/>
    <x v="4"/>
    <x v="0"/>
    <d v="1899-12-31T00:00:00"/>
    <s v="30/6"/>
    <x v="0"/>
    <x v="0"/>
    <s v="VOTORANTIM ASSET MANAGEMENT DTVM LTDA."/>
    <s v="3384738000198"/>
    <x v="65"/>
    <d v="2022-05-05T00:00:00"/>
    <n v="2053"/>
    <n v="0"/>
    <n v="0"/>
    <x v="1"/>
    <x v="1"/>
    <n v="0"/>
    <n v="0"/>
    <x v="1"/>
    <n v="0"/>
    <n v="0"/>
    <x v="1"/>
    <x v="1"/>
    <n v="0"/>
    <n v="0"/>
    <x v="1"/>
    <n v="0"/>
    <x v="11843"/>
    <x v="11939"/>
    <x v="1139"/>
    <x v="11932"/>
    <n v="5.6499999999999996E-4"/>
    <n v="0"/>
    <n v="5.7390000000000002E-3"/>
    <n v="5.9919999999999999E-3"/>
    <n v="0"/>
    <x v="11621"/>
    <n v="82850.490000000005"/>
    <n v="0"/>
    <n v="0"/>
    <n v="4119884.78"/>
    <n v="207635781.97999999"/>
    <n v="207635781.97999999"/>
    <n v="0"/>
    <x v="31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31792.96"/>
    <n v="4716954.87"/>
    <n v="0"/>
    <n v="14838.09"/>
    <n v="248.06"/>
    <n v="121372.95"/>
    <x v="0"/>
    <x v="0"/>
    <n v="0"/>
    <n v="0"/>
    <x v="0"/>
    <x v="0"/>
    <n v="1538008.15"/>
    <x v="10627"/>
    <n v="1690413.07"/>
    <s v="Votorantim Shopping"/>
    <x v="0"/>
  </r>
  <r>
    <s v="146724"/>
    <s v="FUNDO DE INVESTIMENTO IMOBILIÁRIO TOP CENTER"/>
    <s v="23.768.027/0001-24"/>
    <d v="2016-07-01T00:00:00"/>
    <x v="2"/>
    <s v="NULL"/>
    <x v="6"/>
    <n v="322214000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n v="1"/>
    <x v="0"/>
    <m/>
    <x v="11844"/>
    <x v="11940"/>
    <x v="1140"/>
    <x v="11933"/>
    <n v="5.1000000000000004E-3"/>
    <n v="0"/>
    <n v="3.7654000000000001"/>
    <n v="-0.30590000000000001"/>
    <n v="0"/>
    <x v="11622"/>
    <n v="144195.45000000001"/>
    <n v="20375850.620000001"/>
    <n v="0"/>
    <n v="0"/>
    <n v="521632900"/>
    <n v="521632900"/>
    <n v="0"/>
    <x v="3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1789.0199999996"/>
    <n v="7893785.2000000002"/>
    <n v="0"/>
    <n v="908003.82"/>
    <n v="20488060.379999999"/>
    <n v="29504.68"/>
    <x v="0"/>
    <x v="0"/>
    <n v="0"/>
    <n v="0"/>
    <x v="0"/>
    <x v="0"/>
    <n v="0"/>
    <x v="10628"/>
    <n v="22356270.77"/>
    <s v="NULL"/>
    <x v="3"/>
  </r>
  <r>
    <s v="156239"/>
    <s v="FUNDO DE INVESTIMENTO IMOBILIÁRIO TOP CENTER"/>
    <s v="23.768.027/0001-24"/>
    <d v="2016-07-01T00:00:00"/>
    <x v="2"/>
    <s v="NULL"/>
    <x v="6"/>
    <n v="322214000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m/>
    <n v="1"/>
    <x v="0"/>
    <m/>
    <x v="11845"/>
    <x v="11941"/>
    <x v="1140"/>
    <x v="11934"/>
    <n v="5.3E-3"/>
    <n v="0"/>
    <n v="-8.0000000000000004E-4"/>
    <n v="0.32990000000000003"/>
    <n v="0"/>
    <x v="11623"/>
    <n v="200.15"/>
    <n v="22484167.91"/>
    <n v="0"/>
    <n v="0"/>
    <n v="521683663.08999997"/>
    <n v="521683663.08999997"/>
    <n v="0"/>
    <x v="31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22067.7800000003"/>
    <n v="7462089.4100000001"/>
    <n v="0"/>
    <n v="759978.37"/>
    <n v="22396421.699999999"/>
    <n v="30728.98"/>
    <x v="0"/>
    <x v="0"/>
    <n v="0"/>
    <n v="0"/>
    <x v="0"/>
    <x v="0"/>
    <n v="0"/>
    <x v="10629"/>
    <n v="24092354.120000001"/>
    <s v="NULL"/>
    <x v="3"/>
  </r>
  <r>
    <s v="166425"/>
    <s v="FUNDO DE INVESTIMENTO IMOBILIÁRIO TOP CENTER"/>
    <s v="23.768.027/0001-24"/>
    <d v="2019-09-28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52"/>
    <d v="2021-03-30T00:00:00"/>
    <n v="1"/>
    <n v="0"/>
    <n v="0"/>
    <x v="1"/>
    <x v="1"/>
    <n v="0"/>
    <n v="0"/>
    <x v="1"/>
    <n v="0"/>
    <n v="0"/>
    <x v="1"/>
    <x v="1"/>
    <n v="0"/>
    <n v="1"/>
    <x v="1"/>
    <n v="0"/>
    <x v="11846"/>
    <x v="11942"/>
    <x v="1140"/>
    <x v="11935"/>
    <n v="5.1999999999999998E-3"/>
    <n v="0"/>
    <n v="1.8485"/>
    <n v="-1.4852000000000001"/>
    <n v="0"/>
    <x v="11624"/>
    <n v="200.19"/>
    <n v="24955297.850000001"/>
    <n v="0"/>
    <n v="0"/>
    <n v="523596802"/>
    <n v="523596802"/>
    <n v="0"/>
    <x v="31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9172.66"/>
    <n v="5759631.5099999998"/>
    <n v="0"/>
    <n v="-830458.85"/>
    <n v="15109751.09"/>
    <n v="30711.48"/>
    <x v="0"/>
    <x v="0"/>
    <n v="0"/>
    <n v="0"/>
    <x v="0"/>
    <x v="0"/>
    <n v="0"/>
    <x v="10630"/>
    <n v="16313240.369999999"/>
    <s v="NULL"/>
    <x v="3"/>
  </r>
  <r>
    <s v="176442"/>
    <s v="FUNDO DE INVESTIMENTO IMOBILIÁRIO TOP CENTER"/>
    <s v="23.768.027/0001-24"/>
    <d v="2019-09-30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0"/>
    <n v="1"/>
    <x v="1"/>
    <n v="0"/>
    <x v="11847"/>
    <x v="11943"/>
    <x v="1140"/>
    <x v="11936"/>
    <n v="5.3E-3"/>
    <n v="0"/>
    <n v="-3.7499999999999999E-2"/>
    <n v="0.1462"/>
    <n v="0"/>
    <x v="11625"/>
    <n v="109.42"/>
    <n v="27799860.550000001"/>
    <n v="0"/>
    <n v="0"/>
    <n v="523596802"/>
    <n v="523596802"/>
    <n v="0"/>
    <x v="31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5687.0999999996"/>
    <n v="3413458.29"/>
    <n v="0"/>
    <n v="1242228.81"/>
    <n v="14970539.310000001"/>
    <n v="31334.81"/>
    <x v="0"/>
    <x v="0"/>
    <n v="0"/>
    <n v="0"/>
    <x v="0"/>
    <x v="0"/>
    <n v="0"/>
    <x v="10631"/>
    <n v="19104825.27"/>
    <s v="NULL"/>
    <x v="3"/>
  </r>
  <r>
    <s v="187299"/>
    <s v="FUNDO DE INVESTIMENTO IMOBILIÁRIO TOP CENTER"/>
    <s v="23.768.027/0001-24"/>
    <d v="2016-07-01T00:00:00"/>
    <x v="2"/>
    <s v="NULL"/>
    <x v="6"/>
    <n v="322214000"/>
    <x v="0"/>
    <x v="0"/>
    <x v="0"/>
    <x v="2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11848"/>
    <x v="11944"/>
    <x v="1140"/>
    <x v="11937"/>
    <n v="5.3E-3"/>
    <n v="0"/>
    <n v="-4.4000000000000003E-3"/>
    <n v="0.20660000000000001"/>
    <n v="0"/>
    <x v="11626"/>
    <n v="199.66"/>
    <n v="28395016.59"/>
    <n v="0"/>
    <n v="0"/>
    <n v="523614302"/>
    <n v="523614302"/>
    <n v="0"/>
    <x v="3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87875.7599999998"/>
    <n v="6324609.6100000003"/>
    <n v="0"/>
    <n v="-436733.85"/>
    <n v="20461788.210000001"/>
    <n v="31156.74"/>
    <x v="0"/>
    <x v="0"/>
    <n v="0"/>
    <n v="0"/>
    <x v="0"/>
    <x v="0"/>
    <n v="0"/>
    <x v="10632"/>
    <n v="23807724.809999999"/>
    <s v="NULL"/>
    <x v="3"/>
  </r>
  <r>
    <s v="196457"/>
    <s v="FUNDO DE INVESTIMENTO IMOBILIÁRIO TOP CENTER"/>
    <s v="23.768.027/0001-24"/>
    <d v="2016-07-01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1849"/>
    <x v="11945"/>
    <x v="1140"/>
    <x v="11938"/>
    <n v="5.3E-3"/>
    <n v="0"/>
    <n v="0.3306"/>
    <n v="0.33860000000000001"/>
    <n v="0"/>
    <x v="11627"/>
    <n v="199.45"/>
    <n v="29821007.719999999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6567.46"/>
    <n v="6154819.4100000001"/>
    <n v="0"/>
    <n v="-298251.95"/>
    <n v="22445073.359999999"/>
    <n v="31155.23"/>
    <x v="0"/>
    <x v="0"/>
    <n v="0"/>
    <n v="0"/>
    <x v="0"/>
    <x v="0"/>
    <n v="0"/>
    <x v="10633"/>
    <n v="25254006.989999998"/>
    <s v="NULL"/>
    <x v="3"/>
  </r>
  <r>
    <s v="207953"/>
    <s v="FUNDO DE INVESTIMENTO IMOBILIÁRIO TOP CENTER"/>
    <s v="23.768.027/0001-24"/>
    <d v="2016-07-01T00:00:00"/>
    <x v="2"/>
    <s v="NULL"/>
    <x v="6"/>
    <n v="322214000"/>
    <x v="0"/>
    <x v="0"/>
    <x v="0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1850"/>
    <x v="11946"/>
    <x v="1140"/>
    <x v="11939"/>
    <n v="5.3E-3"/>
    <n v="0"/>
    <n v="2.69E-2"/>
    <n v="0.27700000000000002"/>
    <n v="0"/>
    <x v="11628"/>
    <n v="199.45"/>
    <n v="31416801.620000001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35307.4800000004"/>
    <n v="6309172.7199999997"/>
    <n v="0"/>
    <n v="-273865.24"/>
    <n v="24072853.07"/>
    <n v="31268.18"/>
    <x v="0"/>
    <x v="0"/>
    <n v="0"/>
    <n v="0"/>
    <x v="0"/>
    <x v="0"/>
    <n v="0"/>
    <x v="10634"/>
    <n v="26870228.350000001"/>
    <s v="NULL"/>
    <x v="3"/>
  </r>
  <r>
    <s v="216641"/>
    <s v="FUNDO DE INVESTIMENTO IMOBILIÁRIO TOP CENTER"/>
    <s v="23.768.027/0001-24"/>
    <d v="2016-07-01T00:00:00"/>
    <x v="2"/>
    <s v="NULL"/>
    <x v="6"/>
    <n v="322214000"/>
    <x v="0"/>
    <x v="0"/>
    <x v="0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1851"/>
    <x v="11947"/>
    <x v="1140"/>
    <x v="11940"/>
    <n v="5.3E-3"/>
    <n v="0"/>
    <n v="-1.8599999999999998E-2"/>
    <n v="0.31290000000000001"/>
    <n v="0"/>
    <x v="11629"/>
    <n v="199.45"/>
    <n v="32628371.23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3341.6500000004"/>
    <n v="6207763.8899999997"/>
    <n v="0"/>
    <n v="-254422.24"/>
    <n v="25580068.120000001"/>
    <n v="31277.42"/>
    <x v="0"/>
    <x v="0"/>
    <n v="0"/>
    <n v="0"/>
    <x v="0"/>
    <x v="0"/>
    <n v="0"/>
    <x v="10635"/>
    <n v="28108952.460000001"/>
    <s v="NULL"/>
    <x v="3"/>
  </r>
  <r>
    <s v="227541"/>
    <s v="FUNDO DE INVESTIMENTO IMOBILIÁRIO TOP CENTER"/>
    <s v="23.768.027/0001-24"/>
    <d v="2016-07-01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1852"/>
    <x v="11948"/>
    <x v="1140"/>
    <x v="11941"/>
    <n v="5.3E-3"/>
    <n v="0"/>
    <n v="3.9E-2"/>
    <n v="0.33910000000000001"/>
    <n v="0"/>
    <x v="11630"/>
    <n v="199.45"/>
    <n v="34002920.700000003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48456.9500000002"/>
    <n v="6197732.9500000002"/>
    <n v="0"/>
    <n v="50724"/>
    <n v="27572794.350000001"/>
    <n v="31271.05"/>
    <x v="0"/>
    <x v="0"/>
    <n v="0"/>
    <n v="0"/>
    <x v="0"/>
    <x v="0"/>
    <n v="0"/>
    <x v="10636"/>
    <n v="29549265.460000001"/>
    <s v="NULL"/>
    <x v="3"/>
  </r>
  <r>
    <s v="238843"/>
    <s v="FUNDO DE INVESTIMENTO IMOBILIÁRIO TOP CENTER"/>
    <s v="23.768.027/0001-24"/>
    <d v="2016-07-01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1853"/>
    <x v="11949"/>
    <x v="1140"/>
    <x v="11942"/>
    <n v="5.3E-3"/>
    <n v="0"/>
    <n v="-3.5299999999999998E-2"/>
    <n v="0.33610000000000001"/>
    <n v="0"/>
    <x v="11631"/>
    <n v="199.45"/>
    <n v="35664160.009999998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79879.9500000002"/>
    <n v="5990490.3099999996"/>
    <n v="0"/>
    <n v="89389.64"/>
    <n v="29548898.149999999"/>
    <n v="31284.43"/>
    <x v="0"/>
    <x v="0"/>
    <n v="0"/>
    <n v="0"/>
    <x v="0"/>
    <x v="0"/>
    <n v="0"/>
    <x v="10637"/>
    <n v="31249452.68"/>
    <s v="NULL"/>
    <x v="3"/>
  </r>
  <r>
    <s v="248424"/>
    <s v="FUNDO DE INVESTIMENTO IMOBILIÁRIO TOP CENTER"/>
    <s v="23.768.027/0001-24"/>
    <d v="2015-04-10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11854"/>
    <x v="11950"/>
    <x v="1140"/>
    <x v="11943"/>
    <n v="5.3E-3"/>
    <n v="0"/>
    <n v="-4.1000000000000003E-3"/>
    <n v="0.3392"/>
    <n v="0"/>
    <x v="11632"/>
    <n v="199.45"/>
    <n v="37359634.939999998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98445.9699999997"/>
    <n v="5971815.0899999999"/>
    <n v="0"/>
    <n v="126630.88"/>
    <n v="31542513.559999999"/>
    <n v="31272.32"/>
    <x v="0"/>
    <x v="0"/>
    <n v="0"/>
    <n v="0"/>
    <x v="0"/>
    <x v="0"/>
    <n v="0"/>
    <x v="10638"/>
    <n v="32987562.629999999"/>
    <s v="NULL"/>
    <x v="3"/>
  </r>
  <r>
    <s v="257493"/>
    <s v="FUNDO DE INVESTIMENTO IMOBILIÁRIO TOP CENTER"/>
    <s v="23.768.027/0001-24"/>
    <d v="2015-04-10T00:00:00"/>
    <x v="2"/>
    <s v="NULL"/>
    <x v="6"/>
    <n v="322214000"/>
    <x v="0"/>
    <x v="0"/>
    <x v="2"/>
    <x v="0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11854"/>
    <x v="11950"/>
    <x v="1140"/>
    <x v="11943"/>
    <n v="5.3E-3"/>
    <n v="0"/>
    <n v="-4.1000000000000003E-3"/>
    <n v="0.3392"/>
    <n v="0"/>
    <x v="11632"/>
    <n v="199.45"/>
    <n v="37359634.939999998"/>
    <n v="0"/>
    <n v="0"/>
    <n v="525602200"/>
    <n v="525602200"/>
    <n v="0"/>
    <x v="3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98445.9699999997"/>
    <n v="5971815.0899999999"/>
    <n v="0"/>
    <n v="126630.88"/>
    <n v="31542513.559999999"/>
    <n v="31272.32"/>
    <x v="0"/>
    <x v="0"/>
    <n v="0"/>
    <n v="0"/>
    <x v="0"/>
    <x v="0"/>
    <n v="0"/>
    <x v="10638"/>
    <n v="32987562.629999999"/>
    <s v="NULL"/>
    <x v="3"/>
  </r>
  <r>
    <s v="269494"/>
    <s v="TOP CENTER FII"/>
    <s v="23.768.027/0001-24"/>
    <d v="2015-04-10T00:00:00"/>
    <x v="2"/>
    <s v=""/>
    <x v="7"/>
    <n v="322214000"/>
    <x v="0"/>
    <x v="1"/>
    <x v="3"/>
    <x v="1"/>
    <x v="0"/>
    <d v="1899-12-31T00:00:00"/>
    <s v="31/12"/>
    <x v="1"/>
    <x v="2"/>
    <s v="BTG PACTUAL SERVICOS FINANCEIROS S/A DTVM"/>
    <s v="59281253000123"/>
    <x v="62"/>
    <d v="2022-02-25T00:00:00"/>
    <n v="1"/>
    <n v="0"/>
    <n v="0"/>
    <x v="1"/>
    <x v="1"/>
    <n v="0"/>
    <n v="0"/>
    <x v="1"/>
    <n v="0"/>
    <n v="0"/>
    <x v="1"/>
    <x v="1"/>
    <n v="1"/>
    <n v="0"/>
    <x v="1"/>
    <n v="0"/>
    <x v="11855"/>
    <x v="11951"/>
    <x v="1140"/>
    <x v="11944"/>
    <n v="5.8999999999999998E-5"/>
    <n v="0"/>
    <n v="1.06E-4"/>
    <n v="4.1479999999999998E-3"/>
    <n v="0"/>
    <x v="11633"/>
    <n v="199.45"/>
    <n v="41443481.530000001"/>
    <n v="0"/>
    <n v="0"/>
    <n v="529974453"/>
    <n v="529974453"/>
    <n v="0"/>
    <x v="3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53679.3399999999"/>
    <n v="5414361.1799999997"/>
    <n v="0"/>
    <n v="39318.160000000003"/>
    <n v="35648048.960000001"/>
    <n v="31765.67"/>
    <x v="0"/>
    <x v="0"/>
    <n v="0"/>
    <n v="0"/>
    <x v="0"/>
    <x v="0"/>
    <n v="0"/>
    <x v="10639"/>
    <n v="37341080.490000002"/>
    <s v=""/>
    <x v="4"/>
  </r>
  <r>
    <m/>
    <s v="TOP CENTER FII"/>
    <s v="23.768.027/0001-24"/>
    <d v="2015-04-10T00:00:00"/>
    <x v="2"/>
    <s v=""/>
    <x v="7"/>
    <n v="322214000"/>
    <x v="0"/>
    <x v="1"/>
    <x v="3"/>
    <x v="1"/>
    <x v="0"/>
    <d v="1899-12-31T00:00:00"/>
    <s v="31/12"/>
    <x v="1"/>
    <x v="2"/>
    <s v="BTG PACTUAL SERVICOS FINANCEIROS S/A DTVM"/>
    <s v="59281253000123"/>
    <x v="63"/>
    <d v="2022-03-27T00:00:00"/>
    <n v="1"/>
    <n v="0"/>
    <n v="0"/>
    <x v="1"/>
    <x v="1"/>
    <n v="0"/>
    <n v="0"/>
    <x v="1"/>
    <n v="0"/>
    <n v="0"/>
    <x v="1"/>
    <x v="1"/>
    <n v="0"/>
    <n v="1"/>
    <x v="1"/>
    <n v="0"/>
    <x v="11856"/>
    <x v="11952"/>
    <x v="1140"/>
    <x v="11945"/>
    <n v="5.8E-5"/>
    <n v="0"/>
    <n v="-3.28E-4"/>
    <n v="4.058E-3"/>
    <n v="0"/>
    <x v="11634"/>
    <n v="24097.47"/>
    <n v="43311048.950000003"/>
    <n v="0"/>
    <n v="0"/>
    <n v="529983929"/>
    <n v="529983929"/>
    <n v="0"/>
    <x v="3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4598"/>
    <n v="5247082.41"/>
    <n v="0"/>
    <n v="97515.59"/>
    <n v="37837473.18"/>
    <n v="31472.63"/>
    <x v="0"/>
    <x v="0"/>
    <n v="0"/>
    <n v="0"/>
    <x v="0"/>
    <x v="0"/>
    <n v="0"/>
    <x v="10640"/>
    <n v="39310057.939999998"/>
    <s v=""/>
    <x v="4"/>
  </r>
  <r>
    <m/>
    <s v="TOP CENTER FII"/>
    <s v="23.768.027/0001-24"/>
    <d v="2015-04-10T00:00:00"/>
    <x v="2"/>
    <s v=""/>
    <x v="7"/>
    <n v="322214000"/>
    <x v="0"/>
    <x v="1"/>
    <x v="3"/>
    <x v="1"/>
    <x v="0"/>
    <d v="1899-12-31T00:00:00"/>
    <s v="31/12"/>
    <x v="1"/>
    <x v="2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11857"/>
    <x v="11953"/>
    <x v="1140"/>
    <x v="11946"/>
    <n v="5.8E-5"/>
    <n v="0"/>
    <n v="1.555E-3"/>
    <n v="4.3920000000000001E-3"/>
    <n v="0"/>
    <x v="11635"/>
    <n v="199.45"/>
    <n v="44849689.520000003"/>
    <n v="0"/>
    <n v="0"/>
    <n v="530713000"/>
    <n v="530713000"/>
    <n v="0"/>
    <x v="3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8299.2999999998"/>
    <n v="5284299.07"/>
    <n v="0"/>
    <n v="504000.23"/>
    <n v="40206430.18"/>
    <n v="31462.29"/>
    <x v="0"/>
    <x v="0"/>
    <n v="0"/>
    <n v="0"/>
    <x v="0"/>
    <x v="0"/>
    <n v="11823.77"/>
    <x v="10641"/>
    <n v="41158944"/>
    <s v=""/>
    <x v="4"/>
  </r>
  <r>
    <s v="147644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0"/>
    <d v="2021-01-29T00:00:00"/>
    <n v="1"/>
    <m/>
    <m/>
    <x v="0"/>
    <x v="0"/>
    <m/>
    <m/>
    <x v="0"/>
    <m/>
    <m/>
    <x v="0"/>
    <x v="0"/>
    <m/>
    <n v="1"/>
    <x v="0"/>
    <m/>
    <x v="11858"/>
    <x v="11954"/>
    <x v="1141"/>
    <x v="11947"/>
    <n v="1.4500000000000001E-2"/>
    <n v="0"/>
    <n v="-2.7917000000000001"/>
    <n v="1.2405999999999999"/>
    <n v="0"/>
    <x v="11636"/>
    <n v="3257736.84"/>
    <n v="0"/>
    <n v="169803.78"/>
    <n v="0"/>
    <n v="1198607380.29"/>
    <n v="1198213888.8599999"/>
    <n v="0"/>
    <x v="3137"/>
    <n v="0"/>
    <n v="0"/>
    <n v="0"/>
    <n v="896615888.86000001"/>
    <n v="0"/>
    <n v="0"/>
    <x v="0"/>
    <x v="0"/>
    <x v="0"/>
    <n v="0"/>
    <x v="0"/>
    <n v="0"/>
    <n v="0"/>
    <x v="0"/>
    <x v="0"/>
    <n v="393491.43"/>
    <x v="0"/>
    <x v="0"/>
    <x v="0"/>
    <x v="0"/>
    <x v="0"/>
    <n v="0"/>
    <n v="20442029.34"/>
    <n v="2701457.7"/>
    <n v="0"/>
    <n v="17740571.640000001"/>
    <n v="6250000"/>
    <n v="70982.53"/>
    <x v="0"/>
    <x v="0"/>
    <n v="0"/>
    <n v="0"/>
    <x v="0"/>
    <x v="0"/>
    <n v="0"/>
    <x v="10642"/>
    <n v="732742974.46000004"/>
    <s v="NULL"/>
    <x v="3"/>
  </r>
  <r>
    <s v="155619"/>
    <s v="FUNDO DE INVESTIMENTO IMOBILIÁRIO NORTHWEST INVESTIMENTOS IMOBILIÁRIOS EM SAÚDE FUND I - FII"/>
    <s v="23.781.211/0001-04"/>
    <d v="2021-02-18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1859"/>
    <x v="11955"/>
    <x v="1141"/>
    <x v="11948"/>
    <n v="1.3299999999999999E-2"/>
    <n v="0"/>
    <n v="0.1162"/>
    <n v="1.3007"/>
    <n v="0"/>
    <x v="11637"/>
    <n v="79.55"/>
    <n v="0"/>
    <n v="170023.07"/>
    <n v="3293395.73"/>
    <n v="1194744216.8499999"/>
    <n v="1194350332.77"/>
    <n v="0"/>
    <x v="3137"/>
    <n v="0"/>
    <n v="0"/>
    <n v="0"/>
    <n v="892752332.76999998"/>
    <n v="0"/>
    <n v="0"/>
    <x v="0"/>
    <x v="0"/>
    <x v="0"/>
    <n v="0"/>
    <x v="0"/>
    <n v="0"/>
    <n v="0"/>
    <x v="0"/>
    <x v="0"/>
    <n v="393884.08"/>
    <x v="0"/>
    <x v="0"/>
    <x v="0"/>
    <x v="0"/>
    <x v="0"/>
    <n v="0"/>
    <n v="20146332.57"/>
    <n v="2701457.7"/>
    <n v="0"/>
    <n v="17444874.870000001"/>
    <n v="6370000"/>
    <n v="65265.23"/>
    <x v="0"/>
    <x v="0"/>
    <n v="0"/>
    <n v="0"/>
    <x v="0"/>
    <x v="0"/>
    <n v="0"/>
    <x v="10643"/>
    <n v="728051011.61000001"/>
    <s v="NULL"/>
    <x v="3"/>
  </r>
  <r>
    <s v="164273"/>
    <s v="FUNDO DE INVESTIMENTO IMOBILIÁRIO NORTHWEST INVESTIMENTOS IMOBILIÁRIOS EM SAÚDE FUND I - FII"/>
    <s v="23.781.211/0001-04"/>
    <d v="2021-02-18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1860"/>
    <x v="11956"/>
    <x v="1141"/>
    <x v="11949"/>
    <n v="1.61E-2"/>
    <n v="0"/>
    <n v="-1.1900000000000001E-2"/>
    <n v="1.3052999999999999"/>
    <n v="0"/>
    <x v="11638"/>
    <n v="177.22"/>
    <n v="0"/>
    <n v="170346.5"/>
    <n v="3310888.65"/>
    <n v="1190881239.9400001"/>
    <n v="1190486776.6800001"/>
    <n v="0"/>
    <x v="3137"/>
    <n v="0"/>
    <n v="0"/>
    <n v="0"/>
    <n v="888888776.67999995"/>
    <n v="0"/>
    <n v="0"/>
    <x v="0"/>
    <x v="0"/>
    <x v="0"/>
    <n v="0"/>
    <x v="0"/>
    <n v="0"/>
    <n v="0"/>
    <x v="0"/>
    <x v="0"/>
    <n v="394463.26"/>
    <x v="0"/>
    <x v="0"/>
    <x v="0"/>
    <x v="0"/>
    <x v="0"/>
    <n v="0"/>
    <n v="20083351.829999998"/>
    <n v="2934032.42"/>
    <n v="0"/>
    <n v="17149319.41"/>
    <n v="6400000"/>
    <n v="79092.11"/>
    <x v="0"/>
    <x v="0"/>
    <n v="0"/>
    <n v="0"/>
    <x v="0"/>
    <x v="0"/>
    <n v="0"/>
    <x v="10644"/>
    <n v="724201111.82000005"/>
    <s v="NULL"/>
    <x v="3"/>
  </r>
  <r>
    <s v="176332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1861"/>
    <x v="11957"/>
    <x v="1141"/>
    <x v="11950"/>
    <n v="1.44E-2"/>
    <n v="0"/>
    <n v="-5.4800000000000001E-2"/>
    <n v="1.2972999999999999"/>
    <n v="0"/>
    <x v="11639"/>
    <n v="683.84"/>
    <n v="0"/>
    <n v="170686.29"/>
    <n v="3285267.33"/>
    <n v="1187018079.23"/>
    <n v="1186623220.5899999"/>
    <n v="0"/>
    <x v="3137"/>
    <n v="0"/>
    <n v="0"/>
    <n v="0"/>
    <n v="885025220.59000003"/>
    <n v="0"/>
    <n v="0"/>
    <x v="0"/>
    <x v="0"/>
    <x v="0"/>
    <n v="0"/>
    <x v="0"/>
    <n v="0"/>
    <n v="0"/>
    <x v="0"/>
    <x v="0"/>
    <n v="394858.64"/>
    <x v="0"/>
    <x v="0"/>
    <x v="0"/>
    <x v="0"/>
    <x v="0"/>
    <n v="0"/>
    <n v="19765730.309999999"/>
    <n v="2895269.96"/>
    <n v="0"/>
    <n v="16870460.350000001"/>
    <n v="6360000"/>
    <n v="70610.73"/>
    <x v="0"/>
    <x v="0"/>
    <n v="0"/>
    <n v="0"/>
    <x v="0"/>
    <x v="0"/>
    <n v="0"/>
    <x v="10645"/>
    <n v="720264335.97000003"/>
    <s v="NULL"/>
    <x v="3"/>
  </r>
  <r>
    <s v="185229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1862"/>
    <x v="11958"/>
    <x v="1141"/>
    <x v="11951"/>
    <n v="1.32E-2"/>
    <n v="0"/>
    <n v="7.9699999999999993E-2"/>
    <n v="1.3062"/>
    <n v="0"/>
    <x v="11640"/>
    <n v="676.58"/>
    <n v="0"/>
    <n v="170515"/>
    <n v="3318634.02"/>
    <n v="1183155095.6400001"/>
    <n v="1182759664.5"/>
    <n v="0"/>
    <x v="3137"/>
    <n v="0"/>
    <n v="0"/>
    <n v="0"/>
    <n v="881161664.5"/>
    <n v="0"/>
    <n v="0"/>
    <x v="0"/>
    <x v="0"/>
    <x v="0"/>
    <n v="0"/>
    <x v="0"/>
    <n v="0"/>
    <n v="0"/>
    <x v="0"/>
    <x v="0"/>
    <n v="395431.14"/>
    <x v="0"/>
    <x v="0"/>
    <x v="0"/>
    <x v="0"/>
    <x v="0"/>
    <n v="0"/>
    <n v="19436735.399999999"/>
    <n v="2856507.08"/>
    <n v="0"/>
    <n v="16580228.32"/>
    <n v="6400000"/>
    <n v="64760.57"/>
    <x v="0"/>
    <x v="0"/>
    <n v="0"/>
    <n v="0"/>
    <x v="0"/>
    <x v="0"/>
    <n v="0"/>
    <x v="10646"/>
    <n v="715715063.14999998"/>
    <s v="NULL"/>
    <x v="3"/>
  </r>
  <r>
    <s v="194500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1863"/>
    <x v="11959"/>
    <x v="1141"/>
    <x v="11952"/>
    <n v="1.4800000000000001E-2"/>
    <n v="0"/>
    <n v="-1.4200000000000001E-2"/>
    <n v="1.3050999999999999"/>
    <n v="0"/>
    <x v="11641"/>
    <n v="0"/>
    <n v="0"/>
    <n v="171029.69"/>
    <n v="3329882.93"/>
    <n v="1179292050.3"/>
    <n v="1178896108.4100001"/>
    <n v="0"/>
    <x v="3137"/>
    <n v="0"/>
    <n v="0"/>
    <n v="0"/>
    <n v="877298108.40999997"/>
    <n v="0"/>
    <n v="0"/>
    <x v="0"/>
    <x v="0"/>
    <x v="0"/>
    <n v="0"/>
    <x v="0"/>
    <n v="0"/>
    <n v="0"/>
    <x v="0"/>
    <x v="0"/>
    <n v="395941.89"/>
    <x v="0"/>
    <x v="0"/>
    <x v="0"/>
    <x v="0"/>
    <x v="0"/>
    <n v="0"/>
    <n v="19111350.16"/>
    <n v="2817744.62"/>
    <n v="0"/>
    <n v="16293605.539999999"/>
    <n v="6400000"/>
    <n v="72521.52"/>
    <x v="0"/>
    <x v="0"/>
    <n v="0"/>
    <n v="0"/>
    <x v="0"/>
    <x v="0"/>
    <n v="0"/>
    <x v="10647"/>
    <n v="711607320.38"/>
    <s v="NULL"/>
    <x v="3"/>
  </r>
  <r>
    <s v="204152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n v="1"/>
    <x v="0"/>
    <m/>
    <x v="11864"/>
    <x v="11960"/>
    <x v="1141"/>
    <x v="11953"/>
    <n v="1.5599999999999999E-2"/>
    <n v="0"/>
    <n v="-1.1104000000000001"/>
    <n v="1.2950999999999999"/>
    <n v="0"/>
    <x v="11642"/>
    <n v="53.28"/>
    <n v="0"/>
    <n v="171631.81"/>
    <n v="3300573.63"/>
    <n v="1175429073.97"/>
    <n v="1175032552.3199999"/>
    <n v="0"/>
    <x v="3137"/>
    <n v="0"/>
    <n v="0"/>
    <n v="0"/>
    <n v="873434552.32000005"/>
    <n v="0"/>
    <n v="0"/>
    <x v="0"/>
    <x v="0"/>
    <x v="0"/>
    <n v="0"/>
    <x v="0"/>
    <n v="0"/>
    <n v="0"/>
    <x v="0"/>
    <x v="0"/>
    <n v="396521.65"/>
    <x v="0"/>
    <x v="0"/>
    <x v="0"/>
    <x v="0"/>
    <x v="0"/>
    <n v="0"/>
    <n v="18799003.780000001"/>
    <n v="2778982.16"/>
    <n v="0"/>
    <n v="16020021.619999999"/>
    <n v="6350000"/>
    <n v="75770.09"/>
    <x v="0"/>
    <x v="0"/>
    <n v="0"/>
    <n v="0"/>
    <x v="0"/>
    <x v="0"/>
    <n v="0"/>
    <x v="10648"/>
    <n v="712847812.98000002"/>
    <s v="NULL"/>
    <x v="3"/>
  </r>
  <r>
    <s v="214663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1865"/>
    <x v="11961"/>
    <x v="1141"/>
    <x v="11954"/>
    <n v="3.1199999999999999E-2"/>
    <n v="0"/>
    <n v="-7.8200000000000006E-2"/>
    <n v="1.32"/>
    <n v="0"/>
    <x v="11643"/>
    <n v="70902.55"/>
    <n v="0"/>
    <n v="172352.48"/>
    <n v="3357625.29"/>
    <n v="1171566467.8099999"/>
    <n v="1171168996.23"/>
    <n v="0"/>
    <x v="3137"/>
    <n v="0"/>
    <n v="0"/>
    <n v="0"/>
    <n v="869570996.23000002"/>
    <n v="0"/>
    <n v="0"/>
    <x v="0"/>
    <x v="0"/>
    <x v="0"/>
    <n v="0"/>
    <x v="0"/>
    <n v="0"/>
    <n v="0"/>
    <x v="0"/>
    <x v="0"/>
    <n v="397471.58"/>
    <x v="0"/>
    <x v="0"/>
    <x v="0"/>
    <x v="0"/>
    <x v="0"/>
    <n v="0"/>
    <n v="18477354.73"/>
    <n v="2740219.7"/>
    <n v="0"/>
    <n v="15737135.029999999"/>
    <n v="6400000"/>
    <n v="151395.28"/>
    <x v="0"/>
    <x v="0"/>
    <n v="0"/>
    <n v="0"/>
    <x v="0"/>
    <x v="0"/>
    <n v="0"/>
    <x v="10649"/>
    <n v="709171090.88"/>
    <s v="NULL"/>
    <x v="3"/>
  </r>
  <r>
    <s v="224121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m/>
    <n v="1"/>
    <x v="0"/>
    <m/>
    <x v="11866"/>
    <x v="11962"/>
    <x v="1141"/>
    <x v="11955"/>
    <n v="1.4999999999999999E-2"/>
    <n v="0"/>
    <n v="-5.4899999999999997E-2"/>
    <n v="1.2694000000000001"/>
    <n v="0"/>
    <x v="11644"/>
    <n v="1.45"/>
    <n v="0"/>
    <n v="173100.21"/>
    <n v="3251795.1"/>
    <n v="1167705119.8599999"/>
    <n v="1167305440.1400001"/>
    <n v="0"/>
    <x v="3137"/>
    <n v="0"/>
    <n v="0"/>
    <n v="0"/>
    <n v="865707440.13999999"/>
    <n v="0"/>
    <n v="0"/>
    <x v="0"/>
    <x v="0"/>
    <x v="0"/>
    <n v="0"/>
    <x v="0"/>
    <n v="0"/>
    <n v="0"/>
    <x v="0"/>
    <x v="0"/>
    <n v="399679.72"/>
    <x v="0"/>
    <x v="0"/>
    <x v="0"/>
    <x v="0"/>
    <x v="0"/>
    <n v="0"/>
    <n v="18158173"/>
    <n v="2701457.7"/>
    <n v="0"/>
    <n v="15456715.300000001"/>
    <n v="6150000"/>
    <n v="72754.97"/>
    <x v="0"/>
    <x v="0"/>
    <n v="0"/>
    <n v="0"/>
    <x v="0"/>
    <x v="0"/>
    <n v="0"/>
    <x v="10650"/>
    <n v="705080316.27999997"/>
    <s v="NULL"/>
    <x v="3"/>
  </r>
  <r>
    <s v="234299"/>
    <s v="FUNDO DE INVESTIMENTO IMOBILIÁRIO NORTHWEST INVESTIMENTOS IMOBILIÁRIOS EM SAÚDE FUND I - FII"/>
    <s v="23.781.211/0001-04"/>
    <d v="2019-12-02T00:00:00"/>
    <x v="0"/>
    <s v="NULL"/>
    <x v="6"/>
    <n v="12599010"/>
    <x v="0"/>
    <x v="0"/>
    <x v="12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1867"/>
    <x v="11963"/>
    <x v="1141"/>
    <x v="11956"/>
    <n v="1.49E-2"/>
    <n v="0"/>
    <n v="-3.1566000000000001"/>
    <n v="1.0636000000000001"/>
    <n v="0"/>
    <x v="11645"/>
    <n v="134.79"/>
    <n v="0"/>
    <n v="173923.45"/>
    <n v="2176031.86"/>
    <n v="1163843906.3699999"/>
    <n v="1163441884.05"/>
    <n v="0"/>
    <x v="3137"/>
    <n v="0"/>
    <n v="0"/>
    <n v="0"/>
    <n v="861843884.04999995"/>
    <n v="0"/>
    <n v="0"/>
    <x v="0"/>
    <x v="0"/>
    <x v="0"/>
    <n v="0"/>
    <x v="0"/>
    <n v="0"/>
    <n v="0"/>
    <x v="0"/>
    <x v="0"/>
    <n v="402022.32"/>
    <x v="0"/>
    <x v="0"/>
    <x v="0"/>
    <x v="0"/>
    <x v="0"/>
    <n v="0"/>
    <n v="19330854.640000001"/>
    <n v="4139062"/>
    <n v="0"/>
    <n v="15191792.640000001"/>
    <n v="5150000"/>
    <n v="69884.990000000005"/>
    <x v="0"/>
    <x v="0"/>
    <n v="0"/>
    <n v="0"/>
    <x v="0"/>
    <x v="0"/>
    <n v="0"/>
    <x v="10651"/>
    <n v="716601447.48000002"/>
    <s v="NULL"/>
    <x v="3"/>
  </r>
  <r>
    <s v="254740"/>
    <s v="FUNDO DE INVESTIMENTO IMOBILIÁRIO NORTHWEST INVESTIMENTOS IMOBILIÁRIOS EM SAÚDE FUND I - FII"/>
    <s v="23.781.211/0001-04"/>
    <d v="2019-12-02T00:00:00"/>
    <x v="0"/>
    <s v="NULL"/>
    <x v="6"/>
    <n v="13791985.68"/>
    <x v="0"/>
    <x v="0"/>
    <x v="12"/>
    <x v="2"/>
    <x v="0"/>
    <m/>
    <s v="31/12"/>
    <x v="1"/>
    <x v="1"/>
    <s v="VORTX DISTRIBUIDORA DE TITULOS E VALORES MOBILIARIOS LTDA."/>
    <s v="22.610.500/0001-88"/>
    <x v="60"/>
    <d v="2021-11-30T00:00:00"/>
    <n v="2"/>
    <m/>
    <m/>
    <x v="0"/>
    <x v="0"/>
    <m/>
    <m/>
    <x v="0"/>
    <m/>
    <m/>
    <x v="0"/>
    <x v="0"/>
    <m/>
    <m/>
    <x v="0"/>
    <m/>
    <x v="11868"/>
    <x v="11964"/>
    <x v="1142"/>
    <x v="11957"/>
    <n v="3.3E-3"/>
    <n v="0"/>
    <n v="317.7373"/>
    <n v="0.61170000000000002"/>
    <n v="0"/>
    <x v="11646"/>
    <n v="15307.9"/>
    <n v="0"/>
    <n v="174933.71"/>
    <n v="2151720.63"/>
    <n v="2830495294.1500001"/>
    <n v="2644974654"/>
    <n v="0"/>
    <x v="3138"/>
    <n v="0"/>
    <n v="0"/>
    <n v="0"/>
    <n v="0"/>
    <n v="0"/>
    <n v="0"/>
    <x v="0"/>
    <x v="0"/>
    <x v="0"/>
    <n v="0"/>
    <x v="0"/>
    <n v="0"/>
    <n v="0"/>
    <x v="0"/>
    <x v="534"/>
    <n v="20173.830000000002"/>
    <x v="0"/>
    <x v="0"/>
    <x v="0"/>
    <x v="0"/>
    <x v="0"/>
    <n v="0"/>
    <n v="20598476.41"/>
    <n v="5299767"/>
    <n v="0"/>
    <n v="15298709.41"/>
    <n v="3140000"/>
    <n v="69762.460000000006"/>
    <x v="0"/>
    <x v="0"/>
    <n v="0"/>
    <n v="0"/>
    <x v="0"/>
    <x v="0"/>
    <n v="0"/>
    <x v="10652"/>
    <n v="709086146.53999996"/>
    <s v="NULL"/>
    <x v="3"/>
  </r>
  <r>
    <s v="265352"/>
    <s v="FUNDO DE INVESTIMENTO IMOBILIÁRIO NORTHWEST INVESTIMENTOS IMOBILIÁRIOS EM SAÚDE FUND I - FII"/>
    <s v="23.781.211/0001-04"/>
    <d v="2019-12-02T00:00:00"/>
    <x v="0"/>
    <s v="NULL"/>
    <x v="6"/>
    <n v="13791985.68"/>
    <x v="0"/>
    <x v="0"/>
    <x v="12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m/>
    <n v="1"/>
    <x v="0"/>
    <m/>
    <x v="11869"/>
    <x v="11965"/>
    <x v="1142"/>
    <x v="11958"/>
    <n v="4.8999999999999998E-3"/>
    <n v="0"/>
    <n v="14.863799999999999"/>
    <n v="0.2472"/>
    <n v="0"/>
    <x v="11647"/>
    <n v="141.02000000000001"/>
    <n v="0"/>
    <n v="176256.01"/>
    <n v="2524986.4300000002"/>
    <n v="3144863400.6399999"/>
    <n v="2909650000"/>
    <n v="0"/>
    <x v="3139"/>
    <n v="0"/>
    <n v="0"/>
    <n v="0"/>
    <n v="0"/>
    <n v="0"/>
    <n v="0"/>
    <x v="0"/>
    <x v="0"/>
    <x v="0"/>
    <n v="0"/>
    <x v="0"/>
    <n v="0"/>
    <n v="0"/>
    <x v="0"/>
    <x v="535"/>
    <n v="20225.09"/>
    <x v="0"/>
    <x v="0"/>
    <x v="0"/>
    <x v="0"/>
    <x v="0"/>
    <n v="0"/>
    <n v="21101597.02"/>
    <n v="6460472"/>
    <n v="0"/>
    <n v="14641125.02"/>
    <n v="5300000"/>
    <n v="121725.45"/>
    <x v="0"/>
    <x v="0"/>
    <n v="0"/>
    <n v="0"/>
    <x v="0"/>
    <x v="0"/>
    <n v="0"/>
    <x v="10653"/>
    <n v="705586017.33000004"/>
    <s v="NULL"/>
    <x v="3"/>
  </r>
  <r>
    <s v="266103"/>
    <s v="FII NORTHWEST"/>
    <s v="23.781.211/0001-04"/>
    <d v="2019-12-02T00:00:00"/>
    <x v="0"/>
    <s v=""/>
    <x v="7"/>
    <n v="13791985.675799999"/>
    <x v="0"/>
    <x v="1"/>
    <x v="13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1870"/>
    <x v="11966"/>
    <x v="1142"/>
    <x v="11959"/>
    <n v="1.5999999999999999E-5"/>
    <n v="0"/>
    <n v="-6.4011700000000003E-3"/>
    <n v="0"/>
    <n v="0"/>
    <x v="11648"/>
    <n v="141.41"/>
    <n v="0"/>
    <n v="177533.73"/>
    <n v="2890972.72"/>
    <n v="3144858362.71"/>
    <n v="2909650000"/>
    <n v="0"/>
    <x v="3139"/>
    <n v="0"/>
    <n v="0"/>
    <n v="0"/>
    <n v="0"/>
    <n v="0"/>
    <n v="0"/>
    <x v="0"/>
    <x v="0"/>
    <x v="0"/>
    <n v="0"/>
    <x v="0"/>
    <n v="0"/>
    <n v="0"/>
    <x v="0"/>
    <x v="536"/>
    <n v="20318.95"/>
    <x v="0"/>
    <x v="0"/>
    <x v="0"/>
    <x v="0"/>
    <x v="0"/>
    <n v="0"/>
    <n v="21995013.5"/>
    <n v="7621177"/>
    <n v="0"/>
    <n v="14373836.5"/>
    <n v="0"/>
    <n v="39328.25"/>
    <x v="0"/>
    <x v="0"/>
    <n v="0"/>
    <n v="0"/>
    <x v="0"/>
    <x v="0"/>
    <n v="0"/>
    <x v="10654"/>
    <n v="722608268.62"/>
    <s v=""/>
    <x v="4"/>
  </r>
  <r>
    <m/>
    <s v="FII NORTHWEST"/>
    <s v="23.781.211/0001-04"/>
    <d v="2019-12-02T00:00:00"/>
    <x v="0"/>
    <s v=""/>
    <x v="7"/>
    <n v="13791985.675799999"/>
    <x v="0"/>
    <x v="1"/>
    <x v="13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1871"/>
    <x v="11967"/>
    <x v="1142"/>
    <x v="11960"/>
    <n v="1.2E-5"/>
    <n v="0"/>
    <n v="1.96415E-3"/>
    <n v="3.26889E-3"/>
    <n v="0"/>
    <x v="11649"/>
    <n v="2354479.23"/>
    <n v="0"/>
    <n v="178851.14"/>
    <n v="6340700.8799999999"/>
    <n v="3144853810.4699998"/>
    <n v="2909650000"/>
    <n v="0"/>
    <x v="3139"/>
    <n v="0"/>
    <n v="0"/>
    <n v="0"/>
    <n v="0"/>
    <n v="0"/>
    <n v="0"/>
    <x v="0"/>
    <x v="0"/>
    <x v="0"/>
    <n v="0"/>
    <x v="0"/>
    <n v="0"/>
    <n v="0"/>
    <x v="0"/>
    <x v="537"/>
    <n v="20389.060000000001"/>
    <x v="0"/>
    <x v="0"/>
    <x v="0"/>
    <x v="0"/>
    <x v="0"/>
    <n v="0"/>
    <n v="22890744.48"/>
    <n v="8781882"/>
    <n v="0"/>
    <n v="14108862.48"/>
    <n v="8000000"/>
    <n v="29625.59"/>
    <x v="0"/>
    <x v="0"/>
    <n v="0"/>
    <n v="0"/>
    <x v="0"/>
    <x v="0"/>
    <n v="0"/>
    <x v="10655"/>
    <n v="724497940.88"/>
    <s v=""/>
    <x v="4"/>
  </r>
  <r>
    <m/>
    <s v="FII NORTHWEST"/>
    <s v="23.781.211/0001-04"/>
    <d v="2019-12-02T00:00:00"/>
    <x v="0"/>
    <s v=""/>
    <x v="7"/>
    <n v="13791985.675799999"/>
    <x v="0"/>
    <x v="1"/>
    <x v="13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1872"/>
    <x v="11968"/>
    <x v="1142"/>
    <x v="11961"/>
    <n v="7.9999999999999996E-6"/>
    <n v="0"/>
    <n v="1.7594999999999999E-4"/>
    <n v="2.24296E-3"/>
    <n v="0"/>
    <x v="11650"/>
    <n v="150.19"/>
    <n v="0"/>
    <n v="180486.15"/>
    <n v="6182971.3700000001"/>
    <n v="3144847496.2600002"/>
    <n v="2909650000"/>
    <n v="0"/>
    <x v="3139"/>
    <n v="0"/>
    <n v="0"/>
    <n v="0"/>
    <n v="0"/>
    <n v="0"/>
    <n v="0"/>
    <x v="0"/>
    <x v="0"/>
    <x v="0"/>
    <n v="0"/>
    <x v="0"/>
    <n v="0"/>
    <n v="0"/>
    <x v="0"/>
    <x v="538"/>
    <n v="20481.87"/>
    <x v="0"/>
    <x v="0"/>
    <x v="0"/>
    <x v="0"/>
    <x v="0"/>
    <n v="0"/>
    <n v="23847690.489999998"/>
    <n v="10033243"/>
    <n v="0"/>
    <n v="13814447.49"/>
    <n v="5500000"/>
    <n v="19553.62"/>
    <x v="0"/>
    <x v="0"/>
    <n v="0"/>
    <n v="0"/>
    <x v="0"/>
    <x v="0"/>
    <n v="0"/>
    <x v="10656"/>
    <n v="722506700.27999997"/>
    <s v=""/>
    <x v="4"/>
  </r>
  <r>
    <m/>
    <s v="FII NORTHWEST"/>
    <s v="23.781.211/0001-04"/>
    <d v="2019-12-02T00:00:00"/>
    <x v="0"/>
    <s v=""/>
    <x v="7"/>
    <n v="13791985.675799999"/>
    <x v="0"/>
    <x v="1"/>
    <x v="13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1873"/>
    <x v="11969"/>
    <x v="1142"/>
    <x v="11962"/>
    <n v="1.9999999999999999E-6"/>
    <n v="0"/>
    <n v="-1.9006100000000001E-3"/>
    <n v="6.19763E-3"/>
    <n v="0"/>
    <x v="11651"/>
    <n v="1511.25"/>
    <n v="2596971.17"/>
    <n v="181976.87"/>
    <n v="0"/>
    <n v="3144842555.6700001"/>
    <n v="2909650000"/>
    <n v="0"/>
    <x v="3139"/>
    <n v="0"/>
    <n v="0"/>
    <n v="0"/>
    <n v="0"/>
    <n v="0"/>
    <n v="0"/>
    <x v="0"/>
    <x v="0"/>
    <x v="0"/>
    <n v="0"/>
    <x v="0"/>
    <n v="0"/>
    <n v="0"/>
    <x v="0"/>
    <x v="539"/>
    <n v="20581.97"/>
    <x v="0"/>
    <x v="0"/>
    <x v="0"/>
    <x v="0"/>
    <x v="0"/>
    <n v="0"/>
    <n v="20524119.18"/>
    <n v="6969843.3300000001"/>
    <n v="0"/>
    <n v="13554275.85"/>
    <n v="7200000"/>
    <n v="4615.3999999999996"/>
    <x v="0"/>
    <x v="0"/>
    <n v="0"/>
    <n v="0"/>
    <x v="0"/>
    <x v="0"/>
    <n v="0"/>
    <x v="10657"/>
    <n v="720256379.73000002"/>
    <s v=""/>
    <x v="4"/>
  </r>
  <r>
    <s v="7492"/>
    <s v="JT PREV FUNDO DE INVESTIMENTO IMOBILIÁRIO D. HAB"/>
    <s v="23.876.086/0001-16"/>
    <d v="2016-11-16T00:00:00"/>
    <x v="0"/>
    <s v="BRJTPRCTF001"/>
    <x v="245"/>
    <n v="137500"/>
    <x v="0"/>
    <x v="3"/>
    <x v="18"/>
    <x v="2"/>
    <x v="1"/>
    <d v="2021-11-16T00:00:00"/>
    <s v="30/06"/>
    <x v="0"/>
    <x v="0"/>
    <s v="PLANNER CORRETORA DE VALORES SA"/>
    <s v="00.806.535/0001-54"/>
    <x v="0"/>
    <d v="2016-11-30T00:00:00"/>
    <n v="5"/>
    <m/>
    <m/>
    <x v="0"/>
    <x v="0"/>
    <m/>
    <m/>
    <x v="0"/>
    <m/>
    <m/>
    <x v="0"/>
    <x v="0"/>
    <m/>
    <m/>
    <x v="0"/>
    <m/>
    <x v="11874"/>
    <x v="11970"/>
    <x v="1143"/>
    <x v="11963"/>
    <n v="10.87"/>
    <n v="0"/>
    <n v="0.33600000000000002"/>
    <n v="0"/>
    <n v="0"/>
    <x v="11652"/>
    <n v="71131.61"/>
    <n v="13729143.10999999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931.62"/>
    <m/>
    <m/>
    <n v="10931.62"/>
    <m/>
    <n v="15000"/>
    <x v="1"/>
    <x v="1"/>
    <m/>
    <m/>
    <x v="1"/>
    <x v="1"/>
    <m/>
    <x v="2254"/>
    <n v="15000"/>
    <s v="JT Prev D. Hab"/>
    <x v="1"/>
  </r>
  <r>
    <s v="8407"/>
    <s v="JT PREV FUNDO DE INVESTIMENTO IMOBILIÁRIO D. HAB"/>
    <s v="23.876.086/0001-16"/>
    <d v="2016-11-16T00:00:00"/>
    <x v="0"/>
    <s v="BRJTPRCTF001"/>
    <x v="245"/>
    <n v="137500"/>
    <x v="0"/>
    <x v="3"/>
    <x v="18"/>
    <x v="2"/>
    <x v="1"/>
    <d v="2021-11-16T00:00:00"/>
    <s v="30/06"/>
    <x v="0"/>
    <x v="0"/>
    <s v="PLANNER CORRETORA DE VALORES SA"/>
    <s v="00.806.535/0001-54"/>
    <x v="1"/>
    <d v="2016-12-30T00:00:00"/>
    <n v="5"/>
    <m/>
    <m/>
    <x v="0"/>
    <x v="0"/>
    <m/>
    <m/>
    <x v="3"/>
    <m/>
    <n v="4"/>
    <x v="0"/>
    <x v="0"/>
    <m/>
    <m/>
    <x v="0"/>
    <m/>
    <x v="11875"/>
    <x v="11971"/>
    <x v="1143"/>
    <x v="11964"/>
    <n v="0.21729999999999999"/>
    <m/>
    <n v="5.8799999999999998E-2"/>
    <m/>
    <m/>
    <x v="11653"/>
    <n v="753.71"/>
    <n v="13786427.810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132.800000000003"/>
    <m/>
    <m/>
    <n v="47132.800000000003"/>
    <m/>
    <n v="30000"/>
    <x v="1"/>
    <x v="1"/>
    <m/>
    <m/>
    <x v="1"/>
    <x v="1"/>
    <m/>
    <x v="2254"/>
    <n v="30000"/>
    <s v="JT Prev D. Hab"/>
    <x v="1"/>
  </r>
  <r>
    <s v="9350"/>
    <s v="JT PREV FUNDO DE INVESTIMENTO IMOBILIÁRIO D. HAB"/>
    <s v="23.876.086/0001-16"/>
    <d v="2016-11-16T00:00:00"/>
    <x v="0"/>
    <s v="BRJTPRCTF001"/>
    <x v="245"/>
    <n v="137500"/>
    <x v="0"/>
    <x v="3"/>
    <x v="18"/>
    <x v="2"/>
    <x v="1"/>
    <d v="2021-11-16T00:00:00"/>
    <s v="30/06"/>
    <x v="0"/>
    <x v="0"/>
    <s v="PLANNER CORRETORA DE VALORES SA"/>
    <s v="00.806.535/0001-54"/>
    <x v="2"/>
    <d v="2017-01-31T00:00:00"/>
    <n v="5"/>
    <m/>
    <m/>
    <x v="0"/>
    <x v="0"/>
    <m/>
    <m/>
    <x v="0"/>
    <m/>
    <m/>
    <x v="0"/>
    <x v="0"/>
    <m/>
    <m/>
    <x v="0"/>
    <m/>
    <x v="11876"/>
    <x v="11972"/>
    <x v="1143"/>
    <x v="11965"/>
    <n v="0.21609999999999999"/>
    <m/>
    <n v="0.58320000000000005"/>
    <m/>
    <m/>
    <x v="11654"/>
    <n v="292.69"/>
    <m/>
    <m/>
    <n v="13865736.63000000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797.11"/>
    <m/>
    <m/>
    <n v="48797.11"/>
    <m/>
    <n v="30000"/>
    <x v="1"/>
    <x v="1"/>
    <m/>
    <m/>
    <x v="1"/>
    <x v="1"/>
    <m/>
    <x v="2254"/>
    <n v="30000"/>
    <s v="JT Prev D. Hab"/>
    <x v="1"/>
  </r>
  <r>
    <s v="10261"/>
    <s v="JT PREV FUNDO DE INVESTIMENTO IMOBILIÁRIO D. HAB"/>
    <s v="23.876.086/0001-16"/>
    <d v="2016-11-16T00:00:00"/>
    <x v="0"/>
    <s v="BRJTPRCTF001"/>
    <x v="245"/>
    <n v="137500"/>
    <x v="0"/>
    <x v="3"/>
    <x v="18"/>
    <x v="2"/>
    <x v="1"/>
    <d v="2021-11-16T00:00:00"/>
    <s v="30/06"/>
    <x v="0"/>
    <x v="0"/>
    <s v="PLANNER CORRETORA DE VALORES SA"/>
    <s v="00.806.535/0001-54"/>
    <x v="3"/>
    <d v="2017-02-24T00:00:00"/>
    <n v="5"/>
    <m/>
    <m/>
    <x v="0"/>
    <x v="0"/>
    <m/>
    <m/>
    <x v="0"/>
    <m/>
    <m/>
    <x v="0"/>
    <x v="0"/>
    <m/>
    <m/>
    <x v="0"/>
    <m/>
    <x v="11877"/>
    <x v="11973"/>
    <x v="1143"/>
    <x v="11966"/>
    <n v="0.21510000000000001"/>
    <m/>
    <n v="0.45810000000000001"/>
    <m/>
    <m/>
    <x v="11655"/>
    <n v="4294.6899999999996"/>
    <m/>
    <m/>
    <n v="13949683.0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461.75"/>
    <m/>
    <m/>
    <n v="24461.75"/>
    <m/>
    <n v="30000"/>
    <x v="1"/>
    <x v="1"/>
    <m/>
    <m/>
    <x v="1"/>
    <x v="1"/>
    <m/>
    <x v="2254"/>
    <n v="30000"/>
    <s v="JT Prev D. Hab"/>
    <x v="1"/>
  </r>
  <r>
    <s v="11921"/>
    <s v="JT PREV FUNDO DE INVESTIMENTO IMOBILIÁRIO D. HAB"/>
    <s v="23.876.086/0001-16"/>
    <d v="2016-11-16T00:00:00"/>
    <x v="0"/>
    <s v="BRJTPRCTF001"/>
    <x v="245"/>
    <n v="166000"/>
    <x v="0"/>
    <x v="3"/>
    <x v="18"/>
    <x v="2"/>
    <x v="1"/>
    <d v="2021-11-16T00:00:00"/>
    <s v="30/06"/>
    <x v="0"/>
    <x v="0"/>
    <s v="PLANNER CORRETORA DE VALORES SA"/>
    <s v="00.806.535/0001-54"/>
    <x v="4"/>
    <d v="2017-03-31T00:00:00"/>
    <n v="6"/>
    <m/>
    <m/>
    <x v="0"/>
    <x v="0"/>
    <m/>
    <m/>
    <x v="3"/>
    <m/>
    <n v="5"/>
    <x v="0"/>
    <x v="0"/>
    <m/>
    <m/>
    <x v="0"/>
    <m/>
    <x v="11878"/>
    <x v="11974"/>
    <x v="1144"/>
    <x v="11967"/>
    <n v="0.19339999999999999"/>
    <m/>
    <n v="0.31630000000000003"/>
    <m/>
    <m/>
    <x v="11656"/>
    <n v="600.23"/>
    <n v="2857785.81"/>
    <m/>
    <n v="8790518.5600000005"/>
    <n v="5253920"/>
    <n v="0"/>
    <m/>
    <x v="31"/>
    <m/>
    <m/>
    <m/>
    <m/>
    <m/>
    <m/>
    <x v="1"/>
    <x v="1"/>
    <x v="1"/>
    <m/>
    <x v="1"/>
    <m/>
    <m/>
    <x v="1"/>
    <x v="540"/>
    <m/>
    <x v="1"/>
    <x v="1"/>
    <x v="1"/>
    <x v="1"/>
    <x v="1"/>
    <m/>
    <n v="22675.52"/>
    <m/>
    <m/>
    <n v="22675.52"/>
    <m/>
    <n v="32665.98"/>
    <x v="1"/>
    <x v="1"/>
    <m/>
    <m/>
    <x v="1"/>
    <x v="1"/>
    <m/>
    <x v="2254"/>
    <n v="32665.98"/>
    <s v="JT Prev D. Hab"/>
    <x v="1"/>
  </r>
  <r>
    <s v="12983"/>
    <s v="JT PREV FUNDO DE INVESTIMENTO IMOBILIÁRIO D. HAB"/>
    <s v="23.876.086/0001-16"/>
    <d v="2016-11-16T00:00:00"/>
    <x v="0"/>
    <s v="BRJTPRCTF001"/>
    <x v="245"/>
    <n v="166000"/>
    <x v="0"/>
    <x v="3"/>
    <x v="18"/>
    <x v="2"/>
    <x v="1"/>
    <d v="2021-11-16T00:00:00"/>
    <s v="30/06"/>
    <x v="0"/>
    <x v="0"/>
    <s v="PLANNER CORRETORA DE VALORES SA"/>
    <s v="00.806.535/0001-54"/>
    <x v="5"/>
    <d v="2017-04-28T00:00:00"/>
    <n v="5"/>
    <m/>
    <m/>
    <x v="0"/>
    <x v="0"/>
    <m/>
    <m/>
    <x v="0"/>
    <m/>
    <m/>
    <x v="0"/>
    <x v="0"/>
    <m/>
    <m/>
    <x v="0"/>
    <m/>
    <x v="11879"/>
    <x v="11975"/>
    <x v="1144"/>
    <x v="11968"/>
    <n v="0.17699999999999999"/>
    <m/>
    <n v="0.33500000000000002"/>
    <m/>
    <m/>
    <x v="11657"/>
    <n v="318.64999999999998"/>
    <n v="2886685.51"/>
    <m/>
    <n v="8819043.9800000004"/>
    <n v="5253920"/>
    <n v="0"/>
    <m/>
    <x v="31"/>
    <m/>
    <m/>
    <m/>
    <m/>
    <m/>
    <m/>
    <x v="1"/>
    <x v="1"/>
    <x v="1"/>
    <m/>
    <x v="1"/>
    <m/>
    <m/>
    <x v="1"/>
    <x v="540"/>
    <m/>
    <x v="1"/>
    <x v="1"/>
    <x v="1"/>
    <x v="1"/>
    <x v="1"/>
    <m/>
    <n v="21574.18"/>
    <m/>
    <m/>
    <n v="21574.18"/>
    <m/>
    <n v="32124.19"/>
    <x v="1"/>
    <x v="1"/>
    <m/>
    <m/>
    <x v="1"/>
    <x v="1"/>
    <m/>
    <x v="2254"/>
    <n v="32124.19"/>
    <s v="JT Prev D. Hab"/>
    <x v="1"/>
  </r>
  <r>
    <s v="14261"/>
    <s v="JT PREV FUNDO DE INVESTIMENTO IMOBILIÁRIO D. HAB"/>
    <s v="23.876.086/0001-16"/>
    <d v="2016-11-16T00:00:00"/>
    <x v="0"/>
    <s v="BRJTPRCTF001"/>
    <x v="245"/>
    <n v="166000"/>
    <x v="0"/>
    <x v="3"/>
    <x v="18"/>
    <x v="2"/>
    <x v="1"/>
    <d v="2021-11-16T00:00:00"/>
    <s v="30/06"/>
    <x v="0"/>
    <x v="0"/>
    <s v="PLANNER CORRETORA DE VALORES SA"/>
    <s v="00.806.535/0001-54"/>
    <x v="6"/>
    <d v="2017-05-31T00:00:00"/>
    <n v="6"/>
    <m/>
    <m/>
    <x v="0"/>
    <x v="0"/>
    <m/>
    <m/>
    <x v="0"/>
    <m/>
    <m/>
    <x v="0"/>
    <x v="0"/>
    <m/>
    <m/>
    <x v="0"/>
    <m/>
    <x v="11880"/>
    <x v="11976"/>
    <x v="1144"/>
    <x v="11969"/>
    <n v="0.21510000000000001"/>
    <m/>
    <n v="0.38669999999999999"/>
    <m/>
    <m/>
    <x v="11658"/>
    <n v="173.05"/>
    <n v="2911726.31"/>
    <m/>
    <n v="8869920.5600000005"/>
    <n v="5253920"/>
    <n v="0"/>
    <m/>
    <x v="31"/>
    <m/>
    <m/>
    <m/>
    <m/>
    <m/>
    <m/>
    <x v="1"/>
    <x v="1"/>
    <x v="1"/>
    <m/>
    <x v="1"/>
    <m/>
    <m/>
    <x v="1"/>
    <x v="540"/>
    <m/>
    <x v="1"/>
    <x v="1"/>
    <x v="1"/>
    <x v="1"/>
    <x v="1"/>
    <m/>
    <n v="17945.04"/>
    <m/>
    <m/>
    <n v="17945.04"/>
    <m/>
    <n v="38731.17"/>
    <x v="1"/>
    <x v="1"/>
    <m/>
    <m/>
    <x v="1"/>
    <x v="1"/>
    <m/>
    <x v="2254"/>
    <n v="38731.17"/>
    <s v="JT Prev D. Hab"/>
    <x v="1"/>
  </r>
  <r>
    <s v="15073"/>
    <s v="JT PREV FUNDO DE INVESTIMENTO IMOBILIÁRIO D. HAB"/>
    <s v="23.876.086/0001-16"/>
    <d v="2016-11-16T00:00:00"/>
    <x v="0"/>
    <s v="BRJTPRCTF001"/>
    <x v="245"/>
    <n v="166000"/>
    <x v="0"/>
    <x v="3"/>
    <x v="18"/>
    <x v="2"/>
    <x v="1"/>
    <d v="2021-11-16T00:00:00"/>
    <s v="30/06"/>
    <x v="0"/>
    <x v="0"/>
    <s v="PLANNER CORRETORA DE VALORES SA"/>
    <s v="00.806.535/0001-54"/>
    <x v="7"/>
    <d v="2017-06-30T00:00:00"/>
    <n v="6"/>
    <m/>
    <m/>
    <x v="0"/>
    <x v="0"/>
    <m/>
    <m/>
    <x v="3"/>
    <m/>
    <n v="5"/>
    <x v="0"/>
    <x v="0"/>
    <m/>
    <m/>
    <x v="0"/>
    <m/>
    <x v="11881"/>
    <x v="11977"/>
    <x v="1144"/>
    <x v="11970"/>
    <n v="0.2056"/>
    <m/>
    <n v="0.2485"/>
    <m/>
    <m/>
    <x v="11659"/>
    <n v="607.6"/>
    <n v="2898677.12"/>
    <m/>
    <n v="2329318.98"/>
    <n v="11853920"/>
    <n v="0"/>
    <m/>
    <x v="31"/>
    <m/>
    <m/>
    <m/>
    <m/>
    <m/>
    <m/>
    <x v="1"/>
    <x v="1"/>
    <x v="1"/>
    <m/>
    <x v="1"/>
    <m/>
    <m/>
    <x v="1"/>
    <x v="541"/>
    <m/>
    <x v="1"/>
    <x v="1"/>
    <x v="1"/>
    <x v="1"/>
    <x v="1"/>
    <m/>
    <n v="16688.98"/>
    <m/>
    <m/>
    <n v="16688.98"/>
    <m/>
    <n v="41985.01"/>
    <x v="1"/>
    <x v="1"/>
    <m/>
    <m/>
    <x v="1"/>
    <x v="1"/>
    <m/>
    <x v="2254"/>
    <n v="41985.01"/>
    <s v="JT Prev D. Hab"/>
    <x v="1"/>
  </r>
  <r>
    <s v="1614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8"/>
    <d v="2017-07-31T00:00:00"/>
    <n v="7"/>
    <m/>
    <m/>
    <x v="0"/>
    <x v="0"/>
    <m/>
    <m/>
    <x v="0"/>
    <m/>
    <m/>
    <x v="0"/>
    <x v="0"/>
    <m/>
    <m/>
    <x v="0"/>
    <m/>
    <x v="11882"/>
    <x v="11978"/>
    <x v="1145"/>
    <x v="11971"/>
    <n v="0.1618"/>
    <m/>
    <n v="1.091"/>
    <m/>
    <m/>
    <x v="11660"/>
    <n v="32.369999999999997"/>
    <n v="7158545.79"/>
    <m/>
    <n v="2347985.85"/>
    <n v="12826507.609999999"/>
    <n v="0"/>
    <m/>
    <x v="31"/>
    <m/>
    <m/>
    <m/>
    <m/>
    <m/>
    <m/>
    <x v="1"/>
    <x v="1"/>
    <x v="1"/>
    <m/>
    <x v="1"/>
    <m/>
    <m/>
    <x v="1"/>
    <x v="542"/>
    <m/>
    <x v="1"/>
    <x v="1"/>
    <x v="1"/>
    <x v="1"/>
    <x v="1"/>
    <m/>
    <n v="22587.38"/>
    <m/>
    <m/>
    <n v="22587.38"/>
    <m/>
    <n v="56205.99"/>
    <x v="1"/>
    <x v="1"/>
    <m/>
    <m/>
    <x v="1"/>
    <x v="1"/>
    <m/>
    <x v="2254"/>
    <n v="56205.99"/>
    <s v="JT Prev D. Hab"/>
    <x v="1"/>
  </r>
  <r>
    <s v="16970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9"/>
    <d v="2017-08-31T00:00:00"/>
    <n v="7"/>
    <m/>
    <m/>
    <x v="0"/>
    <x v="0"/>
    <m/>
    <m/>
    <x v="0"/>
    <m/>
    <m/>
    <x v="0"/>
    <x v="0"/>
    <m/>
    <m/>
    <x v="0"/>
    <m/>
    <x v="11883"/>
    <x v="11979"/>
    <x v="1145"/>
    <x v="11972"/>
    <n v="0.22670000000000001"/>
    <m/>
    <n v="0.50770000000000004"/>
    <m/>
    <m/>
    <x v="11661"/>
    <n v="57207.5"/>
    <m/>
    <m/>
    <n v="9390527.4900000002"/>
    <n v="12928409.82"/>
    <n v="0"/>
    <m/>
    <x v="31"/>
    <m/>
    <m/>
    <m/>
    <m/>
    <m/>
    <m/>
    <x v="1"/>
    <x v="1"/>
    <x v="1"/>
    <m/>
    <x v="1"/>
    <m/>
    <m/>
    <x v="1"/>
    <x v="543"/>
    <m/>
    <x v="1"/>
    <x v="1"/>
    <x v="1"/>
    <x v="1"/>
    <x v="1"/>
    <m/>
    <n v="86792.22"/>
    <m/>
    <m/>
    <n v="86792.22"/>
    <m/>
    <n v="50268.51"/>
    <x v="1"/>
    <x v="1"/>
    <m/>
    <m/>
    <x v="1"/>
    <x v="1"/>
    <m/>
    <x v="2254"/>
    <n v="50268.51"/>
    <s v="JT Prev D. Hab"/>
    <x v="1"/>
  </r>
  <r>
    <s v="18121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0"/>
    <d v="2017-09-29T00:00:00"/>
    <n v="7"/>
    <m/>
    <m/>
    <x v="0"/>
    <x v="0"/>
    <m/>
    <m/>
    <x v="3"/>
    <m/>
    <n v="6"/>
    <x v="0"/>
    <x v="0"/>
    <m/>
    <m/>
    <x v="0"/>
    <m/>
    <x v="11884"/>
    <x v="11980"/>
    <x v="1145"/>
    <x v="11973"/>
    <n v="0.19439999999999999"/>
    <m/>
    <n v="0.75339999999999996"/>
    <m/>
    <m/>
    <x v="11662"/>
    <n v="11095.24"/>
    <m/>
    <m/>
    <n v="5920222.2400000002"/>
    <n v="16635390.050000001"/>
    <n v="0"/>
    <m/>
    <x v="31"/>
    <m/>
    <m/>
    <m/>
    <m/>
    <m/>
    <m/>
    <x v="1"/>
    <x v="1"/>
    <x v="1"/>
    <m/>
    <x v="1"/>
    <m/>
    <m/>
    <x v="1"/>
    <x v="544"/>
    <m/>
    <x v="1"/>
    <x v="1"/>
    <x v="1"/>
    <x v="1"/>
    <x v="1"/>
    <m/>
    <n v="66554.92"/>
    <m/>
    <m/>
    <n v="66554.92"/>
    <m/>
    <n v="51737.49"/>
    <x v="1"/>
    <x v="1"/>
    <m/>
    <m/>
    <x v="1"/>
    <x v="1"/>
    <m/>
    <x v="2254"/>
    <n v="51737.49"/>
    <s v="JT Prev D. Hab"/>
    <x v="1"/>
  </r>
  <r>
    <s v="1949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1"/>
    <d v="2017-10-31T00:00:00"/>
    <n v="7"/>
    <m/>
    <m/>
    <x v="0"/>
    <x v="0"/>
    <m/>
    <m/>
    <x v="0"/>
    <m/>
    <m/>
    <x v="0"/>
    <x v="0"/>
    <m/>
    <m/>
    <x v="0"/>
    <m/>
    <x v="11885"/>
    <x v="11981"/>
    <x v="1145"/>
    <x v="11974"/>
    <n v="0.12570000000000001"/>
    <m/>
    <n v="0.62419999999999998"/>
    <m/>
    <m/>
    <x v="11663"/>
    <n v="737"/>
    <m/>
    <m/>
    <n v="5920472.5999999996"/>
    <n v="16793265.559999999"/>
    <n v="0"/>
    <m/>
    <x v="31"/>
    <m/>
    <m/>
    <m/>
    <m/>
    <m/>
    <m/>
    <x v="1"/>
    <x v="1"/>
    <x v="1"/>
    <m/>
    <x v="1"/>
    <m/>
    <m/>
    <x v="1"/>
    <x v="545"/>
    <m/>
    <x v="1"/>
    <x v="1"/>
    <x v="1"/>
    <x v="1"/>
    <x v="1"/>
    <m/>
    <n v="48014.77"/>
    <m/>
    <m/>
    <n v="48014.77"/>
    <m/>
    <n v="40005.85"/>
    <x v="1"/>
    <x v="1"/>
    <m/>
    <m/>
    <x v="1"/>
    <x v="1"/>
    <m/>
    <x v="2254"/>
    <n v="40005.85"/>
    <s v="JT Prev D. Hab"/>
    <x v="1"/>
  </r>
  <r>
    <s v="2041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2"/>
    <d v="2017-11-30T00:00:00"/>
    <n v="7"/>
    <m/>
    <m/>
    <x v="0"/>
    <x v="0"/>
    <m/>
    <m/>
    <x v="0"/>
    <m/>
    <m/>
    <x v="0"/>
    <x v="0"/>
    <m/>
    <m/>
    <x v="0"/>
    <m/>
    <x v="11886"/>
    <x v="11982"/>
    <x v="1145"/>
    <x v="11975"/>
    <n v="0.15570000000000001"/>
    <m/>
    <n v="0.84760000000000002"/>
    <m/>
    <m/>
    <x v="11664"/>
    <n v="2693.18"/>
    <m/>
    <m/>
    <n v="2202989.92"/>
    <n v="20724778.190000001"/>
    <n v="0"/>
    <m/>
    <x v="31"/>
    <m/>
    <m/>
    <m/>
    <m/>
    <m/>
    <m/>
    <x v="1"/>
    <x v="1"/>
    <x v="1"/>
    <m/>
    <x v="1"/>
    <m/>
    <m/>
    <x v="1"/>
    <x v="546"/>
    <m/>
    <x v="1"/>
    <x v="1"/>
    <x v="1"/>
    <x v="1"/>
    <x v="1"/>
    <m/>
    <n v="23060.080000000002"/>
    <m/>
    <m/>
    <n v="23060.080000000002"/>
    <m/>
    <n v="38436.15"/>
    <x v="1"/>
    <x v="1"/>
    <m/>
    <m/>
    <x v="1"/>
    <x v="1"/>
    <m/>
    <x v="2254"/>
    <n v="38436.15"/>
    <s v="JT Prev D. Hab"/>
    <x v="1"/>
  </r>
  <r>
    <s v="21360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3"/>
    <d v="2017-12-29T00:00:00"/>
    <n v="7"/>
    <m/>
    <m/>
    <x v="0"/>
    <x v="0"/>
    <m/>
    <m/>
    <x v="3"/>
    <m/>
    <n v="6"/>
    <x v="0"/>
    <x v="0"/>
    <m/>
    <m/>
    <x v="0"/>
    <m/>
    <x v="11887"/>
    <x v="11983"/>
    <x v="1145"/>
    <x v="11976"/>
    <n v="0.15590000000000001"/>
    <m/>
    <n v="0.71099999999999997"/>
    <m/>
    <m/>
    <x v="11665"/>
    <n v="10636.72"/>
    <m/>
    <n v="2179489.27"/>
    <m/>
    <n v="20937891.510000002"/>
    <n v="0"/>
    <m/>
    <x v="31"/>
    <m/>
    <m/>
    <m/>
    <m/>
    <m/>
    <m/>
    <x v="1"/>
    <x v="1"/>
    <x v="1"/>
    <m/>
    <x v="1"/>
    <m/>
    <m/>
    <x v="1"/>
    <x v="547"/>
    <m/>
    <x v="1"/>
    <x v="1"/>
    <x v="1"/>
    <x v="1"/>
    <x v="1"/>
    <m/>
    <n v="673.89"/>
    <m/>
    <m/>
    <n v="673.89"/>
    <m/>
    <n v="50688.76"/>
    <x v="1"/>
    <x v="1"/>
    <m/>
    <m/>
    <x v="1"/>
    <x v="1"/>
    <m/>
    <x v="2254"/>
    <n v="50688.76"/>
    <s v="JT Prev D. Hab"/>
    <x v="1"/>
  </r>
  <r>
    <s v="2272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4"/>
    <d v="2018-01-31T00:00:00"/>
    <n v="7"/>
    <m/>
    <m/>
    <x v="0"/>
    <x v="0"/>
    <m/>
    <m/>
    <x v="0"/>
    <m/>
    <m/>
    <x v="0"/>
    <x v="0"/>
    <m/>
    <m/>
    <x v="0"/>
    <m/>
    <x v="11888"/>
    <x v="11984"/>
    <x v="1145"/>
    <x v="11977"/>
    <n v="0.1762"/>
    <m/>
    <n v="0.95489999999999997"/>
    <m/>
    <m/>
    <x v="11666"/>
    <n v="600.58000000000004"/>
    <m/>
    <n v="2160765.52"/>
    <m/>
    <n v="21189066.5"/>
    <n v="0"/>
    <m/>
    <x v="31"/>
    <m/>
    <m/>
    <m/>
    <m/>
    <m/>
    <m/>
    <x v="1"/>
    <x v="1"/>
    <x v="1"/>
    <m/>
    <x v="1"/>
    <m/>
    <m/>
    <x v="1"/>
    <x v="548"/>
    <m/>
    <x v="1"/>
    <x v="1"/>
    <x v="1"/>
    <x v="1"/>
    <x v="1"/>
    <m/>
    <n v="2251.92"/>
    <m/>
    <m/>
    <n v="2251.92"/>
    <m/>
    <n v="54303.040000000001"/>
    <x v="1"/>
    <x v="1"/>
    <m/>
    <m/>
    <x v="1"/>
    <x v="1"/>
    <m/>
    <x v="2254"/>
    <n v="54303.040000000001"/>
    <s v="JT Prev D. Hab"/>
    <x v="1"/>
  </r>
  <r>
    <s v="2357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5"/>
    <d v="2018-02-28T00:00:00"/>
    <n v="7"/>
    <m/>
    <m/>
    <x v="0"/>
    <x v="0"/>
    <m/>
    <m/>
    <x v="0"/>
    <m/>
    <m/>
    <x v="0"/>
    <x v="0"/>
    <m/>
    <m/>
    <x v="0"/>
    <m/>
    <x v="11889"/>
    <x v="11985"/>
    <x v="1145"/>
    <x v="11978"/>
    <n v="0.14019999999999999"/>
    <m/>
    <n v="0.84370000000000001"/>
    <m/>
    <m/>
    <x v="11667"/>
    <n v="8271.41"/>
    <m/>
    <n v="2112648.4"/>
    <m/>
    <n v="21411310.609999999"/>
    <n v="0"/>
    <m/>
    <x v="31"/>
    <m/>
    <m/>
    <m/>
    <m/>
    <m/>
    <m/>
    <x v="1"/>
    <x v="1"/>
    <x v="1"/>
    <m/>
    <x v="1"/>
    <m/>
    <m/>
    <x v="1"/>
    <x v="549"/>
    <m/>
    <x v="1"/>
    <x v="1"/>
    <x v="1"/>
    <x v="1"/>
    <x v="1"/>
    <m/>
    <n v="10089.23"/>
    <m/>
    <m/>
    <n v="10089.23"/>
    <m/>
    <n v="47214.74"/>
    <x v="1"/>
    <x v="1"/>
    <m/>
    <m/>
    <x v="1"/>
    <x v="1"/>
    <m/>
    <x v="2254"/>
    <n v="47214.74"/>
    <s v="JT Prev D. Hab"/>
    <x v="1"/>
  </r>
  <r>
    <s v="3996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6"/>
    <d v="2018-03-29T00:00:00"/>
    <n v="7"/>
    <m/>
    <m/>
    <x v="0"/>
    <x v="0"/>
    <m/>
    <m/>
    <x v="1"/>
    <m/>
    <n v="7"/>
    <x v="0"/>
    <x v="0"/>
    <m/>
    <m/>
    <x v="0"/>
    <m/>
    <x v="11890"/>
    <x v="11986"/>
    <x v="1145"/>
    <x v="11979"/>
    <n v="0.16339999999999999"/>
    <m/>
    <n v="0.91190000000000004"/>
    <m/>
    <m/>
    <x v="11668"/>
    <n v="13545.62"/>
    <m/>
    <n v="2084465.44"/>
    <m/>
    <n v="21656207.719999999"/>
    <n v="0"/>
    <m/>
    <x v="31"/>
    <m/>
    <m/>
    <m/>
    <m/>
    <m/>
    <m/>
    <x v="1"/>
    <x v="1"/>
    <x v="1"/>
    <m/>
    <x v="1"/>
    <m/>
    <m/>
    <x v="1"/>
    <x v="550"/>
    <m/>
    <x v="1"/>
    <x v="1"/>
    <x v="1"/>
    <x v="1"/>
    <x v="1"/>
    <m/>
    <n v="8168.39"/>
    <m/>
    <m/>
    <n v="8168.39"/>
    <m/>
    <n v="53024.71"/>
    <x v="1"/>
    <x v="1"/>
    <m/>
    <m/>
    <x v="1"/>
    <x v="1"/>
    <m/>
    <x v="2254"/>
    <n v="53024.71"/>
    <s v="JT Prev D. Hab"/>
    <x v="1"/>
  </r>
  <r>
    <s v="2676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7"/>
    <d v="2018-04-30T00:00:00"/>
    <n v="7"/>
    <m/>
    <m/>
    <x v="0"/>
    <x v="0"/>
    <m/>
    <m/>
    <x v="0"/>
    <m/>
    <m/>
    <x v="0"/>
    <x v="0"/>
    <m/>
    <m/>
    <x v="0"/>
    <m/>
    <x v="11891"/>
    <x v="11987"/>
    <x v="1145"/>
    <x v="11980"/>
    <n v="0.1638"/>
    <m/>
    <n v="0.66669999999999996"/>
    <m/>
    <m/>
    <x v="11669"/>
    <n v="7464.38"/>
    <m/>
    <n v="2054847.41"/>
    <m/>
    <n v="21845483.23"/>
    <n v="0"/>
    <m/>
    <x v="31"/>
    <m/>
    <m/>
    <m/>
    <m/>
    <m/>
    <m/>
    <x v="1"/>
    <x v="1"/>
    <x v="1"/>
    <m/>
    <x v="1"/>
    <m/>
    <m/>
    <x v="1"/>
    <x v="1"/>
    <n v="21845483.23"/>
    <x v="1"/>
    <x v="1"/>
    <x v="1"/>
    <x v="1"/>
    <x v="1"/>
    <m/>
    <n v="13673.8"/>
    <m/>
    <m/>
    <n v="13673.8"/>
    <m/>
    <n v="54029.81"/>
    <x v="1"/>
    <x v="1"/>
    <m/>
    <m/>
    <x v="1"/>
    <x v="1"/>
    <m/>
    <x v="2254"/>
    <n v="54029.81"/>
    <s v="JT Prev D. Hab"/>
    <x v="1"/>
  </r>
  <r>
    <s v="2826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8"/>
    <d v="2018-05-30T00:00:00"/>
    <n v="7"/>
    <m/>
    <m/>
    <x v="0"/>
    <x v="0"/>
    <m/>
    <m/>
    <x v="0"/>
    <m/>
    <m/>
    <x v="0"/>
    <x v="0"/>
    <m/>
    <m/>
    <x v="0"/>
    <m/>
    <x v="11892"/>
    <x v="11988"/>
    <x v="1145"/>
    <x v="11981"/>
    <n v="0.1636"/>
    <m/>
    <n v="0.18690000000000001"/>
    <m/>
    <m/>
    <x v="11670"/>
    <n v="1146.0999999999999"/>
    <m/>
    <n v="2029977.87"/>
    <m/>
    <n v="22073420.809999999"/>
    <n v="0"/>
    <m/>
    <x v="31"/>
    <m/>
    <m/>
    <m/>
    <m/>
    <m/>
    <m/>
    <x v="1"/>
    <x v="1"/>
    <x v="1"/>
    <m/>
    <x v="1"/>
    <m/>
    <m/>
    <x v="1"/>
    <x v="1"/>
    <n v="22073420.809999999"/>
    <x v="1"/>
    <x v="1"/>
    <x v="1"/>
    <x v="1"/>
    <x v="1"/>
    <m/>
    <n v="12160.77"/>
    <m/>
    <m/>
    <n v="12160.77"/>
    <m/>
    <n v="54289.24"/>
    <x v="1"/>
    <x v="1"/>
    <m/>
    <m/>
    <x v="1"/>
    <x v="1"/>
    <m/>
    <x v="2254"/>
    <n v="54289.24"/>
    <s v="JT Prev D. Hab"/>
    <x v="1"/>
  </r>
  <r>
    <s v="39968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19"/>
    <d v="2018-06-29T00:00:00"/>
    <n v="7"/>
    <m/>
    <m/>
    <x v="0"/>
    <x v="0"/>
    <m/>
    <m/>
    <x v="0"/>
    <m/>
    <n v="7"/>
    <x v="0"/>
    <x v="0"/>
    <m/>
    <m/>
    <x v="0"/>
    <m/>
    <x v="11893"/>
    <x v="11989"/>
    <x v="1145"/>
    <x v="11982"/>
    <n v="0.16339999999999999"/>
    <m/>
    <n v="0.94899999999999995"/>
    <m/>
    <m/>
    <x v="11671"/>
    <n v="11719.76"/>
    <m/>
    <n v="1998077.89"/>
    <m/>
    <n v="22335390.48"/>
    <n v="0"/>
    <m/>
    <x v="31"/>
    <m/>
    <m/>
    <m/>
    <m/>
    <m/>
    <m/>
    <x v="1"/>
    <x v="1"/>
    <x v="1"/>
    <m/>
    <x v="1"/>
    <m/>
    <m/>
    <x v="1"/>
    <x v="1"/>
    <n v="22335390.48"/>
    <x v="1"/>
    <x v="1"/>
    <x v="1"/>
    <x v="1"/>
    <x v="1"/>
    <m/>
    <n v="10190.92"/>
    <m/>
    <m/>
    <n v="10190.92"/>
    <m/>
    <n v="64610.23"/>
    <x v="1"/>
    <x v="1"/>
    <m/>
    <m/>
    <x v="1"/>
    <x v="1"/>
    <m/>
    <x v="2254"/>
    <n v="64610.23"/>
    <s v="JT Prev D. Hab"/>
    <x v="1"/>
  </r>
  <r>
    <s v="30798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0"/>
    <d v="2018-07-31T00:00:00"/>
    <n v="7"/>
    <m/>
    <m/>
    <x v="0"/>
    <x v="0"/>
    <m/>
    <m/>
    <x v="0"/>
    <m/>
    <m/>
    <x v="0"/>
    <x v="0"/>
    <m/>
    <m/>
    <x v="0"/>
    <m/>
    <x v="11894"/>
    <x v="11990"/>
    <x v="1145"/>
    <x v="11983"/>
    <n v="0.16969999999999999"/>
    <m/>
    <n v="1.7771999999999999"/>
    <m/>
    <m/>
    <x v="11672"/>
    <n v="15199.95"/>
    <m/>
    <m/>
    <n v="1970505.19"/>
    <n v="22802502"/>
    <n v="0"/>
    <m/>
    <x v="31"/>
    <m/>
    <m/>
    <m/>
    <m/>
    <m/>
    <m/>
    <x v="1"/>
    <x v="1"/>
    <x v="1"/>
    <m/>
    <x v="1"/>
    <m/>
    <m/>
    <x v="1"/>
    <x v="1"/>
    <n v="22802502"/>
    <x v="1"/>
    <x v="1"/>
    <x v="1"/>
    <x v="1"/>
    <x v="1"/>
    <m/>
    <n v="10940.29"/>
    <m/>
    <m/>
    <n v="10940.29"/>
    <m/>
    <n v="76676.160000000003"/>
    <x v="1"/>
    <x v="1"/>
    <m/>
    <m/>
    <x v="1"/>
    <x v="1"/>
    <m/>
    <x v="2254"/>
    <n v="76676.160000000003"/>
    <s v="JT Prev D. Hab"/>
    <x v="1"/>
  </r>
  <r>
    <s v="3221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1"/>
    <d v="2018-08-31T00:00:00"/>
    <n v="7"/>
    <m/>
    <m/>
    <x v="0"/>
    <x v="0"/>
    <m/>
    <m/>
    <x v="0"/>
    <m/>
    <m/>
    <x v="0"/>
    <x v="0"/>
    <m/>
    <m/>
    <x v="0"/>
    <m/>
    <x v="11895"/>
    <x v="11991"/>
    <x v="1145"/>
    <x v="11984"/>
    <n v="0.1789"/>
    <m/>
    <n v="0.93369999999999997"/>
    <m/>
    <m/>
    <x v="11673"/>
    <m/>
    <m/>
    <m/>
    <n v="1932628.72"/>
    <n v="23074193.579999998"/>
    <n v="0"/>
    <m/>
    <x v="31"/>
    <m/>
    <m/>
    <m/>
    <m/>
    <m/>
    <m/>
    <x v="1"/>
    <x v="1"/>
    <x v="1"/>
    <m/>
    <x v="1"/>
    <m/>
    <m/>
    <x v="1"/>
    <x v="1"/>
    <n v="23074193.579999998"/>
    <x v="1"/>
    <x v="1"/>
    <x v="1"/>
    <x v="1"/>
    <x v="1"/>
    <m/>
    <n v="16055.9"/>
    <m/>
    <m/>
    <n v="16055.9"/>
    <m/>
    <n v="69578.3"/>
    <x v="1"/>
    <x v="1"/>
    <m/>
    <m/>
    <x v="1"/>
    <x v="1"/>
    <m/>
    <x v="2254"/>
    <n v="69578.3"/>
    <s v="JT Prev D. Hab"/>
    <x v="1"/>
  </r>
  <r>
    <s v="39965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2"/>
    <d v="2018-09-28T00:00:00"/>
    <n v="7"/>
    <m/>
    <m/>
    <x v="0"/>
    <x v="0"/>
    <m/>
    <m/>
    <x v="0"/>
    <m/>
    <n v="7"/>
    <x v="0"/>
    <x v="0"/>
    <m/>
    <m/>
    <x v="0"/>
    <m/>
    <x v="11896"/>
    <x v="11992"/>
    <x v="1145"/>
    <x v="11985"/>
    <n v="0.14860000000000001"/>
    <m/>
    <n v="0.40489999999999998"/>
    <m/>
    <m/>
    <x v="11674"/>
    <n v="3548.6"/>
    <m/>
    <m/>
    <n v="1891309"/>
    <n v="23214202.960000001"/>
    <n v="0"/>
    <m/>
    <x v="31"/>
    <m/>
    <m/>
    <m/>
    <m/>
    <m/>
    <m/>
    <x v="1"/>
    <x v="1"/>
    <x v="1"/>
    <m/>
    <x v="1"/>
    <m/>
    <m/>
    <x v="1"/>
    <x v="1"/>
    <n v="23214202.960000001"/>
    <x v="1"/>
    <x v="1"/>
    <x v="1"/>
    <x v="1"/>
    <x v="1"/>
    <m/>
    <n v="7434.39"/>
    <m/>
    <m/>
    <n v="7434.39"/>
    <m/>
    <n v="62156.11"/>
    <x v="1"/>
    <x v="1"/>
    <m/>
    <m/>
    <x v="1"/>
    <x v="1"/>
    <m/>
    <x v="2254"/>
    <n v="62156.11"/>
    <s v="JT Prev D. Hab"/>
    <x v="1"/>
  </r>
  <r>
    <s v="3601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3"/>
    <d v="2018-10-31T00:00:00"/>
    <n v="7"/>
    <m/>
    <m/>
    <x v="0"/>
    <x v="0"/>
    <m/>
    <m/>
    <x v="0"/>
    <m/>
    <m/>
    <x v="0"/>
    <x v="0"/>
    <m/>
    <m/>
    <x v="0"/>
    <m/>
    <x v="11897"/>
    <x v="11993"/>
    <x v="1145"/>
    <x v="11986"/>
    <n v="0.17380000000000001"/>
    <m/>
    <n v="0.92290000000000005"/>
    <m/>
    <m/>
    <x v="11675"/>
    <m/>
    <m/>
    <m/>
    <n v="1790115.24"/>
    <n v="23369095.59"/>
    <n v="0"/>
    <m/>
    <x v="31"/>
    <m/>
    <m/>
    <m/>
    <m/>
    <m/>
    <m/>
    <x v="1"/>
    <x v="1"/>
    <x v="1"/>
    <m/>
    <x v="1"/>
    <m/>
    <m/>
    <x v="1"/>
    <x v="1"/>
    <n v="23369095.59"/>
    <x v="1"/>
    <x v="1"/>
    <x v="1"/>
    <x v="1"/>
    <x v="1"/>
    <m/>
    <n v="166880.17000000001"/>
    <m/>
    <m/>
    <n v="166880.17000000001"/>
    <n v="60000"/>
    <n v="68204.320000000007"/>
    <x v="1"/>
    <x v="1"/>
    <m/>
    <m/>
    <x v="1"/>
    <x v="1"/>
    <m/>
    <x v="2254"/>
    <n v="128204.32"/>
    <s v="JT Prev D. Hab"/>
    <x v="1"/>
  </r>
  <r>
    <s v="3755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4"/>
    <d v="2018-11-30T00:00:00"/>
    <n v="8"/>
    <m/>
    <m/>
    <x v="0"/>
    <x v="0"/>
    <m/>
    <m/>
    <x v="0"/>
    <m/>
    <m/>
    <x v="0"/>
    <x v="0"/>
    <m/>
    <m/>
    <x v="0"/>
    <m/>
    <x v="11898"/>
    <x v="11994"/>
    <x v="1145"/>
    <x v="11987"/>
    <n v="0.15570000000000001"/>
    <m/>
    <n v="0.84040000000000004"/>
    <m/>
    <m/>
    <x v="11676"/>
    <n v="10260.77"/>
    <m/>
    <n v="0"/>
    <n v="1741721.33"/>
    <n v="23622828.920000002"/>
    <n v="0"/>
    <m/>
    <x v="31"/>
    <m/>
    <m/>
    <m/>
    <m/>
    <m/>
    <m/>
    <x v="1"/>
    <x v="1"/>
    <x v="1"/>
    <m/>
    <x v="1"/>
    <m/>
    <m/>
    <x v="1"/>
    <x v="1"/>
    <n v="23622828.920000002"/>
    <x v="1"/>
    <x v="1"/>
    <x v="1"/>
    <x v="1"/>
    <x v="1"/>
    <m/>
    <n v="159340.68"/>
    <m/>
    <m/>
    <n v="159340.68"/>
    <n v="60000"/>
    <n v="64496.81"/>
    <x v="1"/>
    <x v="1"/>
    <m/>
    <m/>
    <x v="1"/>
    <x v="1"/>
    <m/>
    <x v="2254"/>
    <n v="124496.81"/>
    <s v="JT Prev D. Hab"/>
    <x v="1"/>
  </r>
  <r>
    <s v="3996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5"/>
    <d v="2018-12-31T00:00:00"/>
    <n v="7"/>
    <m/>
    <m/>
    <x v="0"/>
    <x v="0"/>
    <m/>
    <m/>
    <x v="0"/>
    <m/>
    <n v="7"/>
    <x v="0"/>
    <x v="0"/>
    <m/>
    <m/>
    <x v="0"/>
    <m/>
    <x v="11899"/>
    <x v="11995"/>
    <x v="1145"/>
    <x v="11988"/>
    <n v="0.15459999999999999"/>
    <m/>
    <n v="0.25119999999999998"/>
    <m/>
    <m/>
    <x v="11677"/>
    <n v="736.01"/>
    <m/>
    <m/>
    <n v="1656712.27"/>
    <n v="23723382.760000002"/>
    <n v="0"/>
    <m/>
    <x v="31"/>
    <m/>
    <m/>
    <m/>
    <m/>
    <m/>
    <m/>
    <x v="1"/>
    <x v="1"/>
    <x v="1"/>
    <m/>
    <x v="1"/>
    <m/>
    <m/>
    <x v="1"/>
    <x v="1"/>
    <n v="23723382.760000002"/>
    <x v="1"/>
    <x v="1"/>
    <x v="1"/>
    <x v="1"/>
    <x v="1"/>
    <m/>
    <n v="157479.12"/>
    <m/>
    <m/>
    <n v="157479.12"/>
    <m/>
    <n v="64838.77"/>
    <x v="1"/>
    <x v="1"/>
    <m/>
    <m/>
    <x v="1"/>
    <x v="1"/>
    <m/>
    <x v="2254"/>
    <n v="64838.77"/>
    <s v="JT Prev D. Hab"/>
    <x v="1"/>
  </r>
  <r>
    <s v="4186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6"/>
    <d v="2019-01-31T00:00:00"/>
    <n v="7"/>
    <m/>
    <m/>
    <x v="0"/>
    <x v="0"/>
    <m/>
    <m/>
    <x v="0"/>
    <m/>
    <m/>
    <x v="0"/>
    <x v="0"/>
    <m/>
    <m/>
    <x v="0"/>
    <m/>
    <x v="11900"/>
    <x v="11996"/>
    <x v="1145"/>
    <x v="11989"/>
    <n v="0.17249999999999999"/>
    <m/>
    <n v="0.46610000000000001"/>
    <m/>
    <m/>
    <x v="11678"/>
    <n v="901.61"/>
    <n v="106551.97"/>
    <m/>
    <m/>
    <n v="25385987.34"/>
    <n v="0"/>
    <m/>
    <x v="31"/>
    <m/>
    <m/>
    <m/>
    <m/>
    <m/>
    <m/>
    <x v="1"/>
    <x v="1"/>
    <x v="1"/>
    <m/>
    <x v="1"/>
    <m/>
    <m/>
    <x v="1"/>
    <x v="1"/>
    <n v="25385987.34"/>
    <x v="1"/>
    <x v="1"/>
    <x v="1"/>
    <x v="1"/>
    <x v="1"/>
    <m/>
    <n v="167698.79"/>
    <m/>
    <m/>
    <n v="167698.79"/>
    <m/>
    <n v="68935.63"/>
    <x v="1"/>
    <x v="1"/>
    <m/>
    <m/>
    <x v="1"/>
    <x v="1"/>
    <m/>
    <x v="2254"/>
    <n v="68935.63"/>
    <s v="JT Prev D. Hab"/>
    <x v="1"/>
  </r>
  <r>
    <s v="4410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7"/>
    <d v="2019-02-28T00:00:00"/>
    <n v="7"/>
    <m/>
    <m/>
    <x v="0"/>
    <x v="0"/>
    <m/>
    <m/>
    <x v="0"/>
    <m/>
    <m/>
    <x v="0"/>
    <x v="0"/>
    <m/>
    <m/>
    <x v="0"/>
    <m/>
    <x v="11901"/>
    <x v="11997"/>
    <x v="1145"/>
    <x v="11990"/>
    <n v="0.15609999999999999"/>
    <m/>
    <n v="0.61899999999999999"/>
    <m/>
    <m/>
    <x v="11679"/>
    <n v="922.02"/>
    <m/>
    <m/>
    <n v="52610.41"/>
    <n v="25592976.32"/>
    <n v="0"/>
    <m/>
    <x v="31"/>
    <m/>
    <m/>
    <m/>
    <m/>
    <m/>
    <m/>
    <x v="1"/>
    <x v="1"/>
    <x v="1"/>
    <m/>
    <x v="1"/>
    <m/>
    <m/>
    <x v="1"/>
    <x v="1"/>
    <n v="25592976.32"/>
    <x v="1"/>
    <x v="1"/>
    <x v="1"/>
    <x v="1"/>
    <x v="1"/>
    <m/>
    <n v="170522.1"/>
    <m/>
    <m/>
    <n v="170522.1"/>
    <m/>
    <n v="66414.039999999994"/>
    <x v="1"/>
    <x v="1"/>
    <m/>
    <m/>
    <x v="1"/>
    <x v="1"/>
    <m/>
    <x v="2254"/>
    <n v="66414.039999999994"/>
    <s v="JT Prev D. Hab"/>
    <x v="1"/>
  </r>
  <r>
    <s v="46431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8"/>
    <d v="2019-03-29T00:00:00"/>
    <n v="7"/>
    <m/>
    <m/>
    <x v="0"/>
    <x v="0"/>
    <m/>
    <m/>
    <x v="0"/>
    <m/>
    <n v="7"/>
    <x v="0"/>
    <x v="0"/>
    <m/>
    <m/>
    <x v="0"/>
    <m/>
    <x v="11902"/>
    <x v="11998"/>
    <x v="1145"/>
    <x v="11991"/>
    <n v="0.14149999999999999"/>
    <m/>
    <n v="1.6144000000000001"/>
    <m/>
    <m/>
    <x v="11680"/>
    <n v="5353.4"/>
    <m/>
    <m/>
    <n v="455845.56"/>
    <n v="25592976.32"/>
    <n v="0"/>
    <m/>
    <x v="31"/>
    <m/>
    <m/>
    <m/>
    <m/>
    <m/>
    <m/>
    <x v="1"/>
    <x v="1"/>
    <x v="1"/>
    <m/>
    <x v="1"/>
    <m/>
    <m/>
    <x v="1"/>
    <x v="1"/>
    <n v="25592976.32"/>
    <x v="1"/>
    <x v="1"/>
    <x v="1"/>
    <x v="1"/>
    <x v="1"/>
    <m/>
    <n v="175275.96"/>
    <m/>
    <m/>
    <n v="175275.96"/>
    <m/>
    <n v="63120.65"/>
    <x v="1"/>
    <x v="1"/>
    <m/>
    <m/>
    <x v="1"/>
    <x v="1"/>
    <m/>
    <x v="2254"/>
    <n v="63120.65"/>
    <s v="JT Prev D. Hab"/>
    <x v="1"/>
  </r>
  <r>
    <s v="4905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29"/>
    <d v="2019-04-30T00:00:00"/>
    <n v="7"/>
    <m/>
    <m/>
    <x v="0"/>
    <x v="0"/>
    <m/>
    <m/>
    <x v="0"/>
    <m/>
    <m/>
    <x v="0"/>
    <x v="0"/>
    <m/>
    <m/>
    <x v="0"/>
    <m/>
    <x v="11903"/>
    <x v="11999"/>
    <x v="1145"/>
    <x v="11992"/>
    <n v="0.1648"/>
    <m/>
    <n v="0.81379999999999997"/>
    <m/>
    <m/>
    <x v="11681"/>
    <n v="415790.95"/>
    <m/>
    <m/>
    <m/>
    <n v="25611380.800000001"/>
    <n v="0"/>
    <m/>
    <x v="31"/>
    <m/>
    <m/>
    <m/>
    <m/>
    <m/>
    <m/>
    <x v="1"/>
    <x v="1"/>
    <x v="1"/>
    <m/>
    <x v="1"/>
    <m/>
    <m/>
    <x v="1"/>
    <x v="1"/>
    <n v="25611380.800000001"/>
    <x v="1"/>
    <x v="1"/>
    <x v="1"/>
    <x v="1"/>
    <x v="1"/>
    <m/>
    <n v="176839.05"/>
    <m/>
    <m/>
    <n v="176839.05"/>
    <m/>
    <n v="68970.22"/>
    <x v="1"/>
    <x v="1"/>
    <m/>
    <m/>
    <x v="1"/>
    <x v="1"/>
    <m/>
    <x v="2254"/>
    <n v="68970.22"/>
    <s v="JT Prev D. Hab"/>
    <x v="1"/>
  </r>
  <r>
    <s v="51525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0"/>
    <d v="2019-05-31T00:00:00"/>
    <n v="7"/>
    <m/>
    <m/>
    <x v="0"/>
    <x v="0"/>
    <m/>
    <m/>
    <x v="0"/>
    <m/>
    <m/>
    <x v="0"/>
    <x v="0"/>
    <m/>
    <m/>
    <x v="0"/>
    <m/>
    <x v="11904"/>
    <x v="12000"/>
    <x v="1145"/>
    <x v="11993"/>
    <n v="0.1802"/>
    <m/>
    <n v="0.75090000000000001"/>
    <m/>
    <m/>
    <x v="11682"/>
    <m/>
    <m/>
    <m/>
    <n v="368670.15"/>
    <n v="25857389.390000001"/>
    <n v="0"/>
    <m/>
    <x v="31"/>
    <m/>
    <m/>
    <m/>
    <m/>
    <m/>
    <m/>
    <x v="1"/>
    <x v="1"/>
    <x v="1"/>
    <m/>
    <x v="1"/>
    <m/>
    <m/>
    <x v="1"/>
    <x v="1"/>
    <n v="25857389.390000001"/>
    <x v="1"/>
    <x v="1"/>
    <x v="1"/>
    <x v="1"/>
    <x v="1"/>
    <m/>
    <n v="176607.24"/>
    <m/>
    <m/>
    <n v="176607.24"/>
    <m/>
    <n v="71366.92"/>
    <x v="1"/>
    <x v="1"/>
    <m/>
    <m/>
    <x v="1"/>
    <x v="1"/>
    <m/>
    <x v="2254"/>
    <n v="71366.92"/>
    <s v="JT Prev D. Hab"/>
    <x v="1"/>
  </r>
  <r>
    <s v="5377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1"/>
    <d v="2019-06-28T00:00:00"/>
    <n v="7"/>
    <m/>
    <m/>
    <x v="0"/>
    <x v="0"/>
    <m/>
    <m/>
    <x v="0"/>
    <m/>
    <n v="7"/>
    <x v="0"/>
    <x v="0"/>
    <m/>
    <m/>
    <x v="0"/>
    <m/>
    <x v="11905"/>
    <x v="12001"/>
    <x v="1145"/>
    <x v="11994"/>
    <n v="0.14849999999999999"/>
    <m/>
    <n v="0.48780000000000001"/>
    <m/>
    <m/>
    <x v="11683"/>
    <n v="2784.01"/>
    <m/>
    <m/>
    <n v="319850.84999999998"/>
    <n v="26028150.370000001"/>
    <n v="0"/>
    <m/>
    <x v="31"/>
    <m/>
    <m/>
    <m/>
    <m/>
    <m/>
    <m/>
    <x v="1"/>
    <x v="1"/>
    <x v="1"/>
    <m/>
    <x v="1"/>
    <m/>
    <m/>
    <x v="1"/>
    <x v="1"/>
    <n v="26028150.370000001"/>
    <x v="1"/>
    <x v="1"/>
    <x v="1"/>
    <x v="1"/>
    <x v="1"/>
    <m/>
    <n v="174465.09"/>
    <m/>
    <m/>
    <n v="174465.09"/>
    <m/>
    <n v="65509.98"/>
    <x v="1"/>
    <x v="1"/>
    <m/>
    <m/>
    <x v="1"/>
    <x v="1"/>
    <m/>
    <x v="2254"/>
    <n v="65509.98"/>
    <s v="JT Prev D. Hab"/>
    <x v="1"/>
  </r>
  <r>
    <s v="5678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2"/>
    <d v="2019-07-31T00:00:00"/>
    <n v="7"/>
    <m/>
    <m/>
    <x v="0"/>
    <x v="0"/>
    <m/>
    <m/>
    <x v="0"/>
    <m/>
    <m/>
    <x v="0"/>
    <x v="0"/>
    <m/>
    <m/>
    <x v="0"/>
    <m/>
    <x v="11906"/>
    <x v="12002"/>
    <x v="1145"/>
    <x v="11995"/>
    <n v="0.1827"/>
    <m/>
    <n v="0.3896"/>
    <m/>
    <m/>
    <x v="11684"/>
    <n v="1604.91"/>
    <m/>
    <m/>
    <n v="278082.64"/>
    <n v="26181732.050000001"/>
    <n v="0"/>
    <m/>
    <x v="31"/>
    <m/>
    <m/>
    <m/>
    <m/>
    <m/>
    <m/>
    <x v="1"/>
    <x v="1"/>
    <x v="1"/>
    <m/>
    <x v="1"/>
    <m/>
    <m/>
    <x v="1"/>
    <x v="1"/>
    <n v="26181732.050000001"/>
    <x v="1"/>
    <x v="1"/>
    <x v="1"/>
    <x v="1"/>
    <x v="1"/>
    <m/>
    <n v="175419.01"/>
    <m/>
    <m/>
    <n v="175419.01"/>
    <n v="262961.32"/>
    <n v="74006.460000000006"/>
    <x v="1"/>
    <x v="1"/>
    <m/>
    <m/>
    <x v="1"/>
    <x v="1"/>
    <m/>
    <x v="2254"/>
    <n v="336967.78"/>
    <s v="JT Prev D. Hab"/>
    <x v="1"/>
  </r>
  <r>
    <s v="58975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3"/>
    <d v="2019-08-30T00:00:00"/>
    <n v="7"/>
    <m/>
    <m/>
    <x v="0"/>
    <x v="0"/>
    <m/>
    <m/>
    <x v="0"/>
    <m/>
    <m/>
    <x v="0"/>
    <x v="0"/>
    <m/>
    <m/>
    <x v="0"/>
    <m/>
    <x v="11907"/>
    <x v="12003"/>
    <x v="1145"/>
    <x v="11996"/>
    <n v="0.17299999999999999"/>
    <m/>
    <n v="0.49869999999999998"/>
    <m/>
    <m/>
    <x v="11685"/>
    <n v="10383.36"/>
    <m/>
    <m/>
    <n v="58354"/>
    <n v="26260611.109999999"/>
    <n v="0"/>
    <m/>
    <x v="31"/>
    <m/>
    <m/>
    <m/>
    <m/>
    <m/>
    <m/>
    <x v="1"/>
    <x v="1"/>
    <x v="1"/>
    <m/>
    <x v="1"/>
    <m/>
    <m/>
    <x v="1"/>
    <x v="1"/>
    <n v="26260611.109999999"/>
    <x v="1"/>
    <x v="1"/>
    <x v="1"/>
    <x v="1"/>
    <x v="1"/>
    <m/>
    <n v="173466.18"/>
    <m/>
    <m/>
    <n v="173466.18"/>
    <m/>
    <n v="71780.17"/>
    <x v="1"/>
    <x v="1"/>
    <m/>
    <m/>
    <x v="1"/>
    <x v="1"/>
    <m/>
    <x v="2254"/>
    <n v="71780.17"/>
    <s v="JT Prev D. Hab"/>
    <x v="1"/>
  </r>
  <r>
    <s v="6193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4"/>
    <d v="2019-09-30T00:00:00"/>
    <n v="7"/>
    <m/>
    <m/>
    <x v="0"/>
    <x v="0"/>
    <m/>
    <m/>
    <x v="0"/>
    <m/>
    <n v="7"/>
    <x v="0"/>
    <x v="0"/>
    <m/>
    <m/>
    <x v="0"/>
    <m/>
    <x v="11908"/>
    <x v="12004"/>
    <x v="1145"/>
    <x v="11997"/>
    <n v="0.1653"/>
    <m/>
    <n v="0.20280000000000001"/>
    <m/>
    <m/>
    <x v="11686"/>
    <n v="102869.83"/>
    <m/>
    <m/>
    <n v="18453.009999999998"/>
    <n v="26261327.059999999"/>
    <n v="0"/>
    <m/>
    <x v="31"/>
    <m/>
    <m/>
    <m/>
    <m/>
    <m/>
    <m/>
    <x v="1"/>
    <x v="1"/>
    <x v="1"/>
    <m/>
    <x v="1"/>
    <m/>
    <m/>
    <x v="1"/>
    <x v="1"/>
    <n v="26261327.059999999"/>
    <x v="1"/>
    <x v="1"/>
    <x v="1"/>
    <x v="1"/>
    <x v="1"/>
    <m/>
    <n v="171827.19"/>
    <m/>
    <m/>
    <n v="171827.19"/>
    <m/>
    <n v="69846.070000000007"/>
    <x v="1"/>
    <x v="1"/>
    <m/>
    <m/>
    <x v="1"/>
    <x v="1"/>
    <m/>
    <x v="2254"/>
    <n v="69846.070000000007"/>
    <s v="JT Prev D. Hab"/>
    <x v="1"/>
  </r>
  <r>
    <s v="6745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5"/>
    <d v="2019-10-31T00:00:00"/>
    <n v="7"/>
    <m/>
    <m/>
    <x v="0"/>
    <x v="0"/>
    <m/>
    <m/>
    <x v="0"/>
    <m/>
    <m/>
    <x v="0"/>
    <x v="0"/>
    <m/>
    <m/>
    <x v="0"/>
    <m/>
    <x v="11909"/>
    <x v="12005"/>
    <x v="1145"/>
    <x v="11998"/>
    <n v="0.18110000000000001"/>
    <m/>
    <n v="6.0000000000000001E-3"/>
    <m/>
    <m/>
    <x v="11687"/>
    <n v="2206.46"/>
    <m/>
    <m/>
    <n v="68180.89"/>
    <n v="26316681.66"/>
    <n v="0"/>
    <m/>
    <x v="31"/>
    <m/>
    <m/>
    <m/>
    <m/>
    <m/>
    <m/>
    <x v="1"/>
    <x v="1"/>
    <x v="1"/>
    <m/>
    <x v="1"/>
    <m/>
    <m/>
    <x v="1"/>
    <x v="1"/>
    <n v="26316681.66"/>
    <x v="1"/>
    <x v="1"/>
    <x v="1"/>
    <x v="1"/>
    <x v="1"/>
    <m/>
    <n v="173197.85"/>
    <m/>
    <m/>
    <n v="173197.85"/>
    <m/>
    <n v="74042.83"/>
    <x v="1"/>
    <x v="1"/>
    <m/>
    <m/>
    <x v="1"/>
    <x v="1"/>
    <m/>
    <x v="2254"/>
    <n v="74042.83"/>
    <s v="JT Prev D. Hab"/>
    <x v="1"/>
  </r>
  <r>
    <s v="7191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6"/>
    <d v="2019-11-29T00:00:00"/>
    <n v="7"/>
    <m/>
    <m/>
    <x v="0"/>
    <x v="0"/>
    <m/>
    <m/>
    <x v="0"/>
    <m/>
    <m/>
    <x v="0"/>
    <x v="0"/>
    <m/>
    <m/>
    <x v="0"/>
    <m/>
    <x v="11910"/>
    <x v="12006"/>
    <x v="1145"/>
    <x v="11999"/>
    <n v="0.157"/>
    <m/>
    <n v="4.2200000000000001E-2"/>
    <m/>
    <m/>
    <x v="11688"/>
    <n v="2315.7399999999998"/>
    <m/>
    <m/>
    <n v="13259.25"/>
    <n v="26376609.120000001"/>
    <n v="0"/>
    <m/>
    <x v="31"/>
    <m/>
    <m/>
    <m/>
    <m/>
    <m/>
    <m/>
    <x v="1"/>
    <x v="1"/>
    <x v="1"/>
    <m/>
    <x v="1"/>
    <m/>
    <m/>
    <x v="1"/>
    <x v="1"/>
    <n v="26376609.120000001"/>
    <x v="1"/>
    <x v="1"/>
    <x v="1"/>
    <x v="1"/>
    <x v="1"/>
    <m/>
    <n v="173036.92"/>
    <m/>
    <m/>
    <n v="173036.92"/>
    <m/>
    <n v="67817.75"/>
    <x v="1"/>
    <x v="1"/>
    <m/>
    <m/>
    <x v="1"/>
    <x v="1"/>
    <m/>
    <x v="2254"/>
    <n v="67817.75"/>
    <s v="JT Prev D. Hab"/>
    <x v="1"/>
  </r>
  <r>
    <s v="7637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7"/>
    <d v="2019-12-31T00:00:00"/>
    <n v="7"/>
    <m/>
    <m/>
    <x v="0"/>
    <x v="0"/>
    <m/>
    <m/>
    <x v="0"/>
    <m/>
    <n v="7"/>
    <x v="0"/>
    <x v="0"/>
    <m/>
    <m/>
    <x v="0"/>
    <m/>
    <x v="11911"/>
    <x v="12007"/>
    <x v="1145"/>
    <x v="12000"/>
    <n v="0.16489999999999999"/>
    <m/>
    <n v="0.2339"/>
    <m/>
    <m/>
    <x v="11689"/>
    <n v="3504.4"/>
    <m/>
    <m/>
    <n v="68396.67"/>
    <n v="26387643.59"/>
    <n v="0"/>
    <m/>
    <x v="31"/>
    <m/>
    <m/>
    <m/>
    <m/>
    <m/>
    <m/>
    <x v="1"/>
    <x v="1"/>
    <x v="1"/>
    <m/>
    <x v="1"/>
    <m/>
    <m/>
    <x v="1"/>
    <x v="1"/>
    <n v="26387643.59"/>
    <x v="1"/>
    <x v="1"/>
    <x v="1"/>
    <x v="1"/>
    <x v="1"/>
    <m/>
    <n v="169714.29"/>
    <m/>
    <m/>
    <n v="169714.29"/>
    <m/>
    <n v="69887.13"/>
    <x v="1"/>
    <x v="1"/>
    <m/>
    <m/>
    <x v="1"/>
    <x v="1"/>
    <m/>
    <x v="2254"/>
    <n v="69887.13"/>
    <s v="JT Prev D. Hab"/>
    <x v="1"/>
  </r>
  <r>
    <s v="81998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8"/>
    <d v="2020-01-31T00:00:00"/>
    <n v="7"/>
    <m/>
    <m/>
    <x v="0"/>
    <x v="0"/>
    <m/>
    <m/>
    <x v="0"/>
    <m/>
    <m/>
    <x v="0"/>
    <x v="0"/>
    <m/>
    <m/>
    <x v="0"/>
    <m/>
    <x v="11912"/>
    <x v="12008"/>
    <x v="1145"/>
    <x v="12001"/>
    <n v="0.17219999999999999"/>
    <m/>
    <n v="0.48730000000000001"/>
    <m/>
    <m/>
    <x v="11690"/>
    <n v="3479.52"/>
    <m/>
    <m/>
    <n v="120586.69"/>
    <n v="26465657.260000002"/>
    <n v="0"/>
    <m/>
    <x v="31"/>
    <m/>
    <m/>
    <m/>
    <m/>
    <m/>
    <m/>
    <x v="1"/>
    <x v="1"/>
    <x v="1"/>
    <m/>
    <x v="1"/>
    <m/>
    <m/>
    <x v="1"/>
    <x v="1"/>
    <n v="26465657.260000002"/>
    <x v="1"/>
    <x v="1"/>
    <x v="1"/>
    <x v="1"/>
    <x v="1"/>
    <m/>
    <n v="171493.84"/>
    <m/>
    <m/>
    <n v="171493.84"/>
    <m/>
    <n v="72430.13"/>
    <x v="1"/>
    <x v="1"/>
    <m/>
    <m/>
    <x v="1"/>
    <x v="1"/>
    <m/>
    <x v="2254"/>
    <n v="72430.13"/>
    <s v="JT Prev D. Hab"/>
    <x v="1"/>
  </r>
  <r>
    <s v="8606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39"/>
    <d v="2020-02-28T00:00:00"/>
    <n v="7"/>
    <m/>
    <m/>
    <x v="0"/>
    <x v="0"/>
    <m/>
    <m/>
    <x v="0"/>
    <m/>
    <m/>
    <x v="0"/>
    <x v="0"/>
    <m/>
    <m/>
    <x v="0"/>
    <m/>
    <x v="11913"/>
    <x v="12009"/>
    <x v="1145"/>
    <x v="12002"/>
    <n v="0.14180000000000001"/>
    <m/>
    <n v="0.10440000000000001"/>
    <m/>
    <m/>
    <x v="11691"/>
    <n v="3220.27"/>
    <m/>
    <m/>
    <n v="62765.55"/>
    <n v="26534249.739999998"/>
    <n v="0"/>
    <m/>
    <x v="31"/>
    <m/>
    <m/>
    <m/>
    <m/>
    <m/>
    <m/>
    <x v="1"/>
    <x v="1"/>
    <x v="1"/>
    <m/>
    <x v="1"/>
    <m/>
    <m/>
    <x v="1"/>
    <x v="1"/>
    <n v="26534249.739999998"/>
    <x v="1"/>
    <x v="1"/>
    <x v="1"/>
    <x v="1"/>
    <x v="1"/>
    <m/>
    <n v="180614.78"/>
    <m/>
    <m/>
    <n v="180614.78"/>
    <m/>
    <n v="64206.73"/>
    <x v="1"/>
    <x v="1"/>
    <m/>
    <m/>
    <x v="1"/>
    <x v="1"/>
    <m/>
    <x v="2254"/>
    <n v="64206.73"/>
    <s v="JT Prev D. Hab"/>
    <x v="1"/>
  </r>
  <r>
    <s v="9143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0"/>
    <d v="2020-03-31T00:00:00"/>
    <n v="7"/>
    <m/>
    <m/>
    <x v="0"/>
    <x v="0"/>
    <m/>
    <m/>
    <x v="0"/>
    <m/>
    <n v="7"/>
    <x v="0"/>
    <x v="0"/>
    <m/>
    <m/>
    <x v="0"/>
    <m/>
    <x v="11914"/>
    <x v="12010"/>
    <x v="1145"/>
    <x v="12003"/>
    <n v="0.17269999999999999"/>
    <m/>
    <n v="0.1618"/>
    <m/>
    <m/>
    <x v="11692"/>
    <n v="3151.8"/>
    <m/>
    <m/>
    <n v="122930.52"/>
    <n v="26527778.969999999"/>
    <n v="0"/>
    <m/>
    <x v="31"/>
    <m/>
    <m/>
    <m/>
    <m/>
    <m/>
    <m/>
    <x v="1"/>
    <x v="1"/>
    <x v="1"/>
    <m/>
    <x v="1"/>
    <m/>
    <m/>
    <x v="1"/>
    <x v="1"/>
    <n v="26527778.969999999"/>
    <x v="1"/>
    <x v="1"/>
    <x v="1"/>
    <x v="1"/>
    <x v="1"/>
    <m/>
    <n v="178232.21"/>
    <m/>
    <m/>
    <n v="178232.21"/>
    <m/>
    <n v="72230.37"/>
    <x v="1"/>
    <x v="1"/>
    <m/>
    <m/>
    <x v="1"/>
    <x v="1"/>
    <m/>
    <x v="2254"/>
    <n v="72230.37"/>
    <s v="JT Prev D. Hab"/>
    <x v="1"/>
  </r>
  <r>
    <s v="9589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1"/>
    <d v="2020-04-30T00:00:00"/>
    <n v="7"/>
    <m/>
    <m/>
    <x v="0"/>
    <x v="0"/>
    <m/>
    <m/>
    <x v="0"/>
    <m/>
    <m/>
    <x v="0"/>
    <x v="0"/>
    <m/>
    <m/>
    <x v="0"/>
    <m/>
    <x v="11915"/>
    <x v="12011"/>
    <x v="1145"/>
    <x v="12004"/>
    <n v="0.157"/>
    <m/>
    <n v="2.9899999999999999E-2"/>
    <m/>
    <m/>
    <x v="11693"/>
    <n v="1883.55"/>
    <m/>
    <m/>
    <n v="68105.350000000006"/>
    <n v="26586134.670000002"/>
    <n v="0"/>
    <m/>
    <x v="31"/>
    <m/>
    <m/>
    <m/>
    <m/>
    <m/>
    <m/>
    <x v="1"/>
    <x v="1"/>
    <x v="1"/>
    <m/>
    <x v="1"/>
    <m/>
    <m/>
    <x v="1"/>
    <x v="1"/>
    <n v="26586134.670000002"/>
    <x v="1"/>
    <x v="1"/>
    <x v="1"/>
    <x v="1"/>
    <x v="1"/>
    <m/>
    <n v="179622.18"/>
    <m/>
    <m/>
    <n v="179622.18"/>
    <m/>
    <n v="67883.100000000006"/>
    <x v="1"/>
    <x v="1"/>
    <m/>
    <m/>
    <x v="1"/>
    <x v="1"/>
    <m/>
    <x v="2254"/>
    <n v="67883.100000000006"/>
    <s v="JT Prev D. Hab"/>
    <x v="1"/>
  </r>
  <r>
    <s v="10102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2"/>
    <d v="2020-05-31T00:00:00"/>
    <n v="7"/>
    <m/>
    <m/>
    <x v="0"/>
    <x v="0"/>
    <m/>
    <m/>
    <x v="0"/>
    <m/>
    <m/>
    <x v="0"/>
    <x v="0"/>
    <m/>
    <m/>
    <x v="0"/>
    <m/>
    <x v="11916"/>
    <x v="12012"/>
    <x v="1145"/>
    <x v="12005"/>
    <n v="0.15820000000000001"/>
    <m/>
    <n v="-0.14149999999999999"/>
    <m/>
    <m/>
    <x v="11694"/>
    <n v="1913.32"/>
    <m/>
    <m/>
    <n v="124261.72"/>
    <n v="26494263.82"/>
    <n v="0"/>
    <m/>
    <x v="31"/>
    <m/>
    <m/>
    <m/>
    <m/>
    <m/>
    <m/>
    <x v="1"/>
    <x v="1"/>
    <x v="1"/>
    <m/>
    <x v="1"/>
    <m/>
    <m/>
    <x v="1"/>
    <x v="1"/>
    <n v="26494263.82"/>
    <x v="1"/>
    <x v="1"/>
    <x v="1"/>
    <x v="1"/>
    <x v="1"/>
    <m/>
    <n v="177544.98"/>
    <m/>
    <m/>
    <n v="177544.98"/>
    <m/>
    <n v="67989.789999999994"/>
    <x v="1"/>
    <x v="1"/>
    <m/>
    <m/>
    <x v="1"/>
    <x v="1"/>
    <m/>
    <x v="2254"/>
    <n v="67989.789999999994"/>
    <s v="JT Prev D. Hab"/>
    <x v="1"/>
  </r>
  <r>
    <s v="106939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3"/>
    <d v="2020-06-30T00:00:00"/>
    <n v="7"/>
    <m/>
    <n v="7"/>
    <x v="0"/>
    <x v="0"/>
    <m/>
    <m/>
    <x v="0"/>
    <m/>
    <m/>
    <x v="0"/>
    <x v="0"/>
    <m/>
    <m/>
    <x v="0"/>
    <m/>
    <x v="11917"/>
    <x v="12013"/>
    <x v="1145"/>
    <x v="12006"/>
    <n v="0.16550000000000001"/>
    <m/>
    <n v="1.5299999999999999E-2"/>
    <m/>
    <m/>
    <x v="11695"/>
    <n v="2162.02"/>
    <m/>
    <m/>
    <n v="79805.42"/>
    <n v="26546449.989999998"/>
    <n v="0"/>
    <m/>
    <x v="31"/>
    <m/>
    <m/>
    <m/>
    <m/>
    <m/>
    <m/>
    <x v="1"/>
    <x v="1"/>
    <x v="1"/>
    <m/>
    <x v="1"/>
    <m/>
    <m/>
    <x v="1"/>
    <x v="1"/>
    <n v="26546449.989999998"/>
    <x v="1"/>
    <x v="1"/>
    <x v="1"/>
    <x v="1"/>
    <x v="1"/>
    <m/>
    <n v="175597.52"/>
    <m/>
    <m/>
    <n v="175597.52"/>
    <n v="8763.9699999999993"/>
    <n v="69933.08"/>
    <x v="1"/>
    <x v="1"/>
    <m/>
    <m/>
    <x v="1"/>
    <x v="1"/>
    <m/>
    <x v="2254"/>
    <n v="78697.05"/>
    <s v="JT Prev D. Hab"/>
    <x v="1"/>
  </r>
  <r>
    <s v="11203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4"/>
    <d v="2020-07-31T00:00:00"/>
    <n v="8"/>
    <m/>
    <m/>
    <x v="0"/>
    <x v="0"/>
    <n v="1"/>
    <m/>
    <x v="0"/>
    <m/>
    <n v="7"/>
    <x v="0"/>
    <x v="0"/>
    <m/>
    <m/>
    <x v="0"/>
    <m/>
    <x v="11918"/>
    <x v="12014"/>
    <x v="1145"/>
    <x v="12007"/>
    <n v="0.18490000000000001"/>
    <m/>
    <n v="-0.90749999999999997"/>
    <m/>
    <m/>
    <x v="11696"/>
    <n v="2551.2800000000002"/>
    <m/>
    <m/>
    <n v="169850.23999999999"/>
    <n v="26197300.629999999"/>
    <n v="0"/>
    <m/>
    <x v="31"/>
    <m/>
    <m/>
    <m/>
    <m/>
    <m/>
    <m/>
    <x v="1"/>
    <x v="1"/>
    <x v="1"/>
    <m/>
    <x v="1"/>
    <m/>
    <m/>
    <x v="1"/>
    <x v="1"/>
    <n v="26197300.629999999"/>
    <x v="1"/>
    <x v="1"/>
    <x v="1"/>
    <x v="1"/>
    <x v="1"/>
    <m/>
    <n v="187222.56"/>
    <m/>
    <m/>
    <n v="187222.56"/>
    <n v="300000"/>
    <n v="74130.75"/>
    <x v="1"/>
    <x v="1"/>
    <m/>
    <m/>
    <x v="1"/>
    <x v="1"/>
    <m/>
    <x v="2254"/>
    <n v="374130.75"/>
    <s v="JT Prev D. Hab"/>
    <x v="1"/>
  </r>
  <r>
    <s v="116044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5"/>
    <d v="2020-08-31T00:00:00"/>
    <n v="8"/>
    <m/>
    <m/>
    <x v="0"/>
    <x v="0"/>
    <n v="1"/>
    <m/>
    <x v="0"/>
    <m/>
    <n v="7"/>
    <x v="0"/>
    <x v="0"/>
    <m/>
    <m/>
    <x v="0"/>
    <m/>
    <x v="11919"/>
    <x v="12015"/>
    <x v="1145"/>
    <x v="12008"/>
    <n v="0.16819999999999999"/>
    <m/>
    <n v="1.351"/>
    <m/>
    <m/>
    <x v="11697"/>
    <n v="395671.28"/>
    <m/>
    <m/>
    <n v="109800.83"/>
    <n v="25917126.309999999"/>
    <n v="0"/>
    <m/>
    <x v="31"/>
    <m/>
    <m/>
    <m/>
    <m/>
    <m/>
    <m/>
    <x v="1"/>
    <x v="1"/>
    <x v="1"/>
    <m/>
    <x v="1"/>
    <m/>
    <m/>
    <x v="1"/>
    <x v="1"/>
    <n v="25917126.309999999"/>
    <x v="1"/>
    <x v="1"/>
    <x v="1"/>
    <x v="1"/>
    <x v="1"/>
    <m/>
    <n v="183830.51"/>
    <m/>
    <m/>
    <n v="183830.51"/>
    <n v="350000"/>
    <n v="69895.31"/>
    <x v="1"/>
    <x v="1"/>
    <m/>
    <m/>
    <x v="1"/>
    <x v="1"/>
    <m/>
    <x v="2254"/>
    <n v="419895.31"/>
    <s v="JT Prev D. Hab"/>
    <x v="1"/>
  </r>
  <r>
    <s v="121489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6"/>
    <d v="2020-09-30T00:00:00"/>
    <n v="8"/>
    <m/>
    <m/>
    <x v="0"/>
    <x v="0"/>
    <n v="1"/>
    <m/>
    <x v="0"/>
    <m/>
    <n v="7"/>
    <x v="0"/>
    <x v="0"/>
    <m/>
    <m/>
    <x v="0"/>
    <m/>
    <x v="11920"/>
    <x v="12016"/>
    <x v="1145"/>
    <x v="12009"/>
    <n v="0.1739"/>
    <m/>
    <n v="-4.4225000000000003"/>
    <m/>
    <m/>
    <x v="11698"/>
    <n v="1134.8399999999999"/>
    <m/>
    <m/>
    <n v="108598.02"/>
    <n v="24809143.41"/>
    <n v="0"/>
    <m/>
    <x v="31"/>
    <m/>
    <m/>
    <m/>
    <m/>
    <m/>
    <m/>
    <x v="1"/>
    <x v="1"/>
    <x v="1"/>
    <m/>
    <x v="1"/>
    <m/>
    <m/>
    <x v="1"/>
    <x v="1"/>
    <n v="24809143.41"/>
    <x v="1"/>
    <x v="1"/>
    <x v="1"/>
    <x v="1"/>
    <x v="1"/>
    <m/>
    <n v="178924.38"/>
    <m/>
    <m/>
    <n v="178924.38"/>
    <m/>
    <n v="69375.45"/>
    <x v="1"/>
    <x v="1"/>
    <m/>
    <m/>
    <x v="1"/>
    <x v="1"/>
    <m/>
    <x v="2254"/>
    <n v="69375.45"/>
    <s v="JT Prev D. Hab"/>
    <x v="1"/>
  </r>
  <r>
    <s v="126429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7"/>
    <d v="2020-10-30T00:00:00"/>
    <n v="9"/>
    <m/>
    <n v="1"/>
    <x v="0"/>
    <x v="0"/>
    <m/>
    <m/>
    <x v="0"/>
    <m/>
    <n v="8"/>
    <x v="0"/>
    <x v="0"/>
    <m/>
    <m/>
    <x v="0"/>
    <m/>
    <x v="11921"/>
    <x v="12017"/>
    <x v="1145"/>
    <x v="12010"/>
    <n v="0.1658"/>
    <m/>
    <n v="0.41870000000000002"/>
    <m/>
    <m/>
    <x v="11699"/>
    <n v="24.84"/>
    <m/>
    <m/>
    <n v="748312.71"/>
    <n v="24266697.68"/>
    <n v="0"/>
    <m/>
    <x v="31"/>
    <m/>
    <m/>
    <m/>
    <m/>
    <m/>
    <m/>
    <x v="1"/>
    <x v="1"/>
    <x v="1"/>
    <m/>
    <x v="1"/>
    <m/>
    <m/>
    <x v="1"/>
    <x v="1"/>
    <n v="24266697.68"/>
    <x v="1"/>
    <x v="1"/>
    <x v="1"/>
    <x v="1"/>
    <x v="1"/>
    <m/>
    <n v="185711.45"/>
    <m/>
    <m/>
    <n v="185711.45"/>
    <m/>
    <n v="67533.960000000006"/>
    <x v="1"/>
    <x v="1"/>
    <m/>
    <m/>
    <x v="1"/>
    <x v="1"/>
    <m/>
    <x v="2254"/>
    <n v="67533.960000000006"/>
    <s v="JT Prev D. Hab"/>
    <x v="1"/>
  </r>
  <r>
    <s v="13237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8"/>
    <d v="2020-11-30T00:00:00"/>
    <n v="9"/>
    <m/>
    <n v="1"/>
    <x v="0"/>
    <x v="0"/>
    <m/>
    <m/>
    <x v="0"/>
    <m/>
    <n v="8"/>
    <x v="0"/>
    <x v="0"/>
    <m/>
    <m/>
    <x v="0"/>
    <m/>
    <x v="11922"/>
    <x v="12018"/>
    <x v="1145"/>
    <x v="12011"/>
    <n v="0.1578"/>
    <m/>
    <n v="0.50949999999999995"/>
    <m/>
    <m/>
    <x v="11700"/>
    <n v="549.76"/>
    <m/>
    <m/>
    <n v="704907.91"/>
    <n v="24447632.640000001"/>
    <n v="0"/>
    <m/>
    <x v="31"/>
    <m/>
    <m/>
    <m/>
    <m/>
    <m/>
    <m/>
    <x v="1"/>
    <x v="1"/>
    <x v="1"/>
    <m/>
    <x v="1"/>
    <m/>
    <m/>
    <x v="1"/>
    <x v="1"/>
    <n v="24447632.640000001"/>
    <x v="1"/>
    <x v="1"/>
    <x v="1"/>
    <x v="1"/>
    <x v="1"/>
    <m/>
    <n v="173892.72"/>
    <m/>
    <m/>
    <n v="173892.72"/>
    <m/>
    <n v="65711.55"/>
    <x v="1"/>
    <x v="1"/>
    <m/>
    <m/>
    <x v="1"/>
    <x v="1"/>
    <m/>
    <x v="2254"/>
    <n v="65711.55"/>
    <s v="JT Prev D. Hab"/>
    <x v="1"/>
  </r>
  <r>
    <s v="138780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49"/>
    <d v="2020-12-31T00:00:00"/>
    <n v="9"/>
    <m/>
    <n v="1"/>
    <x v="0"/>
    <x v="0"/>
    <m/>
    <m/>
    <x v="0"/>
    <m/>
    <n v="8"/>
    <x v="0"/>
    <x v="0"/>
    <m/>
    <m/>
    <x v="0"/>
    <m/>
    <x v="11923"/>
    <x v="12019"/>
    <x v="1145"/>
    <x v="12012"/>
    <n v="0.17319999999999999"/>
    <m/>
    <n v="0.57240000000000002"/>
    <m/>
    <m/>
    <x v="11701"/>
    <n v="423.09"/>
    <m/>
    <m/>
    <n v="664101.84"/>
    <n v="24641516.370000001"/>
    <n v="0"/>
    <m/>
    <x v="31"/>
    <m/>
    <m/>
    <m/>
    <m/>
    <m/>
    <m/>
    <x v="1"/>
    <x v="1"/>
    <x v="1"/>
    <m/>
    <x v="1"/>
    <m/>
    <m/>
    <x v="1"/>
    <x v="1"/>
    <n v="24641516.370000001"/>
    <x v="1"/>
    <x v="1"/>
    <x v="1"/>
    <x v="1"/>
    <x v="1"/>
    <m/>
    <n v="169687.55"/>
    <m/>
    <m/>
    <n v="169687.55"/>
    <m/>
    <n v="69867.64"/>
    <x v="1"/>
    <x v="1"/>
    <m/>
    <m/>
    <x v="1"/>
    <x v="1"/>
    <m/>
    <x v="2254"/>
    <n v="69867.64"/>
    <s v="JT Prev D. Hab"/>
    <x v="1"/>
  </r>
  <r>
    <s v="147390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0"/>
    <d v="2021-01-29T00:00:00"/>
    <n v="9"/>
    <m/>
    <n v="1"/>
    <x v="0"/>
    <x v="0"/>
    <m/>
    <m/>
    <x v="0"/>
    <m/>
    <n v="8"/>
    <x v="0"/>
    <x v="0"/>
    <m/>
    <m/>
    <x v="0"/>
    <m/>
    <x v="11924"/>
    <x v="12020"/>
    <x v="1145"/>
    <x v="12013"/>
    <n v="0.15570000000000001"/>
    <m/>
    <n v="0.85419999999999996"/>
    <m/>
    <m/>
    <x v="11702"/>
    <n v="595.79999999999995"/>
    <m/>
    <m/>
    <n v="1065910.42"/>
    <n v="24450541.77"/>
    <n v="0"/>
    <m/>
    <x v="31"/>
    <m/>
    <m/>
    <m/>
    <m/>
    <m/>
    <m/>
    <x v="1"/>
    <x v="1"/>
    <x v="1"/>
    <m/>
    <x v="1"/>
    <m/>
    <m/>
    <x v="1"/>
    <x v="1"/>
    <n v="24450541.77"/>
    <x v="1"/>
    <x v="1"/>
    <x v="1"/>
    <x v="1"/>
    <x v="1"/>
    <m/>
    <n v="171580.86"/>
    <m/>
    <m/>
    <n v="171580.86"/>
    <m/>
    <n v="65758.080000000002"/>
    <x v="1"/>
    <x v="1"/>
    <m/>
    <m/>
    <x v="1"/>
    <x v="1"/>
    <m/>
    <x v="2254"/>
    <n v="65758.080000000002"/>
    <s v="JT Prev D. Hab"/>
    <x v="1"/>
  </r>
  <r>
    <s v="15545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1"/>
    <d v="2021-02-26T00:00:00"/>
    <n v="9"/>
    <m/>
    <n v="1"/>
    <x v="0"/>
    <x v="0"/>
    <m/>
    <m/>
    <x v="0"/>
    <m/>
    <n v="8"/>
    <x v="0"/>
    <x v="0"/>
    <m/>
    <m/>
    <x v="0"/>
    <m/>
    <x v="11925"/>
    <x v="12021"/>
    <x v="1145"/>
    <x v="12014"/>
    <n v="0.14230000000000001"/>
    <m/>
    <n v="0.22259999999999999"/>
    <m/>
    <m/>
    <x v="11703"/>
    <n v="873.28"/>
    <m/>
    <m/>
    <n v="1013535.76"/>
    <n v="24546665.07"/>
    <n v="0"/>
    <m/>
    <x v="31"/>
    <m/>
    <m/>
    <m/>
    <m/>
    <m/>
    <m/>
    <x v="1"/>
    <x v="1"/>
    <x v="1"/>
    <m/>
    <x v="1"/>
    <m/>
    <m/>
    <x v="1"/>
    <x v="1"/>
    <n v="24546665.07"/>
    <x v="1"/>
    <x v="1"/>
    <x v="1"/>
    <x v="1"/>
    <x v="1"/>
    <m/>
    <n v="180906.16"/>
    <m/>
    <m/>
    <n v="180906.16"/>
    <m/>
    <n v="62077.18"/>
    <x v="1"/>
    <x v="1"/>
    <m/>
    <m/>
    <x v="1"/>
    <x v="1"/>
    <m/>
    <x v="2254"/>
    <n v="62077.18"/>
    <s v="JT Prev D. Hab"/>
    <x v="1"/>
  </r>
  <r>
    <s v="16448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2"/>
    <d v="2021-03-31T00:00:00"/>
    <n v="9"/>
    <m/>
    <n v="1"/>
    <x v="0"/>
    <x v="0"/>
    <m/>
    <m/>
    <x v="0"/>
    <m/>
    <n v="8"/>
    <x v="0"/>
    <x v="0"/>
    <m/>
    <m/>
    <x v="0"/>
    <m/>
    <x v="11926"/>
    <x v="12022"/>
    <x v="1145"/>
    <x v="12015"/>
    <n v="0.20039999999999999"/>
    <m/>
    <n v="-8.2916000000000007"/>
    <m/>
    <m/>
    <x v="11704"/>
    <n v="795.26"/>
    <m/>
    <m/>
    <n v="1866374.62"/>
    <n v="21577849.82"/>
    <n v="0"/>
    <m/>
    <x v="31"/>
    <m/>
    <m/>
    <m/>
    <m/>
    <m/>
    <m/>
    <x v="1"/>
    <x v="1"/>
    <x v="1"/>
    <m/>
    <x v="1"/>
    <m/>
    <m/>
    <x v="1"/>
    <x v="1"/>
    <n v="21577849.82"/>
    <x v="1"/>
    <x v="1"/>
    <x v="1"/>
    <x v="1"/>
    <x v="1"/>
    <m/>
    <n v="178304.59"/>
    <m/>
    <m/>
    <n v="178304.59"/>
    <m/>
    <n v="72690.84"/>
    <x v="1"/>
    <x v="1"/>
    <m/>
    <m/>
    <x v="1"/>
    <x v="1"/>
    <m/>
    <x v="2254"/>
    <n v="72690.84"/>
    <s v="JT Prev D. Hab"/>
    <x v="1"/>
  </r>
  <r>
    <s v="17626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3"/>
    <d v="2021-04-30T00:00:00"/>
    <n v="9"/>
    <m/>
    <n v="1"/>
    <x v="0"/>
    <x v="0"/>
    <m/>
    <m/>
    <x v="0"/>
    <m/>
    <n v="8"/>
    <x v="0"/>
    <x v="0"/>
    <m/>
    <m/>
    <x v="0"/>
    <m/>
    <x v="11927"/>
    <x v="12023"/>
    <x v="1145"/>
    <x v="12016"/>
    <n v="4.2200000000000001E-2"/>
    <m/>
    <n v="0.66790000000000005"/>
    <m/>
    <m/>
    <x v="11705"/>
    <n v="3577.86"/>
    <m/>
    <m/>
    <n v="1816842.44"/>
    <n v="21773753.440000001"/>
    <n v="0"/>
    <m/>
    <x v="31"/>
    <m/>
    <m/>
    <m/>
    <m/>
    <m/>
    <m/>
    <x v="1"/>
    <x v="1"/>
    <x v="1"/>
    <m/>
    <x v="1"/>
    <m/>
    <m/>
    <x v="1"/>
    <x v="1"/>
    <n v="21773753.440000001"/>
    <x v="1"/>
    <x v="1"/>
    <x v="1"/>
    <x v="1"/>
    <x v="1"/>
    <m/>
    <n v="179766.39"/>
    <m/>
    <m/>
    <n v="179766.39"/>
    <m/>
    <n v="10000"/>
    <x v="1"/>
    <x v="1"/>
    <m/>
    <m/>
    <x v="1"/>
    <x v="1"/>
    <m/>
    <x v="10658"/>
    <n v="66010.539999999994"/>
    <s v="JT Prev D. Hab"/>
    <x v="1"/>
  </r>
  <r>
    <s v="185707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4"/>
    <d v="2021-05-31T00:00:00"/>
    <n v="9"/>
    <m/>
    <n v="1"/>
    <x v="0"/>
    <x v="0"/>
    <m/>
    <m/>
    <x v="0"/>
    <m/>
    <n v="8"/>
    <x v="0"/>
    <x v="0"/>
    <m/>
    <m/>
    <x v="0"/>
    <m/>
    <x v="11928"/>
    <x v="12024"/>
    <x v="1145"/>
    <x v="12017"/>
    <n v="0.16750000000000001"/>
    <m/>
    <n v="0.37309999999999999"/>
    <m/>
    <m/>
    <x v="11706"/>
    <n v="3224.81"/>
    <m/>
    <m/>
    <n v="1780422.7"/>
    <n v="21902336.390000001"/>
    <n v="0"/>
    <m/>
    <x v="31"/>
    <m/>
    <m/>
    <m/>
    <m/>
    <m/>
    <m/>
    <x v="1"/>
    <x v="1"/>
    <x v="1"/>
    <m/>
    <x v="1"/>
    <m/>
    <m/>
    <x v="1"/>
    <x v="1"/>
    <n v="21902336.390000001"/>
    <x v="1"/>
    <x v="1"/>
    <x v="1"/>
    <x v="1"/>
    <x v="1"/>
    <m/>
    <n v="177454.24"/>
    <m/>
    <m/>
    <n v="177454.24"/>
    <m/>
    <n v="67048.19"/>
    <x v="1"/>
    <x v="1"/>
    <m/>
    <m/>
    <x v="1"/>
    <x v="1"/>
    <m/>
    <x v="2254"/>
    <n v="67048.19"/>
    <s v="JT Prev D. Hab"/>
    <x v="1"/>
  </r>
  <r>
    <s v="193989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5"/>
    <d v="2021-06-30T00:00:00"/>
    <n v="9"/>
    <m/>
    <n v="1"/>
    <x v="0"/>
    <x v="0"/>
    <m/>
    <m/>
    <x v="0"/>
    <m/>
    <n v="8"/>
    <x v="0"/>
    <x v="0"/>
    <m/>
    <m/>
    <x v="0"/>
    <m/>
    <x v="11929"/>
    <x v="12025"/>
    <x v="1145"/>
    <x v="12018"/>
    <n v="0.17050000000000001"/>
    <m/>
    <n v="1.0940000000000001"/>
    <m/>
    <m/>
    <x v="11707"/>
    <n v="699.08"/>
    <m/>
    <m/>
    <n v="1743702.02"/>
    <n v="22203419.829999998"/>
    <n v="0"/>
    <m/>
    <x v="31"/>
    <m/>
    <m/>
    <m/>
    <m/>
    <m/>
    <m/>
    <x v="1"/>
    <x v="1"/>
    <x v="1"/>
    <m/>
    <x v="1"/>
    <m/>
    <m/>
    <x v="1"/>
    <x v="1"/>
    <n v="22203419.829999998"/>
    <x v="1"/>
    <x v="1"/>
    <x v="1"/>
    <x v="1"/>
    <x v="1"/>
    <m/>
    <n v="175715.99"/>
    <m/>
    <m/>
    <n v="175715.99"/>
    <m/>
    <n v="66807"/>
    <x v="1"/>
    <x v="1"/>
    <m/>
    <m/>
    <x v="1"/>
    <x v="1"/>
    <m/>
    <x v="2254"/>
    <n v="66807"/>
    <s v="JT Prev D. Hab"/>
    <x v="1"/>
  </r>
  <r>
    <s v="205651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6"/>
    <d v="2021-07-30T00:00:00"/>
    <n v="9"/>
    <m/>
    <n v="1"/>
    <x v="0"/>
    <x v="0"/>
    <m/>
    <m/>
    <x v="0"/>
    <m/>
    <n v="8"/>
    <x v="0"/>
    <x v="0"/>
    <m/>
    <m/>
    <x v="0"/>
    <m/>
    <x v="11930"/>
    <x v="12026"/>
    <x v="1145"/>
    <x v="12019"/>
    <n v="0.1734"/>
    <m/>
    <n v="0.53280000000000005"/>
    <m/>
    <m/>
    <x v="11708"/>
    <n v="250"/>
    <m/>
    <m/>
    <n v="1704968.03"/>
    <n v="22372143.25"/>
    <n v="0"/>
    <m/>
    <x v="31"/>
    <m/>
    <m/>
    <m/>
    <m/>
    <m/>
    <m/>
    <x v="1"/>
    <x v="1"/>
    <x v="1"/>
    <m/>
    <x v="1"/>
    <m/>
    <m/>
    <x v="1"/>
    <x v="1"/>
    <n v="22372143.25"/>
    <x v="1"/>
    <x v="1"/>
    <x v="1"/>
    <x v="1"/>
    <x v="1"/>
    <m/>
    <n v="176662.14"/>
    <m/>
    <m/>
    <n v="176662.14"/>
    <m/>
    <n v="69124.259999999995"/>
    <x v="1"/>
    <x v="1"/>
    <m/>
    <m/>
    <x v="1"/>
    <x v="1"/>
    <m/>
    <x v="2254"/>
    <n v="69124.259999999995"/>
    <s v="JT Prev D. Hab"/>
    <x v="1"/>
  </r>
  <r>
    <s v="214878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7"/>
    <d v="2021-08-31T00:00:00"/>
    <n v="9"/>
    <m/>
    <n v="1"/>
    <x v="0"/>
    <x v="0"/>
    <m/>
    <m/>
    <x v="0"/>
    <m/>
    <n v="8"/>
    <x v="0"/>
    <x v="0"/>
    <m/>
    <m/>
    <x v="0"/>
    <m/>
    <x v="11931"/>
    <x v="12027"/>
    <x v="1145"/>
    <x v="12020"/>
    <n v="0.1172"/>
    <m/>
    <n v="0.77139999999999997"/>
    <m/>
    <m/>
    <x v="11709"/>
    <n v="14881.71"/>
    <m/>
    <m/>
    <n v="3717750.67"/>
    <n v="20534839.440000001"/>
    <n v="0"/>
    <m/>
    <x v="31"/>
    <m/>
    <m/>
    <m/>
    <m/>
    <m/>
    <m/>
    <x v="1"/>
    <x v="1"/>
    <x v="1"/>
    <m/>
    <x v="1"/>
    <m/>
    <m/>
    <x v="1"/>
    <x v="1"/>
    <n v="20534839.440000001"/>
    <x v="1"/>
    <x v="1"/>
    <x v="1"/>
    <x v="1"/>
    <x v="1"/>
    <m/>
    <n v="174362.26"/>
    <m/>
    <m/>
    <n v="174362.26"/>
    <m/>
    <n v="69369.02"/>
    <x v="1"/>
    <x v="1"/>
    <m/>
    <m/>
    <x v="1"/>
    <x v="1"/>
    <m/>
    <x v="10659"/>
    <n v="70369.02"/>
    <s v="JT Prev D. Hab"/>
    <x v="1"/>
  </r>
  <r>
    <s v="224213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8"/>
    <d v="2021-09-30T00:00:00"/>
    <n v="9"/>
    <m/>
    <n v="1"/>
    <x v="0"/>
    <x v="0"/>
    <m/>
    <m/>
    <x v="0"/>
    <m/>
    <n v="8"/>
    <x v="0"/>
    <x v="0"/>
    <m/>
    <m/>
    <x v="0"/>
    <m/>
    <x v="11932"/>
    <x v="12028"/>
    <x v="1145"/>
    <x v="12021"/>
    <n v="0.1799"/>
    <m/>
    <n v="-0.36980000000000002"/>
    <m/>
    <m/>
    <x v="11710"/>
    <n v="11597.34"/>
    <m/>
    <m/>
    <n v="4487080.74"/>
    <n v="19678851.879999999"/>
    <n v="0"/>
    <m/>
    <x v="31"/>
    <m/>
    <m/>
    <m/>
    <m/>
    <m/>
    <m/>
    <x v="1"/>
    <x v="1"/>
    <x v="1"/>
    <m/>
    <x v="1"/>
    <m/>
    <m/>
    <x v="1"/>
    <x v="1"/>
    <n v="19678851.879999999"/>
    <x v="1"/>
    <x v="1"/>
    <x v="1"/>
    <x v="1"/>
    <x v="1"/>
    <m/>
    <n v="172574.74"/>
    <m/>
    <m/>
    <n v="172574.74"/>
    <m/>
    <n v="67758.53"/>
    <x v="1"/>
    <x v="1"/>
    <m/>
    <m/>
    <x v="1"/>
    <x v="1"/>
    <m/>
    <x v="10659"/>
    <n v="68758.53"/>
    <s v="JT Prev D. Hab"/>
    <x v="1"/>
  </r>
  <r>
    <s v="235695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59"/>
    <d v="2021-10-29T00:00:00"/>
    <n v="9"/>
    <m/>
    <n v="1"/>
    <x v="0"/>
    <x v="0"/>
    <m/>
    <m/>
    <x v="0"/>
    <m/>
    <n v="8"/>
    <x v="0"/>
    <x v="0"/>
    <m/>
    <m/>
    <x v="0"/>
    <m/>
    <x v="11933"/>
    <x v="12029"/>
    <x v="1145"/>
    <x v="12022"/>
    <n v="0.1731"/>
    <m/>
    <n v="1.8068"/>
    <m/>
    <m/>
    <x v="11711"/>
    <n v="1663.9"/>
    <m/>
    <m/>
    <n v="4454728.6100000003"/>
    <n v="20147992.460000001"/>
    <n v="0"/>
    <m/>
    <x v="31"/>
    <m/>
    <m/>
    <m/>
    <m/>
    <m/>
    <m/>
    <x v="1"/>
    <x v="1"/>
    <x v="1"/>
    <m/>
    <x v="1"/>
    <m/>
    <m/>
    <x v="1"/>
    <x v="1"/>
    <n v="20147992.460000001"/>
    <x v="1"/>
    <x v="1"/>
    <x v="1"/>
    <x v="1"/>
    <x v="1"/>
    <m/>
    <n v="173376.06"/>
    <m/>
    <m/>
    <n v="173376.06"/>
    <m/>
    <n v="55705.53"/>
    <x v="1"/>
    <x v="1"/>
    <m/>
    <m/>
    <x v="1"/>
    <x v="1"/>
    <m/>
    <x v="10660"/>
    <n v="57705.53"/>
    <s v="JT Prev D. Hab"/>
    <x v="1"/>
  </r>
  <r>
    <s v="245362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60"/>
    <d v="2021-11-30T00:00:00"/>
    <n v="9"/>
    <m/>
    <n v="1"/>
    <x v="0"/>
    <x v="0"/>
    <m/>
    <m/>
    <x v="0"/>
    <m/>
    <n v="8"/>
    <x v="0"/>
    <x v="0"/>
    <m/>
    <m/>
    <x v="0"/>
    <m/>
    <x v="11934"/>
    <x v="12030"/>
    <x v="1145"/>
    <x v="12023"/>
    <n v="0.15359999999999999"/>
    <m/>
    <n v="-10.907400000000001"/>
    <m/>
    <m/>
    <x v="11712"/>
    <n v="801.19"/>
    <m/>
    <m/>
    <n v="1705280.79"/>
    <n v="20200899.739999998"/>
    <n v="0"/>
    <m/>
    <x v="31"/>
    <m/>
    <m/>
    <m/>
    <m/>
    <m/>
    <m/>
    <x v="1"/>
    <x v="1"/>
    <x v="1"/>
    <m/>
    <x v="1"/>
    <m/>
    <m/>
    <x v="1"/>
    <x v="1"/>
    <n v="20200899.739999998"/>
    <x v="1"/>
    <x v="1"/>
    <x v="1"/>
    <x v="1"/>
    <x v="1"/>
    <m/>
    <n v="171700.66"/>
    <m/>
    <m/>
    <n v="171700.66"/>
    <m/>
    <n v="53333.61"/>
    <x v="1"/>
    <x v="1"/>
    <m/>
    <m/>
    <x v="1"/>
    <x v="1"/>
    <m/>
    <x v="10661"/>
    <n v="54933.61"/>
    <s v="JT Prev D. Hab"/>
    <x v="1"/>
  </r>
  <r>
    <s v="255336"/>
    <s v="JT PREV FUNDO DE INVESTIMENTO IMOBILIÁRIO D. HAB"/>
    <s v="23.876.086/0001-16"/>
    <d v="2016-11-16T00:00:00"/>
    <x v="0"/>
    <s v="BRJTPRCTF001"/>
    <x v="245"/>
    <n v="214674.9"/>
    <x v="0"/>
    <x v="3"/>
    <x v="18"/>
    <x v="2"/>
    <x v="1"/>
    <d v="2021-11-16T00:00:00"/>
    <s v="30/06"/>
    <x v="0"/>
    <x v="0"/>
    <s v="PLANNER CORRETORA DE VALORES SA"/>
    <s v="00.806.535/0001-54"/>
    <x v="61"/>
    <d v="2021-12-31T00:00:00"/>
    <n v="8"/>
    <m/>
    <n v="1"/>
    <x v="0"/>
    <x v="0"/>
    <n v="1"/>
    <m/>
    <x v="0"/>
    <m/>
    <n v="6"/>
    <x v="0"/>
    <x v="0"/>
    <m/>
    <m/>
    <x v="0"/>
    <m/>
    <x v="11935"/>
    <x v="12031"/>
    <x v="1145"/>
    <x v="12024"/>
    <n v="0.18049999999999999"/>
    <m/>
    <n v="0.1012"/>
    <m/>
    <m/>
    <x v="11713"/>
    <n v="10562.67"/>
    <m/>
    <m/>
    <n v="1676594.48"/>
    <n v="20247626.359999999"/>
    <n v="0"/>
    <m/>
    <x v="31"/>
    <m/>
    <m/>
    <m/>
    <m/>
    <m/>
    <m/>
    <x v="1"/>
    <x v="1"/>
    <x v="1"/>
    <m/>
    <x v="1"/>
    <m/>
    <m/>
    <x v="1"/>
    <x v="1"/>
    <n v="20247626.359999999"/>
    <x v="1"/>
    <x v="1"/>
    <x v="1"/>
    <x v="1"/>
    <x v="1"/>
    <m/>
    <n v="169609.91"/>
    <m/>
    <m/>
    <n v="169609.91"/>
    <m/>
    <n v="57366.82"/>
    <x v="1"/>
    <x v="1"/>
    <m/>
    <m/>
    <x v="1"/>
    <x v="1"/>
    <m/>
    <x v="10659"/>
    <n v="58366.82"/>
    <s v="JT Prev D. Hab"/>
    <x v="1"/>
  </r>
  <r>
    <s v="265727"/>
    <s v="JT PREV FUNDO DE INVESTIMENTO IMOBILIÁRIO D. HAB"/>
    <s v="23.876.086/0001-16"/>
    <d v="2016-11-16T00:00:00"/>
    <x v="0"/>
    <s v="BRJTPRCTF001"/>
    <x v="245"/>
    <n v="214674.89786654999"/>
    <x v="0"/>
    <x v="4"/>
    <x v="19"/>
    <x v="4"/>
    <x v="1"/>
    <d v="2021-11-16T00:00:00"/>
    <s v="30/06"/>
    <x v="0"/>
    <x v="0"/>
    <s v="PLANNER CORRETORA DE VALORES S.A."/>
    <s v="806535000154"/>
    <x v="62"/>
    <d v="2022-02-11T00:00:00"/>
    <n v="8"/>
    <n v="0"/>
    <n v="0"/>
    <x v="1"/>
    <x v="1"/>
    <n v="1"/>
    <n v="0"/>
    <x v="1"/>
    <n v="0"/>
    <n v="7"/>
    <x v="1"/>
    <x v="1"/>
    <n v="0"/>
    <n v="0"/>
    <x v="1"/>
    <n v="0"/>
    <x v="11936"/>
    <x v="12032"/>
    <x v="1146"/>
    <x v="12025"/>
    <n v="1.655E-3"/>
    <n v="0"/>
    <n v="1.4E-5"/>
    <n v="0"/>
    <n v="0"/>
    <x v="11714"/>
    <n v="8625.6"/>
    <n v="0"/>
    <n v="0"/>
    <n v="1632451.04"/>
    <n v="20289016.8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0289016.82"/>
    <x v="0"/>
    <x v="0"/>
    <x v="0"/>
    <x v="0"/>
    <x v="0"/>
    <n v="0"/>
    <n v="170156.19"/>
    <n v="0"/>
    <n v="0"/>
    <n v="170156.19"/>
    <n v="0"/>
    <n v="53915.51"/>
    <x v="0"/>
    <x v="0"/>
    <n v="0"/>
    <n v="0"/>
    <x v="0"/>
    <x v="0"/>
    <n v="0"/>
    <x v="133"/>
    <n v="53915.51"/>
    <s v="JT Prev D. Hab"/>
    <x v="1"/>
  </r>
  <r>
    <s v="275949"/>
    <s v="JT PREV FUNDO DE INVESTIMENTO IMOBILIÁRIO D. HAB"/>
    <s v="23.876.086/0001-16"/>
    <d v="2016-11-16T00:00:00"/>
    <x v="0"/>
    <s v="BRJTPRCTF001"/>
    <x v="245"/>
    <n v="214674.89786654999"/>
    <x v="0"/>
    <x v="4"/>
    <x v="19"/>
    <x v="4"/>
    <x v="1"/>
    <d v="2021-11-16T00:00:00"/>
    <s v="30/06"/>
    <x v="0"/>
    <x v="0"/>
    <s v="PLANNER CORRETORA DE VALORES S.A."/>
    <s v="806535000154"/>
    <x v="63"/>
    <d v="2022-03-11T00:00:00"/>
    <n v="8"/>
    <n v="0"/>
    <n v="0"/>
    <x v="1"/>
    <x v="1"/>
    <n v="1"/>
    <n v="0"/>
    <x v="1"/>
    <n v="0"/>
    <n v="7"/>
    <x v="1"/>
    <x v="1"/>
    <n v="0"/>
    <n v="0"/>
    <x v="1"/>
    <n v="0"/>
    <x v="11937"/>
    <x v="12033"/>
    <x v="1146"/>
    <x v="12026"/>
    <n v="1.475E-3"/>
    <n v="0"/>
    <n v="7.7999999999999999E-4"/>
    <n v="0"/>
    <n v="0"/>
    <x v="11715"/>
    <n v="3543.45"/>
    <n v="0"/>
    <n v="0"/>
    <n v="1600012.35"/>
    <n v="20341087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0341087.829999998"/>
    <x v="0"/>
    <x v="0"/>
    <x v="0"/>
    <x v="0"/>
    <x v="0"/>
    <n v="0"/>
    <n v="169297.99"/>
    <n v="0"/>
    <n v="0"/>
    <n v="169297.99"/>
    <n v="0"/>
    <n v="50401.599999999999"/>
    <x v="0"/>
    <x v="0"/>
    <n v="0"/>
    <n v="0"/>
    <x v="0"/>
    <x v="0"/>
    <n v="0"/>
    <x v="133"/>
    <n v="50401.599999999999"/>
    <s v="JT Prev D. Hab"/>
    <x v="1"/>
  </r>
  <r>
    <m/>
    <s v="JT PREV FUNDO DE INVESTIMENTO IMOBILIÁRIO D. HAB"/>
    <s v="23.876.086/0001-16"/>
    <d v="2016-11-16T00:00:00"/>
    <x v="0"/>
    <s v="BRJTPRCTF001"/>
    <x v="245"/>
    <n v="214674.89786654999"/>
    <x v="0"/>
    <x v="4"/>
    <x v="19"/>
    <x v="4"/>
    <x v="1"/>
    <d v="2021-11-16T00:00:00"/>
    <s v="30/06"/>
    <x v="0"/>
    <x v="0"/>
    <s v="PLANNER CORRETORA DE VALORES S.A."/>
    <s v="806535000154"/>
    <x v="64"/>
    <d v="2022-04-13T00:00:00"/>
    <n v="8"/>
    <n v="0"/>
    <n v="0"/>
    <x v="1"/>
    <x v="1"/>
    <n v="1"/>
    <n v="0"/>
    <x v="1"/>
    <n v="0"/>
    <n v="7"/>
    <x v="1"/>
    <x v="1"/>
    <n v="0"/>
    <n v="0"/>
    <x v="1"/>
    <n v="0"/>
    <x v="11938"/>
    <x v="12034"/>
    <x v="1146"/>
    <x v="12027"/>
    <n v="1.73E-3"/>
    <n v="0"/>
    <n v="-1.17E-3"/>
    <n v="0"/>
    <n v="0"/>
    <x v="11716"/>
    <n v="3571.12"/>
    <n v="0"/>
    <n v="0"/>
    <n v="1579459"/>
    <n v="20341087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0341087.829999998"/>
    <x v="0"/>
    <x v="0"/>
    <x v="0"/>
    <x v="0"/>
    <x v="0"/>
    <n v="0"/>
    <n v="169152.95"/>
    <n v="0"/>
    <n v="0"/>
    <n v="169152.95"/>
    <n v="0"/>
    <n v="55552.160000000003"/>
    <x v="0"/>
    <x v="0"/>
    <n v="0"/>
    <n v="0"/>
    <x v="0"/>
    <x v="0"/>
    <n v="0"/>
    <x v="133"/>
    <n v="55552.160000000003"/>
    <s v="JT Prev D. Hab"/>
    <x v="1"/>
  </r>
  <r>
    <m/>
    <s v="JT PREV FUNDO DE INVESTIMENTO IMOBILIÁRIO D. HAB"/>
    <s v="23.876.086/0001-16"/>
    <d v="2016-11-16T00:00:00"/>
    <x v="0"/>
    <s v="BRJTPRCTF001"/>
    <x v="245"/>
    <n v="214674.89786654999"/>
    <x v="0"/>
    <x v="4"/>
    <x v="19"/>
    <x v="4"/>
    <x v="1"/>
    <d v="2021-11-16T00:00:00"/>
    <s v="30/06"/>
    <x v="0"/>
    <x v="0"/>
    <s v="PLANNER CORRETORA DE VALORES S.A."/>
    <s v="806535000154"/>
    <x v="65"/>
    <d v="2022-05-06T00:00:00"/>
    <n v="8"/>
    <n v="0"/>
    <n v="0"/>
    <x v="1"/>
    <x v="1"/>
    <n v="1"/>
    <n v="0"/>
    <x v="1"/>
    <n v="0"/>
    <n v="7"/>
    <x v="1"/>
    <x v="1"/>
    <n v="0"/>
    <n v="0"/>
    <x v="1"/>
    <n v="0"/>
    <x v="11939"/>
    <x v="12035"/>
    <x v="1146"/>
    <x v="12028"/>
    <n v="1.4319999999999999E-3"/>
    <n v="0"/>
    <n v="-1.2485E-2"/>
    <n v="0"/>
    <n v="0"/>
    <x v="11717"/>
    <n v="821.68"/>
    <n v="0"/>
    <n v="0"/>
    <n v="1556960.24"/>
    <n v="20085972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0085972.780000001"/>
    <x v="0"/>
    <x v="0"/>
    <x v="0"/>
    <x v="0"/>
    <x v="0"/>
    <n v="0"/>
    <n v="169152.95"/>
    <n v="0"/>
    <n v="0"/>
    <n v="169152.95"/>
    <n v="0"/>
    <n v="50320.76"/>
    <x v="0"/>
    <x v="0"/>
    <n v="0"/>
    <n v="0"/>
    <x v="0"/>
    <x v="0"/>
    <n v="0"/>
    <x v="133"/>
    <n v="50320.76"/>
    <s v="JT Prev D. Hab"/>
    <x v="1"/>
  </r>
  <r>
    <s v="48922"/>
    <s v="BRIO REAL ESTATE II - FUNDO DE INVESTIMENTO IMOBILIÁRIO"/>
    <s v="23.964.843/0001-03"/>
    <d v="2018-07-06T00:00:00"/>
    <x v="0"/>
    <s v="NULL"/>
    <x v="246"/>
    <n v="39831.89"/>
    <x v="0"/>
    <x v="3"/>
    <x v="18"/>
    <x v="2"/>
    <x v="1"/>
    <d v="2023-07-06T00:00:00"/>
    <s v="Dezembro"/>
    <x v="1"/>
    <x v="1"/>
    <s v="BRL TRUST DISTRIBUIDORA DE TITULOS E VALORES MOBILIARIOS S.A."/>
    <s v="13.486.793/0001-42"/>
    <x v="29"/>
    <d v="2019-04-30T00:00:00"/>
    <n v="83"/>
    <n v="63"/>
    <n v="1"/>
    <x v="0"/>
    <x v="0"/>
    <n v="1"/>
    <m/>
    <x v="0"/>
    <m/>
    <m/>
    <x v="0"/>
    <x v="0"/>
    <n v="2"/>
    <n v="16"/>
    <x v="0"/>
    <m/>
    <x v="11940"/>
    <x v="12036"/>
    <x v="1147"/>
    <x v="12029"/>
    <n v="0.62770000000000004"/>
    <m/>
    <n v="-0.60870000000000002"/>
    <m/>
    <m/>
    <x v="11718"/>
    <n v="6032.67"/>
    <m/>
    <m/>
    <n v="799817.37"/>
    <n v="46699999"/>
    <n v="0"/>
    <m/>
    <x v="31"/>
    <m/>
    <m/>
    <m/>
    <m/>
    <m/>
    <m/>
    <x v="1"/>
    <x v="1"/>
    <x v="1"/>
    <m/>
    <x v="1"/>
    <m/>
    <m/>
    <x v="1"/>
    <x v="551"/>
    <m/>
    <x v="1"/>
    <x v="1"/>
    <x v="1"/>
    <x v="1"/>
    <x v="1"/>
    <m/>
    <n v="1"/>
    <m/>
    <m/>
    <n v="1"/>
    <m/>
    <n v="210375.06"/>
    <x v="1"/>
    <x v="1"/>
    <m/>
    <m/>
    <x v="1"/>
    <x v="1"/>
    <m/>
    <x v="10662"/>
    <n v="13991332.9"/>
    <s v="Brio Real Estate II"/>
    <x v="1"/>
  </r>
  <r>
    <s v="51297"/>
    <s v="BRIO REAL ESTATE II - FUNDO DE INVESTIMENTO IMOBILIÁRIO"/>
    <s v="23.964.843/0001-03"/>
    <d v="2018-07-06T00:00:00"/>
    <x v="0"/>
    <s v="NULL"/>
    <x v="246"/>
    <n v="46458.31"/>
    <x v="0"/>
    <x v="3"/>
    <x v="18"/>
    <x v="2"/>
    <x v="1"/>
    <d v="2023-07-06T00:00:00"/>
    <s v="Dezembro"/>
    <x v="1"/>
    <x v="1"/>
    <s v="BRL TRUST DISTRIBUIDORA DE TITULOS E VALORES MOBILIARIOS S.A."/>
    <s v="13.486.793/0001-42"/>
    <x v="30"/>
    <d v="2019-05-31T00:00:00"/>
    <n v="117"/>
    <m/>
    <m/>
    <x v="0"/>
    <x v="0"/>
    <m/>
    <m/>
    <x v="0"/>
    <m/>
    <m/>
    <x v="0"/>
    <x v="0"/>
    <m/>
    <m/>
    <x v="0"/>
    <m/>
    <x v="11941"/>
    <x v="12037"/>
    <x v="1148"/>
    <x v="12030"/>
    <n v="0.55249999999999999"/>
    <m/>
    <n v="2.0411000000000001"/>
    <m/>
    <m/>
    <x v="11719"/>
    <n v="718133.08"/>
    <m/>
    <m/>
    <n v="3329274.99"/>
    <n v="46699999"/>
    <n v="0"/>
    <m/>
    <x v="31"/>
    <m/>
    <m/>
    <m/>
    <m/>
    <m/>
    <m/>
    <x v="1"/>
    <x v="1"/>
    <x v="1"/>
    <m/>
    <x v="1"/>
    <m/>
    <m/>
    <x v="1"/>
    <x v="551"/>
    <m/>
    <x v="1"/>
    <x v="1"/>
    <x v="1"/>
    <x v="1"/>
    <x v="1"/>
    <m/>
    <n v="0"/>
    <m/>
    <m/>
    <m/>
    <m/>
    <n v="220392.92"/>
    <x v="1"/>
    <x v="1"/>
    <m/>
    <m/>
    <x v="1"/>
    <x v="1"/>
    <m/>
    <x v="10663"/>
    <n v="10859545.74"/>
    <s v="Brio Real Estate II"/>
    <x v="1"/>
  </r>
  <r>
    <s v="54132"/>
    <s v="BRIO REAL ESTATE II - FUNDO DE INVESTIMENTO IMOBILIÁRIO"/>
    <s v="23.964.843/0001-03"/>
    <d v="2018-07-06T00:00:00"/>
    <x v="0"/>
    <s v="NULL"/>
    <x v="246"/>
    <n v="46548.31"/>
    <x v="0"/>
    <x v="3"/>
    <x v="18"/>
    <x v="2"/>
    <x v="1"/>
    <d v="2023-07-06T00:00:00"/>
    <s v="Dezembro"/>
    <x v="1"/>
    <x v="1"/>
    <s v="BRL TRUST DISTRIBUIDORA DE TITULOS E VALORES MOBILIARIOS S.A."/>
    <s v="13.486.793/0001-42"/>
    <x v="31"/>
    <d v="2019-06-28T00:00:00"/>
    <n v="117"/>
    <n v="73"/>
    <n v="5"/>
    <x v="0"/>
    <x v="0"/>
    <m/>
    <m/>
    <x v="0"/>
    <m/>
    <m/>
    <x v="0"/>
    <x v="0"/>
    <m/>
    <n v="19"/>
    <x v="17"/>
    <m/>
    <x v="11942"/>
    <x v="12038"/>
    <x v="1149"/>
    <x v="12031"/>
    <n v="0.4783"/>
    <m/>
    <n v="-0.42370000000000002"/>
    <m/>
    <m/>
    <x v="11720"/>
    <n v="86316.41"/>
    <m/>
    <m/>
    <n v="1837731.75"/>
    <n v="46699999"/>
    <n v="0"/>
    <m/>
    <x v="31"/>
    <m/>
    <m/>
    <m/>
    <m/>
    <m/>
    <m/>
    <x v="1"/>
    <x v="1"/>
    <x v="1"/>
    <m/>
    <x v="1"/>
    <m/>
    <m/>
    <x v="1"/>
    <x v="551"/>
    <m/>
    <x v="1"/>
    <x v="1"/>
    <x v="1"/>
    <x v="1"/>
    <x v="1"/>
    <m/>
    <n v="1"/>
    <m/>
    <m/>
    <n v="1"/>
    <m/>
    <n v="190339.34"/>
    <x v="1"/>
    <x v="1"/>
    <m/>
    <m/>
    <x v="1"/>
    <x v="1"/>
    <m/>
    <x v="10664"/>
    <n v="8828237.25"/>
    <s v="Brio Real Estate II"/>
    <x v="1"/>
  </r>
  <r>
    <s v="56821"/>
    <s v="BRIO REAL ESTATE II - FUNDO DE INVESTIMENTO IMOBILIÁRIO"/>
    <s v="23.964.843/0001-03"/>
    <d v="2018-07-06T00:00:00"/>
    <x v="0"/>
    <s v="NULL"/>
    <x v="246"/>
    <n v="46972.31"/>
    <x v="0"/>
    <x v="3"/>
    <x v="18"/>
    <x v="2"/>
    <x v="1"/>
    <d v="2023-07-06T00:00:00"/>
    <s v="Dezembro"/>
    <x v="1"/>
    <x v="1"/>
    <s v="BRL TRUST DISTRIBUIDORA DE TITULOS E VALORES MOBILIARIOS S.A."/>
    <s v="13.486.793/0001-42"/>
    <x v="32"/>
    <d v="2019-07-31T00:00:00"/>
    <n v="117"/>
    <m/>
    <m/>
    <x v="0"/>
    <x v="0"/>
    <m/>
    <m/>
    <x v="0"/>
    <m/>
    <m/>
    <x v="0"/>
    <x v="0"/>
    <m/>
    <m/>
    <x v="0"/>
    <m/>
    <x v="11943"/>
    <x v="12039"/>
    <x v="1150"/>
    <x v="12032"/>
    <n v="0.57630000000000003"/>
    <m/>
    <n v="-0.5857"/>
    <m/>
    <m/>
    <x v="11721"/>
    <n v="155102.69"/>
    <m/>
    <m/>
    <n v="934807.82"/>
    <n v="46756628.009999998"/>
    <n v="0"/>
    <m/>
    <x v="31"/>
    <m/>
    <m/>
    <m/>
    <m/>
    <m/>
    <m/>
    <x v="1"/>
    <x v="1"/>
    <x v="1"/>
    <m/>
    <x v="1"/>
    <m/>
    <m/>
    <x v="1"/>
    <x v="552"/>
    <m/>
    <x v="1"/>
    <x v="1"/>
    <x v="1"/>
    <x v="1"/>
    <x v="1"/>
    <m/>
    <n v="0"/>
    <m/>
    <m/>
    <m/>
    <m/>
    <n v="230410.78"/>
    <x v="1"/>
    <x v="1"/>
    <m/>
    <m/>
    <x v="1"/>
    <x v="1"/>
    <m/>
    <x v="10665"/>
    <n v="7866623.5899999999"/>
    <s v="Brio Real Estate II"/>
    <x v="1"/>
  </r>
  <r>
    <s v="59296"/>
    <s v="BRIO REAL ESTATE II - FUNDO DE INVESTIMENTO IMOBILIÁRIO"/>
    <s v="23.964.843/0001-03"/>
    <d v="2018-07-06T00:00:00"/>
    <x v="0"/>
    <s v="NULL"/>
    <x v="246"/>
    <n v="52560.31"/>
    <x v="0"/>
    <x v="3"/>
    <x v="18"/>
    <x v="2"/>
    <x v="1"/>
    <d v="2023-07-06T00:00:00"/>
    <s v="Dezembro"/>
    <x v="1"/>
    <x v="1"/>
    <s v="BRL TRUST DISTRIBUIDORA DE TITULOS E VALORES MOBILIARIOS S.A."/>
    <s v="13.486.793/0001-42"/>
    <x v="33"/>
    <d v="2019-08-30T00:00:00"/>
    <n v="118"/>
    <m/>
    <m/>
    <x v="0"/>
    <x v="0"/>
    <m/>
    <m/>
    <x v="0"/>
    <m/>
    <m/>
    <x v="0"/>
    <x v="0"/>
    <m/>
    <m/>
    <x v="0"/>
    <m/>
    <x v="11944"/>
    <x v="12040"/>
    <x v="1151"/>
    <x v="12033"/>
    <n v="0.48580000000000001"/>
    <m/>
    <n v="1.4044000000000001"/>
    <m/>
    <m/>
    <x v="11722"/>
    <n v="2024.15"/>
    <m/>
    <m/>
    <n v="4963724.16"/>
    <n v="46756628.009999998"/>
    <n v="0"/>
    <m/>
    <x v="31"/>
    <m/>
    <m/>
    <m/>
    <m/>
    <m/>
    <m/>
    <x v="1"/>
    <x v="1"/>
    <x v="1"/>
    <m/>
    <x v="1"/>
    <m/>
    <m/>
    <x v="1"/>
    <x v="552"/>
    <m/>
    <x v="1"/>
    <x v="1"/>
    <x v="1"/>
    <x v="1"/>
    <x v="1"/>
    <m/>
    <n v="1"/>
    <m/>
    <m/>
    <n v="1"/>
    <m/>
    <n v="220392.92"/>
    <x v="1"/>
    <x v="1"/>
    <m/>
    <m/>
    <x v="1"/>
    <x v="1"/>
    <m/>
    <x v="10666"/>
    <n v="6358039.2599999998"/>
    <s v="Brio Real Estate II"/>
    <x v="1"/>
  </r>
  <r>
    <s v="61853"/>
    <s v="BRIO REAL ESTATE II - FUNDO DE INVESTIMENTO IMOBILIÁRIO"/>
    <s v="23.964.843/0001-03"/>
    <d v="2018-07-06T00:00:00"/>
    <x v="0"/>
    <s v="NULL"/>
    <x v="246"/>
    <n v="39831.89"/>
    <x v="0"/>
    <x v="7"/>
    <x v="18"/>
    <x v="2"/>
    <x v="1"/>
    <d v="2023-07-06T00:00:00"/>
    <s v="Dezembro"/>
    <x v="1"/>
    <x v="1"/>
    <s v="BRL TRUST DISTRIBUIDORA DE TITULOS E VALORES MOBILIARIOS S.A."/>
    <s v="13.486.793/0001-42"/>
    <x v="34"/>
    <d v="2019-09-30T00:00:00"/>
    <n v="118"/>
    <n v="74"/>
    <n v="5"/>
    <x v="0"/>
    <x v="0"/>
    <m/>
    <m/>
    <x v="0"/>
    <m/>
    <m/>
    <x v="0"/>
    <x v="0"/>
    <m/>
    <n v="19"/>
    <x v="17"/>
    <m/>
    <x v="11945"/>
    <x v="12041"/>
    <x v="1147"/>
    <x v="12034"/>
    <n v="0.46579999999999999"/>
    <m/>
    <n v="-0.43330000000000002"/>
    <m/>
    <m/>
    <x v="11723"/>
    <n v="1782.53"/>
    <m/>
    <m/>
    <n v="4466905.03"/>
    <n v="34456628.009999998"/>
    <n v="0"/>
    <m/>
    <x v="31"/>
    <m/>
    <m/>
    <m/>
    <m/>
    <m/>
    <m/>
    <x v="1"/>
    <x v="1"/>
    <x v="1"/>
    <m/>
    <x v="1"/>
    <m/>
    <m/>
    <x v="1"/>
    <x v="553"/>
    <m/>
    <x v="1"/>
    <x v="1"/>
    <x v="1"/>
    <x v="1"/>
    <x v="1"/>
    <m/>
    <n v="10591793.699999999"/>
    <m/>
    <n v="10591793.699999999"/>
    <m/>
    <m/>
    <n v="210375.06"/>
    <x v="1"/>
    <x v="1"/>
    <m/>
    <m/>
    <x v="1"/>
    <x v="1"/>
    <m/>
    <x v="10667"/>
    <n v="4349350.33"/>
    <s v="Brio Real Estate II"/>
    <x v="1"/>
  </r>
  <r>
    <s v="67309"/>
    <s v="BRIO REAL ESTATE II - FUNDO DE INVESTIMENTO IMOBILIÁRIO"/>
    <s v="23.964.843/0001-03"/>
    <d v="2018-07-06T00:00:00"/>
    <x v="0"/>
    <s v="NULL"/>
    <x v="246"/>
    <n v="52735.31"/>
    <x v="0"/>
    <x v="7"/>
    <x v="18"/>
    <x v="2"/>
    <x v="1"/>
    <d v="2023-07-06T00:00:00"/>
    <s v="Dezembro"/>
    <x v="1"/>
    <x v="1"/>
    <s v="BRL TRUST DISTRIBUIDORA DE TITULOS E VALORES MOBILIARIOS S.A."/>
    <s v="13.486.793/0001-42"/>
    <x v="35"/>
    <d v="2019-10-31T00:00:00"/>
    <n v="117"/>
    <m/>
    <m/>
    <x v="0"/>
    <x v="0"/>
    <m/>
    <m/>
    <x v="0"/>
    <m/>
    <m/>
    <x v="0"/>
    <x v="0"/>
    <m/>
    <m/>
    <x v="0"/>
    <m/>
    <x v="11946"/>
    <x v="12042"/>
    <x v="1152"/>
    <x v="12035"/>
    <n v="0.51100000000000001"/>
    <m/>
    <n v="-0.50780000000000003"/>
    <m/>
    <m/>
    <x v="11724"/>
    <n v="3000"/>
    <m/>
    <m/>
    <n v="3246328.63"/>
    <n v="44705544.939999998"/>
    <n v="0"/>
    <m/>
    <x v="31"/>
    <m/>
    <m/>
    <m/>
    <m/>
    <m/>
    <m/>
    <x v="1"/>
    <x v="1"/>
    <x v="1"/>
    <m/>
    <x v="1"/>
    <m/>
    <m/>
    <x v="1"/>
    <x v="553"/>
    <m/>
    <x v="1"/>
    <x v="1"/>
    <x v="1"/>
    <x v="1"/>
    <x v="1"/>
    <n v="10248916.93"/>
    <n v="0"/>
    <m/>
    <m/>
    <m/>
    <m/>
    <n v="230410.78"/>
    <x v="1"/>
    <x v="1"/>
    <m/>
    <m/>
    <x v="1"/>
    <x v="1"/>
    <m/>
    <x v="10668"/>
    <n v="2866848.58"/>
    <s v="Brio Real Estate II"/>
    <x v="1"/>
  </r>
  <r>
    <s v="71036"/>
    <s v="BRIO REAL ESTATE II - FUNDO DE INVESTIMENTO IMOBILIÁRIO"/>
    <s v="23.964.843/0001-03"/>
    <d v="2018-07-06T00:00:00"/>
    <x v="0"/>
    <s v="BRBRIMCTF008"/>
    <x v="246"/>
    <n v="56272.81"/>
    <x v="0"/>
    <x v="7"/>
    <x v="18"/>
    <x v="2"/>
    <x v="1"/>
    <d v="2023-07-06T00:00:00"/>
    <s v="Dezembro"/>
    <x v="0"/>
    <x v="0"/>
    <s v="BRL TRUST DISTRIBUIDORA DE TITULOS E VALORES MOBILIARIOS S.A."/>
    <s v="13.486.793/0001-42"/>
    <x v="36"/>
    <d v="2019-11-29T00:00:00"/>
    <n v="117"/>
    <m/>
    <m/>
    <x v="0"/>
    <x v="0"/>
    <m/>
    <m/>
    <x v="0"/>
    <m/>
    <m/>
    <x v="0"/>
    <x v="0"/>
    <m/>
    <m/>
    <x v="0"/>
    <m/>
    <x v="11947"/>
    <x v="12043"/>
    <x v="1153"/>
    <x v="12036"/>
    <n v="0.41349999999999998"/>
    <m/>
    <n v="0.70650000000000002"/>
    <m/>
    <m/>
    <x v="11725"/>
    <n v="449038.66"/>
    <m/>
    <m/>
    <n v="1983629.34"/>
    <n v="34456628.009999998"/>
    <n v="0"/>
    <m/>
    <x v="31"/>
    <m/>
    <m/>
    <m/>
    <m/>
    <m/>
    <m/>
    <x v="1"/>
    <x v="1"/>
    <x v="1"/>
    <m/>
    <x v="1"/>
    <m/>
    <m/>
    <x v="1"/>
    <x v="553"/>
    <m/>
    <x v="1"/>
    <x v="1"/>
    <x v="1"/>
    <x v="1"/>
    <x v="1"/>
    <m/>
    <n v="11766255.699999999"/>
    <m/>
    <n v="9800878.2699999996"/>
    <n v="1965377.43"/>
    <m/>
    <n v="200357.2"/>
    <x v="1"/>
    <x v="1"/>
    <m/>
    <m/>
    <x v="1"/>
    <x v="1"/>
    <m/>
    <x v="10669"/>
    <n v="203098.19"/>
    <s v="Brio Real Estate II"/>
    <x v="1"/>
  </r>
  <r>
    <s v="76705"/>
    <s v="BRIO REAL ESTATE II - FUNDO DE INVESTIMENTO IMOBILIÁRIO"/>
    <s v="23.964.843/0001-03"/>
    <d v="2018-07-06T00:00:00"/>
    <x v="0"/>
    <s v="BRBRIMCTF008"/>
    <x v="246"/>
    <n v="56272.8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37"/>
    <d v="2019-12-31T00:00:00"/>
    <n v="117"/>
    <n v="74"/>
    <n v="5"/>
    <x v="0"/>
    <x v="0"/>
    <m/>
    <m/>
    <x v="0"/>
    <m/>
    <m/>
    <x v="0"/>
    <x v="0"/>
    <m/>
    <n v="20"/>
    <x v="11"/>
    <m/>
    <x v="11948"/>
    <x v="12044"/>
    <x v="1153"/>
    <x v="12037"/>
    <n v="0.43609999999999999"/>
    <m/>
    <n v="-0.43659999999999999"/>
    <m/>
    <m/>
    <x v="11726"/>
    <n v="4858.84"/>
    <m/>
    <m/>
    <n v="904983.1"/>
    <n v="46476182.32"/>
    <n v="0"/>
    <m/>
    <x v="31"/>
    <m/>
    <m/>
    <m/>
    <m/>
    <m/>
    <m/>
    <x v="1"/>
    <x v="1"/>
    <x v="1"/>
    <m/>
    <x v="1"/>
    <m/>
    <m/>
    <x v="1"/>
    <x v="554"/>
    <m/>
    <x v="1"/>
    <x v="1"/>
    <x v="1"/>
    <x v="1"/>
    <x v="1"/>
    <m/>
    <n v="9527395.8599999994"/>
    <m/>
    <n v="9527019.4299999997"/>
    <n v="376.43"/>
    <m/>
    <n v="210375.06"/>
    <x v="1"/>
    <x v="1"/>
    <m/>
    <m/>
    <x v="1"/>
    <x v="1"/>
    <m/>
    <x v="10670"/>
    <n v="8672722.3800000008"/>
    <s v="Brio Real Estate II"/>
    <x v="1"/>
  </r>
  <r>
    <s v="81739"/>
    <s v="BRIO REAL ESTATE II - FUNDO DE INVESTIMENTO IMOBILIÁRIO"/>
    <s v="23.964.843/0001-03"/>
    <d v="2018-07-06T00:00:00"/>
    <x v="0"/>
    <s v="BRBRIMCTF008"/>
    <x v="246"/>
    <n v="56272.8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38"/>
    <d v="2020-01-31T00:00:00"/>
    <n v="117"/>
    <m/>
    <m/>
    <x v="0"/>
    <x v="0"/>
    <m/>
    <m/>
    <x v="0"/>
    <m/>
    <m/>
    <x v="0"/>
    <x v="0"/>
    <m/>
    <m/>
    <x v="0"/>
    <m/>
    <x v="11949"/>
    <x v="12045"/>
    <x v="1153"/>
    <x v="12038"/>
    <n v="0.41710000000000003"/>
    <m/>
    <n v="-0.4178"/>
    <m/>
    <m/>
    <x v="11727"/>
    <n v="1369.61"/>
    <m/>
    <m/>
    <n v="696256.81"/>
    <n v="46476382.32"/>
    <n v="0"/>
    <m/>
    <x v="31"/>
    <m/>
    <m/>
    <m/>
    <m/>
    <m/>
    <m/>
    <x v="1"/>
    <x v="1"/>
    <x v="1"/>
    <m/>
    <x v="1"/>
    <m/>
    <m/>
    <x v="1"/>
    <x v="555"/>
    <m/>
    <x v="1"/>
    <x v="1"/>
    <x v="1"/>
    <x v="1"/>
    <x v="1"/>
    <m/>
    <n v="9527395.8599999994"/>
    <m/>
    <n v="9527019.4299999997"/>
    <n v="376.43"/>
    <m/>
    <n v="200357.2"/>
    <x v="1"/>
    <x v="1"/>
    <m/>
    <m/>
    <x v="1"/>
    <x v="1"/>
    <m/>
    <x v="10671"/>
    <n v="8662046.8800000008"/>
    <s v="Brio Real Estate II"/>
    <x v="1"/>
  </r>
  <r>
    <s v="86087"/>
    <s v="BRIO REAL ESTATE II - FUNDO DE INVESTIMENTO IMOBILIÁRIO"/>
    <s v="23.964.843/0001-03"/>
    <d v="2018-07-06T00:00:00"/>
    <x v="0"/>
    <s v="BRBRIMCTF008"/>
    <x v="246"/>
    <n v="56272.8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39"/>
    <d v="2020-02-28T00:00:00"/>
    <n v="117"/>
    <m/>
    <m/>
    <x v="0"/>
    <x v="0"/>
    <m/>
    <m/>
    <x v="0"/>
    <m/>
    <m/>
    <x v="0"/>
    <x v="0"/>
    <m/>
    <m/>
    <x v="0"/>
    <m/>
    <x v="11950"/>
    <x v="12046"/>
    <x v="1153"/>
    <x v="12039"/>
    <n v="0.37690000000000001"/>
    <m/>
    <n v="-0.41849999999999998"/>
    <m/>
    <m/>
    <x v="11728"/>
    <n v="1491.46"/>
    <m/>
    <m/>
    <n v="1358271.09"/>
    <n v="46476382.32"/>
    <n v="0"/>
    <m/>
    <x v="31"/>
    <m/>
    <m/>
    <m/>
    <m/>
    <m/>
    <m/>
    <x v="1"/>
    <x v="1"/>
    <x v="1"/>
    <m/>
    <x v="1"/>
    <m/>
    <m/>
    <x v="1"/>
    <x v="555"/>
    <m/>
    <x v="1"/>
    <x v="1"/>
    <x v="1"/>
    <x v="1"/>
    <x v="1"/>
    <m/>
    <n v="8646706.8300000001"/>
    <m/>
    <n v="8646007.7300000004"/>
    <n v="699.1"/>
    <m/>
    <n v="180321.48"/>
    <x v="1"/>
    <x v="1"/>
    <m/>
    <m/>
    <x v="1"/>
    <x v="1"/>
    <m/>
    <x v="10672"/>
    <n v="8644550.3800000008"/>
    <s v="Brio Real Estate II"/>
    <x v="1"/>
  </r>
  <r>
    <s v="91168"/>
    <s v="BRIO REAL ESTATE II - FUNDO DE INVESTIMENTO IMOBILIÁRIO"/>
    <s v="23.964.843/0001-03"/>
    <d v="2018-07-06T00:00:00"/>
    <x v="0"/>
    <s v="BRBRIMCTF008"/>
    <x v="246"/>
    <n v="59170.4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0"/>
    <d v="2020-03-31T00:00:00"/>
    <n v="4"/>
    <m/>
    <m/>
    <x v="0"/>
    <x v="0"/>
    <m/>
    <m/>
    <x v="0"/>
    <m/>
    <m/>
    <x v="0"/>
    <x v="0"/>
    <m/>
    <n v="4"/>
    <x v="0"/>
    <m/>
    <x v="11951"/>
    <x v="12047"/>
    <x v="1154"/>
    <x v="12040"/>
    <n v="0.43630000000000002"/>
    <m/>
    <n v="-0.41770000000000002"/>
    <m/>
    <m/>
    <x v="11729"/>
    <n v="12206.84"/>
    <m/>
    <m/>
    <n v="4650583.1399999997"/>
    <n v="46476382.32"/>
    <n v="0"/>
    <m/>
    <x v="31"/>
    <m/>
    <m/>
    <m/>
    <m/>
    <m/>
    <m/>
    <x v="1"/>
    <x v="1"/>
    <x v="1"/>
    <m/>
    <x v="1"/>
    <m/>
    <m/>
    <x v="1"/>
    <x v="555"/>
    <m/>
    <x v="1"/>
    <x v="1"/>
    <x v="1"/>
    <x v="1"/>
    <x v="1"/>
    <m/>
    <n v="8039402.8399999999"/>
    <m/>
    <n v="8039026.4100000001"/>
    <n v="376.43"/>
    <m/>
    <n v="220392.92"/>
    <x v="1"/>
    <x v="1"/>
    <m/>
    <m/>
    <x v="1"/>
    <x v="1"/>
    <m/>
    <x v="10673"/>
    <n v="8665525.3000000007"/>
    <s v="Brio Real Estate II"/>
    <x v="1"/>
  </r>
  <r>
    <s v="95972"/>
    <s v="BRIO REAL ESTATE II - FUNDO DE INVESTIMENTO IMOBILIÁRIO"/>
    <s v="23.964.843/0001-03"/>
    <d v="2018-07-06T00:00:00"/>
    <x v="0"/>
    <s v="BRBRIMCTF008"/>
    <x v="246"/>
    <n v="59232.8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1"/>
    <d v="2020-04-30T00:00:00"/>
    <n v="4"/>
    <m/>
    <m/>
    <x v="0"/>
    <x v="0"/>
    <m/>
    <m/>
    <x v="0"/>
    <m/>
    <m/>
    <x v="0"/>
    <x v="0"/>
    <m/>
    <m/>
    <x v="0"/>
    <m/>
    <x v="11952"/>
    <x v="12048"/>
    <x v="1155"/>
    <x v="12041"/>
    <n v="0.3977"/>
    <m/>
    <n v="-0.37930000000000003"/>
    <m/>
    <m/>
    <x v="11730"/>
    <n v="62173.26"/>
    <m/>
    <m/>
    <n v="2577575.96"/>
    <n v="53378676.399999999"/>
    <n v="6902294.0800000001"/>
    <m/>
    <x v="3140"/>
    <m/>
    <m/>
    <m/>
    <m/>
    <m/>
    <m/>
    <x v="1"/>
    <x v="1"/>
    <x v="1"/>
    <m/>
    <x v="1"/>
    <m/>
    <m/>
    <x v="1"/>
    <x v="555"/>
    <m/>
    <x v="1"/>
    <x v="1"/>
    <x v="1"/>
    <x v="1"/>
    <x v="1"/>
    <m/>
    <n v="8039717.1299999999"/>
    <m/>
    <n v="8039026.4100000001"/>
    <n v="690.72"/>
    <m/>
    <n v="200357.2"/>
    <x v="1"/>
    <x v="1"/>
    <m/>
    <m/>
    <x v="1"/>
    <x v="1"/>
    <m/>
    <x v="10674"/>
    <n v="13683624.890000001"/>
    <s v="Brio Real Estate II"/>
    <x v="1"/>
  </r>
  <r>
    <s v="105986"/>
    <s v="BRIO REAL ESTATE II - FUNDO DE INVESTIMENTO IMOBILIÁRIO"/>
    <s v="23.964.843/0001-03"/>
    <d v="2018-07-06T00:00:00"/>
    <x v="0"/>
    <s v="BRBRIMCTF008"/>
    <x v="246"/>
    <n v="59232.8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2"/>
    <d v="2020-05-29T00:00:00"/>
    <n v="117"/>
    <m/>
    <m/>
    <x v="0"/>
    <x v="0"/>
    <m/>
    <m/>
    <x v="0"/>
    <m/>
    <m/>
    <x v="0"/>
    <x v="0"/>
    <m/>
    <m/>
    <x v="0"/>
    <m/>
    <x v="11953"/>
    <x v="12049"/>
    <x v="1155"/>
    <x v="12042"/>
    <n v="0.39939999999999998"/>
    <m/>
    <n v="-0.41020000000000001"/>
    <m/>
    <m/>
    <x v="11731"/>
    <n v="1014.75"/>
    <m/>
    <m/>
    <n v="2247040.2599999998"/>
    <n v="53448676.399999999"/>
    <n v="6972294.0800000001"/>
    <m/>
    <x v="31"/>
    <m/>
    <n v="6972294.0800000001"/>
    <m/>
    <m/>
    <m/>
    <m/>
    <x v="1"/>
    <x v="1"/>
    <x v="1"/>
    <m/>
    <x v="1"/>
    <m/>
    <m/>
    <x v="1"/>
    <x v="555"/>
    <m/>
    <x v="1"/>
    <x v="1"/>
    <x v="1"/>
    <x v="1"/>
    <x v="1"/>
    <m/>
    <n v="7089791.6299999999"/>
    <m/>
    <n v="7089415.2000000002"/>
    <n v="376.43"/>
    <m/>
    <n v="200357.2"/>
    <x v="1"/>
    <x v="1"/>
    <m/>
    <m/>
    <x v="1"/>
    <x v="1"/>
    <m/>
    <x v="10675"/>
    <n v="12618655.25"/>
    <s v="Brio Real Estate II"/>
    <x v="1"/>
  </r>
  <r>
    <s v="105987"/>
    <s v="BRIO REAL ESTATE II - FUNDO DE INVESTIMENTO IMOBILIÁRIO"/>
    <s v="23.964.843/0001-03"/>
    <d v="2018-07-06T00:00:00"/>
    <x v="0"/>
    <s v="BRBRIMCTF008"/>
    <x v="246"/>
    <n v="76139.06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3"/>
    <d v="2020-06-30T00:00:00"/>
    <n v="117"/>
    <n v="74"/>
    <n v="5"/>
    <x v="0"/>
    <x v="0"/>
    <m/>
    <m/>
    <x v="0"/>
    <m/>
    <m/>
    <x v="0"/>
    <x v="0"/>
    <m/>
    <n v="20"/>
    <x v="11"/>
    <m/>
    <x v="11954"/>
    <x v="12050"/>
    <x v="1156"/>
    <x v="12043"/>
    <n v="0.30409999999999998"/>
    <m/>
    <n v="7.2945000000000002"/>
    <m/>
    <m/>
    <x v="11732"/>
    <n v="3860.45"/>
    <m/>
    <m/>
    <n v="88926.02"/>
    <n v="100619868.03"/>
    <n v="51820984.32"/>
    <m/>
    <x v="31"/>
    <m/>
    <n v="51820984.32"/>
    <m/>
    <m/>
    <m/>
    <m/>
    <x v="1"/>
    <x v="1"/>
    <x v="1"/>
    <m/>
    <x v="1"/>
    <m/>
    <m/>
    <x v="1"/>
    <x v="556"/>
    <m/>
    <x v="1"/>
    <x v="1"/>
    <x v="1"/>
    <x v="1"/>
    <x v="1"/>
    <m/>
    <n v="6361150.2400000002"/>
    <m/>
    <n v="6360484.6699999999"/>
    <n v="665.57"/>
    <m/>
    <n v="210375.06"/>
    <x v="1"/>
    <x v="938"/>
    <m/>
    <m/>
    <x v="1"/>
    <x v="1"/>
    <m/>
    <x v="10676"/>
    <n v="37882989.420000002"/>
    <s v="Brio Real Estate II"/>
    <x v="1"/>
  </r>
  <r>
    <s v="112499"/>
    <s v="BRIO REAL ESTATE II - FUNDO DE INVESTIMENTO IMOBILIÁRIO"/>
    <s v="23.964.843/0001-03"/>
    <d v="2018-07-06T00:00:00"/>
    <x v="0"/>
    <s v="BRBRIMCTF008"/>
    <x v="246"/>
    <n v="86037.7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4"/>
    <d v="2020-07-31T00:00:00"/>
    <n v="122"/>
    <m/>
    <m/>
    <x v="0"/>
    <x v="0"/>
    <m/>
    <m/>
    <x v="0"/>
    <m/>
    <m/>
    <x v="0"/>
    <x v="0"/>
    <m/>
    <m/>
    <x v="0"/>
    <m/>
    <x v="11955"/>
    <x v="12051"/>
    <x v="1157"/>
    <x v="12044"/>
    <n v="0.29220000000000002"/>
    <m/>
    <n v="0.8488"/>
    <m/>
    <m/>
    <x v="11733"/>
    <n v="4009.08"/>
    <m/>
    <m/>
    <n v="7818507.9199999999"/>
    <n v="101100585.91"/>
    <n v="52301702.200000003"/>
    <m/>
    <x v="31"/>
    <m/>
    <n v="52301702.200000003"/>
    <m/>
    <m/>
    <m/>
    <m/>
    <x v="1"/>
    <x v="1"/>
    <x v="1"/>
    <m/>
    <x v="1"/>
    <m/>
    <m/>
    <x v="1"/>
    <x v="556"/>
    <m/>
    <x v="1"/>
    <x v="1"/>
    <x v="1"/>
    <x v="1"/>
    <x v="1"/>
    <m/>
    <n v="5779314.8799999999"/>
    <m/>
    <n v="5778938.4500000002"/>
    <n v="376.43"/>
    <m/>
    <n v="230410.78"/>
    <x v="1"/>
    <x v="939"/>
    <m/>
    <m/>
    <x v="1"/>
    <x v="1"/>
    <m/>
    <x v="10677"/>
    <n v="35852650.649999999"/>
    <s v="Brio Real Estate II"/>
    <x v="1"/>
  </r>
  <r>
    <s v="116751"/>
    <s v="BRIO REAL ESTATE II - FUNDO DE INVESTIMENTO IMOBILIÁRIO"/>
    <s v="23.964.843/0001-03"/>
    <d v="2018-07-06T00:00:00"/>
    <x v="0"/>
    <s v="BRBRIMCTF008"/>
    <x v="246"/>
    <n v="113742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5"/>
    <d v="2020-08-31T00:00:00"/>
    <n v="122"/>
    <m/>
    <m/>
    <x v="0"/>
    <x v="0"/>
    <m/>
    <m/>
    <x v="0"/>
    <m/>
    <m/>
    <x v="0"/>
    <x v="0"/>
    <m/>
    <m/>
    <x v="0"/>
    <m/>
    <x v="11956"/>
    <x v="12052"/>
    <x v="1158"/>
    <x v="12045"/>
    <n v="0.19839999999999999"/>
    <m/>
    <n v="1.7254"/>
    <m/>
    <m/>
    <x v="11734"/>
    <n v="2251.33"/>
    <m/>
    <m/>
    <n v="17542715.780000001"/>
    <n v="93043679.269999996"/>
    <n v="48451595.969999999"/>
    <m/>
    <x v="31"/>
    <m/>
    <n v="48451595.969999999"/>
    <m/>
    <m/>
    <m/>
    <m/>
    <x v="1"/>
    <x v="1"/>
    <x v="1"/>
    <m/>
    <x v="1"/>
    <m/>
    <m/>
    <x v="1"/>
    <x v="557"/>
    <m/>
    <x v="1"/>
    <x v="1"/>
    <x v="1"/>
    <x v="1"/>
    <x v="1"/>
    <m/>
    <n v="6868096.6200000001"/>
    <m/>
    <n v="6867431.4400000004"/>
    <n v="665.18"/>
    <m/>
    <n v="210375.06"/>
    <x v="1"/>
    <x v="940"/>
    <m/>
    <m/>
    <x v="1"/>
    <x v="1"/>
    <m/>
    <x v="10678"/>
    <n v="11418418.609999999"/>
    <s v="Brio Real Estate II"/>
    <x v="1"/>
  </r>
  <r>
    <s v="121837"/>
    <s v="BRIO REAL ESTATE II - FUNDO DE INVESTIMENTO IMOBILIÁRIO"/>
    <s v="23.964.843/0001-03"/>
    <d v="2018-07-06T00:00:00"/>
    <x v="0"/>
    <s v="BRBRIMCTF008"/>
    <x v="246"/>
    <n v="113819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6"/>
    <d v="2020-09-30T00:00:00"/>
    <n v="122"/>
    <n v="79"/>
    <n v="5"/>
    <x v="0"/>
    <x v="0"/>
    <m/>
    <m/>
    <x v="0"/>
    <m/>
    <m/>
    <x v="0"/>
    <x v="0"/>
    <m/>
    <n v="20"/>
    <x v="11"/>
    <m/>
    <x v="11957"/>
    <x v="12053"/>
    <x v="1159"/>
    <x v="12046"/>
    <n v="0.17469999999999999"/>
    <m/>
    <n v="13.508800000000001"/>
    <m/>
    <m/>
    <x v="11735"/>
    <n v="3357.18"/>
    <m/>
    <m/>
    <n v="6401712.54"/>
    <n v="110859389.81"/>
    <n v="63802880.859999999"/>
    <m/>
    <x v="31"/>
    <m/>
    <n v="63802880.859999999"/>
    <m/>
    <m/>
    <m/>
    <m/>
    <x v="1"/>
    <x v="1"/>
    <x v="1"/>
    <m/>
    <x v="1"/>
    <m/>
    <m/>
    <x v="1"/>
    <x v="558"/>
    <m/>
    <x v="1"/>
    <x v="1"/>
    <x v="1"/>
    <x v="1"/>
    <x v="1"/>
    <m/>
    <n v="19668323.75"/>
    <m/>
    <m/>
    <n v="19668323.75"/>
    <m/>
    <n v="210375.06"/>
    <x v="1"/>
    <x v="941"/>
    <m/>
    <m/>
    <x v="1"/>
    <x v="1"/>
    <m/>
    <x v="10679"/>
    <n v="16488478.18"/>
    <s v="Brio Real Estate II"/>
    <x v="1"/>
  </r>
  <r>
    <s v="127140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7"/>
    <d v="2020-10-30T00:00:00"/>
    <n v="122"/>
    <m/>
    <m/>
    <x v="0"/>
    <x v="0"/>
    <m/>
    <m/>
    <x v="0"/>
    <m/>
    <m/>
    <x v="0"/>
    <x v="0"/>
    <m/>
    <m/>
    <x v="0"/>
    <m/>
    <x v="11958"/>
    <x v="12054"/>
    <x v="1160"/>
    <x v="12047"/>
    <n v="0.16120000000000001"/>
    <m/>
    <n v="-0.66610000000000003"/>
    <m/>
    <m/>
    <x v="11736"/>
    <n v="2716.48"/>
    <m/>
    <m/>
    <n v="12300204.369999999"/>
    <n v="115145457.76000001"/>
    <n v="68088948.810000002"/>
    <m/>
    <x v="31"/>
    <m/>
    <n v="68088948.810000002"/>
    <m/>
    <m/>
    <m/>
    <m/>
    <x v="1"/>
    <x v="1"/>
    <x v="1"/>
    <m/>
    <x v="1"/>
    <m/>
    <m/>
    <x v="1"/>
    <x v="558"/>
    <m/>
    <x v="1"/>
    <x v="1"/>
    <x v="1"/>
    <x v="1"/>
    <x v="1"/>
    <m/>
    <n v="18205559.600000001"/>
    <m/>
    <n v="18204770.039999999"/>
    <n v="789.56"/>
    <m/>
    <n v="210375.06"/>
    <x v="1"/>
    <x v="942"/>
    <m/>
    <m/>
    <x v="1"/>
    <x v="1"/>
    <m/>
    <x v="10680"/>
    <n v="15166007.060000001"/>
    <s v="Brio Real Estate II"/>
    <x v="1"/>
  </r>
  <r>
    <s v="132930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8"/>
    <d v="2020-11-30T00:00:00"/>
    <n v="122"/>
    <m/>
    <m/>
    <x v="0"/>
    <x v="0"/>
    <m/>
    <m/>
    <x v="0"/>
    <m/>
    <m/>
    <x v="0"/>
    <x v="0"/>
    <m/>
    <m/>
    <x v="0"/>
    <m/>
    <x v="11959"/>
    <x v="12055"/>
    <x v="1160"/>
    <x v="12048"/>
    <n v="0.15359999999999999"/>
    <m/>
    <n v="-3.2399999999999998E-2"/>
    <m/>
    <m/>
    <x v="11737"/>
    <n v="4316.51"/>
    <m/>
    <m/>
    <n v="10230968.34"/>
    <n v="118149471.7"/>
    <n v="70271225.709999993"/>
    <m/>
    <x v="31"/>
    <n v="70271225.709999993"/>
    <m/>
    <m/>
    <m/>
    <m/>
    <m/>
    <x v="1"/>
    <x v="1"/>
    <x v="1"/>
    <m/>
    <x v="1"/>
    <m/>
    <m/>
    <x v="1"/>
    <x v="559"/>
    <m/>
    <x v="1"/>
    <x v="1"/>
    <x v="1"/>
    <x v="1"/>
    <x v="1"/>
    <m/>
    <n v="18722044.890000001"/>
    <m/>
    <m/>
    <n v="18722044.890000001"/>
    <m/>
    <n v="200357.2"/>
    <x v="1"/>
    <x v="941"/>
    <m/>
    <m/>
    <x v="1"/>
    <x v="1"/>
    <m/>
    <x v="10681"/>
    <n v="16661177.380000001"/>
    <s v="Brio Real Estate II"/>
    <x v="1"/>
  </r>
  <r>
    <s v="139312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49"/>
    <d v="2020-12-31T00:00:00"/>
    <n v="121"/>
    <n v="81"/>
    <n v="4"/>
    <x v="0"/>
    <x v="0"/>
    <m/>
    <m/>
    <x v="0"/>
    <m/>
    <m/>
    <x v="0"/>
    <x v="0"/>
    <m/>
    <n v="19"/>
    <x v="18"/>
    <n v="2"/>
    <x v="11960"/>
    <x v="12056"/>
    <x v="1160"/>
    <x v="12049"/>
    <n v="0.16250000000000001"/>
    <m/>
    <n v="-5.4949000000000003"/>
    <m/>
    <m/>
    <x v="11738"/>
    <n v="2512.91"/>
    <m/>
    <m/>
    <n v="7606154.1299999999"/>
    <n v="111345777.28"/>
    <n v="63467531.289999999"/>
    <m/>
    <x v="31"/>
    <n v="63467531.289999999"/>
    <m/>
    <m/>
    <m/>
    <m/>
    <m/>
    <x v="1"/>
    <x v="1"/>
    <x v="1"/>
    <m/>
    <x v="1"/>
    <m/>
    <m/>
    <x v="1"/>
    <x v="559"/>
    <m/>
    <x v="1"/>
    <x v="1"/>
    <x v="1"/>
    <x v="1"/>
    <x v="1"/>
    <m/>
    <n v="17366592.710000001"/>
    <m/>
    <m/>
    <n v="17366592.710000001"/>
    <m/>
    <n v="200357.2"/>
    <x v="1"/>
    <x v="943"/>
    <m/>
    <m/>
    <x v="1"/>
    <x v="1"/>
    <m/>
    <x v="10682"/>
    <n v="13043323.539999999"/>
    <s v="Brio Real Estate II"/>
    <x v="1"/>
  </r>
  <r>
    <s v="148898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0"/>
    <d v="2021-01-29T00:00:00"/>
    <n v="121"/>
    <m/>
    <m/>
    <x v="0"/>
    <x v="0"/>
    <m/>
    <m/>
    <x v="0"/>
    <m/>
    <m/>
    <x v="0"/>
    <x v="0"/>
    <m/>
    <m/>
    <x v="0"/>
    <m/>
    <x v="11961"/>
    <x v="12057"/>
    <x v="1160"/>
    <x v="12050"/>
    <n v="0.16300000000000001"/>
    <m/>
    <n v="-0.29520000000000002"/>
    <m/>
    <m/>
    <x v="11739"/>
    <n v="3919.87"/>
    <m/>
    <m/>
    <n v="8420875.1199999992"/>
    <n v="111592732.69"/>
    <n v="63714486.700000003"/>
    <m/>
    <x v="31"/>
    <n v="63714486.700000003"/>
    <m/>
    <m/>
    <m/>
    <m/>
    <m/>
    <x v="1"/>
    <x v="1"/>
    <x v="1"/>
    <m/>
    <x v="1"/>
    <m/>
    <m/>
    <x v="1"/>
    <x v="559"/>
    <m/>
    <x v="1"/>
    <x v="1"/>
    <x v="1"/>
    <x v="1"/>
    <x v="1"/>
    <m/>
    <n v="16250644.199999999"/>
    <m/>
    <m/>
    <n v="16250644.199999999"/>
    <m/>
    <n v="200357.2"/>
    <x v="1"/>
    <x v="943"/>
    <m/>
    <m/>
    <x v="1"/>
    <x v="1"/>
    <m/>
    <x v="10683"/>
    <n v="13354393.98"/>
    <s v="Brio Real Estate II"/>
    <x v="1"/>
  </r>
  <r>
    <s v="154370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1"/>
    <d v="2021-02-26T00:00:00"/>
    <n v="121"/>
    <m/>
    <m/>
    <x v="0"/>
    <x v="0"/>
    <m/>
    <m/>
    <x v="0"/>
    <m/>
    <m/>
    <x v="0"/>
    <x v="0"/>
    <m/>
    <m/>
    <x v="0"/>
    <m/>
    <x v="11962"/>
    <x v="12058"/>
    <x v="1160"/>
    <x v="12051"/>
    <n v="0.16289999999999999"/>
    <m/>
    <n v="5.1799999999999999E-2"/>
    <m/>
    <m/>
    <x v="11740"/>
    <n v="4875.3500000000004"/>
    <m/>
    <m/>
    <n v="7663875.7599999998"/>
    <n v="112503793.88"/>
    <n v="64625547.890000001"/>
    <m/>
    <x v="31"/>
    <n v="64625547.890000001"/>
    <m/>
    <m/>
    <m/>
    <m/>
    <m/>
    <x v="1"/>
    <x v="1"/>
    <x v="1"/>
    <m/>
    <x v="1"/>
    <m/>
    <m/>
    <x v="1"/>
    <x v="559"/>
    <m/>
    <x v="1"/>
    <x v="1"/>
    <x v="1"/>
    <x v="1"/>
    <x v="1"/>
    <m/>
    <n v="15647021.449999999"/>
    <m/>
    <m/>
    <n v="15647021.449999999"/>
    <m/>
    <n v="200357.2"/>
    <x v="1"/>
    <x v="943"/>
    <m/>
    <m/>
    <x v="1"/>
    <x v="1"/>
    <m/>
    <x v="10684"/>
    <n v="12842117.92"/>
    <s v="Brio Real Estate II"/>
    <x v="1"/>
  </r>
  <r>
    <s v="164942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2"/>
    <d v="2021-03-31T00:00:00"/>
    <n v="121"/>
    <n v="80"/>
    <n v="4"/>
    <x v="0"/>
    <x v="0"/>
    <m/>
    <m/>
    <x v="0"/>
    <m/>
    <m/>
    <x v="0"/>
    <x v="0"/>
    <m/>
    <n v="20"/>
    <x v="18"/>
    <n v="2"/>
    <x v="11963"/>
    <x v="12059"/>
    <x v="1160"/>
    <x v="12052"/>
    <n v="0.1875"/>
    <m/>
    <n v="-0.14760000000000001"/>
    <m/>
    <m/>
    <x v="11741"/>
    <n v="6391.38"/>
    <m/>
    <m/>
    <n v="8133577.2400000002"/>
    <n v="126760864.08"/>
    <n v="63898819.710000001"/>
    <m/>
    <x v="3141"/>
    <m/>
    <m/>
    <m/>
    <m/>
    <m/>
    <m/>
    <x v="1"/>
    <x v="1"/>
    <x v="1"/>
    <m/>
    <x v="1"/>
    <m/>
    <m/>
    <x v="1"/>
    <x v="559"/>
    <m/>
    <x v="1"/>
    <x v="1"/>
    <x v="1"/>
    <x v="1"/>
    <x v="1"/>
    <n v="14983798.380000001"/>
    <n v="270874.19"/>
    <m/>
    <m/>
    <n v="270874.19"/>
    <m/>
    <n v="230410.72"/>
    <x v="1"/>
    <x v="944"/>
    <m/>
    <m/>
    <x v="1"/>
    <x v="1"/>
    <m/>
    <x v="10685"/>
    <n v="12273377.060000001"/>
    <s v="Brio Real Estate II"/>
    <x v="1"/>
  </r>
  <r>
    <s v="175089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3"/>
    <d v="2021-04-30T00:00:00"/>
    <n v="121"/>
    <m/>
    <m/>
    <x v="0"/>
    <x v="0"/>
    <m/>
    <m/>
    <x v="0"/>
    <m/>
    <m/>
    <x v="0"/>
    <x v="0"/>
    <m/>
    <m/>
    <x v="0"/>
    <m/>
    <x v="11964"/>
    <x v="12060"/>
    <x v="1160"/>
    <x v="12053"/>
    <n v="0.1633"/>
    <m/>
    <n v="-0.16239999999999999"/>
    <m/>
    <m/>
    <x v="11742"/>
    <n v="2005.1"/>
    <m/>
    <m/>
    <n v="8797447.4700000007"/>
    <n v="126813586.62"/>
    <n v="64872154.119999997"/>
    <n v="64872154.119999997"/>
    <x v="31"/>
    <m/>
    <m/>
    <m/>
    <m/>
    <m/>
    <m/>
    <x v="1"/>
    <x v="1"/>
    <x v="1"/>
    <m/>
    <x v="1"/>
    <m/>
    <m/>
    <x v="1"/>
    <x v="559"/>
    <m/>
    <x v="1"/>
    <x v="1"/>
    <x v="1"/>
    <x v="1"/>
    <x v="1"/>
    <n v="14063186.51"/>
    <n v="4789.6099999999997"/>
    <m/>
    <m/>
    <n v="4789.6099999999997"/>
    <m/>
    <n v="200357.15"/>
    <x v="1"/>
    <x v="1"/>
    <m/>
    <m/>
    <x v="1"/>
    <x v="1"/>
    <m/>
    <x v="10686"/>
    <n v="12919200.140000001"/>
    <s v="Brio Real Estate II"/>
    <x v="1"/>
  </r>
  <r>
    <s v="185379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4"/>
    <d v="2021-05-31T00:00:00"/>
    <n v="110"/>
    <m/>
    <m/>
    <x v="0"/>
    <x v="0"/>
    <m/>
    <m/>
    <x v="0"/>
    <m/>
    <m/>
    <x v="0"/>
    <x v="0"/>
    <m/>
    <m/>
    <x v="0"/>
    <m/>
    <x v="11965"/>
    <x v="12061"/>
    <x v="1160"/>
    <x v="12054"/>
    <n v="0.17460000000000001"/>
    <m/>
    <n v="-1.8132999999999999"/>
    <m/>
    <m/>
    <x v="11743"/>
    <n v="5774.53"/>
    <m/>
    <m/>
    <n v="6710860.7699999996"/>
    <n v="126731713.01000001"/>
    <n v="65667193.789999999"/>
    <n v="65667193.789999999"/>
    <x v="31"/>
    <m/>
    <m/>
    <m/>
    <m/>
    <m/>
    <m/>
    <x v="1"/>
    <x v="1"/>
    <x v="1"/>
    <m/>
    <x v="1"/>
    <m/>
    <m/>
    <x v="1"/>
    <x v="559"/>
    <m/>
    <x v="1"/>
    <x v="1"/>
    <x v="1"/>
    <x v="1"/>
    <x v="1"/>
    <n v="13186273.23"/>
    <n v="2413.8000000000002"/>
    <m/>
    <m/>
    <n v="2413.8000000000002"/>
    <m/>
    <n v="210375"/>
    <x v="1"/>
    <x v="1"/>
    <m/>
    <m/>
    <x v="1"/>
    <x v="1"/>
    <m/>
    <x v="10687"/>
    <n v="12977059.060000001"/>
    <s v="Brio Real Estate II"/>
    <x v="1"/>
  </r>
  <r>
    <s v="194612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5"/>
    <d v="2021-06-30T00:00:00"/>
    <n v="121"/>
    <n v="80"/>
    <n v="4"/>
    <x v="0"/>
    <x v="0"/>
    <m/>
    <m/>
    <x v="0"/>
    <m/>
    <m/>
    <x v="0"/>
    <x v="0"/>
    <m/>
    <n v="20"/>
    <x v="18"/>
    <n v="2"/>
    <x v="11966"/>
    <x v="12062"/>
    <x v="1160"/>
    <x v="12055"/>
    <n v="0.17460000000000001"/>
    <m/>
    <n v="1.2999999999999999E-2"/>
    <m/>
    <m/>
    <x v="11744"/>
    <n v="4266.43"/>
    <m/>
    <m/>
    <n v="6610299.04"/>
    <n v="126940711.09999999"/>
    <n v="66503191.170000002"/>
    <m/>
    <x v="31"/>
    <m/>
    <n v="66503191.170000002"/>
    <m/>
    <m/>
    <m/>
    <m/>
    <x v="1"/>
    <x v="1"/>
    <x v="1"/>
    <m/>
    <x v="1"/>
    <m/>
    <m/>
    <x v="1"/>
    <x v="559"/>
    <m/>
    <x v="1"/>
    <x v="1"/>
    <x v="1"/>
    <x v="1"/>
    <x v="1"/>
    <n v="12559273.939999999"/>
    <n v="714.66"/>
    <m/>
    <m/>
    <n v="714.66"/>
    <m/>
    <n v="210375"/>
    <x v="1"/>
    <x v="945"/>
    <m/>
    <m/>
    <x v="1"/>
    <x v="1"/>
    <m/>
    <x v="10685"/>
    <n v="13066524.73"/>
    <s v="Brio Real Estate II"/>
    <x v="1"/>
  </r>
  <r>
    <s v="204315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6"/>
    <d v="2021-07-30T00:00:00"/>
    <n v="121"/>
    <m/>
    <m/>
    <x v="0"/>
    <x v="0"/>
    <m/>
    <m/>
    <x v="0"/>
    <m/>
    <m/>
    <x v="0"/>
    <x v="0"/>
    <m/>
    <m/>
    <x v="0"/>
    <m/>
    <x v="11967"/>
    <x v="12063"/>
    <x v="1160"/>
    <x v="12056"/>
    <n v="0.16819999999999999"/>
    <m/>
    <n v="-6.0199999999999997E-2"/>
    <m/>
    <m/>
    <x v="11745"/>
    <n v="9883.81"/>
    <m/>
    <m/>
    <n v="7163868.7400000002"/>
    <n v="119325002.54000001"/>
    <n v="66789338.579999998"/>
    <m/>
    <x v="31"/>
    <m/>
    <n v="66789338.579999998"/>
    <m/>
    <m/>
    <m/>
    <m/>
    <x v="1"/>
    <x v="1"/>
    <x v="1"/>
    <m/>
    <x v="1"/>
    <m/>
    <m/>
    <x v="1"/>
    <x v="560"/>
    <m/>
    <x v="1"/>
    <x v="1"/>
    <x v="1"/>
    <x v="1"/>
    <x v="1"/>
    <m/>
    <n v="11749928.83"/>
    <m/>
    <m/>
    <n v="11749928.83"/>
    <m/>
    <n v="210375"/>
    <x v="1"/>
    <x v="943"/>
    <m/>
    <m/>
    <x v="1"/>
    <x v="1"/>
    <m/>
    <x v="10688"/>
    <n v="13177253.689999999"/>
    <s v="Brio Real Estate II"/>
    <x v="1"/>
  </r>
  <r>
    <s v="214156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7"/>
    <d v="2021-08-31T00:00:00"/>
    <n v="196"/>
    <m/>
    <m/>
    <x v="0"/>
    <x v="0"/>
    <m/>
    <m/>
    <x v="0"/>
    <m/>
    <m/>
    <x v="0"/>
    <x v="0"/>
    <m/>
    <m/>
    <x v="0"/>
    <m/>
    <x v="11968"/>
    <x v="12064"/>
    <x v="1160"/>
    <x v="12057"/>
    <n v="0.15260000000000001"/>
    <m/>
    <n v="-1.7381"/>
    <m/>
    <m/>
    <x v="11746"/>
    <n v="4006.29"/>
    <m/>
    <m/>
    <n v="7199200.9900000002"/>
    <n v="129642663.87"/>
    <n v="54941580.270000003"/>
    <m/>
    <x v="31"/>
    <m/>
    <n v="54941580.270000003"/>
    <m/>
    <m/>
    <m/>
    <m/>
    <x v="1"/>
    <x v="1"/>
    <x v="1"/>
    <m/>
    <x v="1"/>
    <m/>
    <m/>
    <x v="1"/>
    <x v="560"/>
    <m/>
    <x v="1"/>
    <x v="1"/>
    <x v="1"/>
    <x v="1"/>
    <x v="1"/>
    <n v="22165419.640000001"/>
    <n v="2266.3200000000002"/>
    <m/>
    <m/>
    <n v="2266.3200000000002"/>
    <n v="4000000"/>
    <n v="185621.88"/>
    <x v="1"/>
    <x v="943"/>
    <m/>
    <m/>
    <x v="1"/>
    <x v="1"/>
    <m/>
    <x v="10689"/>
    <n v="15191420.880000001"/>
    <s v="Brio Real Estate II"/>
    <x v="1"/>
  </r>
  <r>
    <s v="224469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8"/>
    <d v="2021-09-30T00:00:00"/>
    <n v="196"/>
    <n v="157"/>
    <n v="3"/>
    <x v="0"/>
    <x v="0"/>
    <n v="1"/>
    <m/>
    <x v="0"/>
    <m/>
    <m/>
    <x v="0"/>
    <x v="0"/>
    <n v="1"/>
    <n v="33"/>
    <x v="0"/>
    <n v="1"/>
    <x v="11969"/>
    <x v="12065"/>
    <x v="1160"/>
    <x v="12058"/>
    <n v="0.17380000000000001"/>
    <m/>
    <n v="-1.4981"/>
    <m/>
    <n v="3.2547999999999999"/>
    <x v="11747"/>
    <n v="1058.22"/>
    <m/>
    <m/>
    <n v="2623816.7000000002"/>
    <n v="130128762.45"/>
    <n v="56452038.039999999"/>
    <m/>
    <x v="31"/>
    <m/>
    <n v="56452038.039999999"/>
    <m/>
    <m/>
    <m/>
    <m/>
    <x v="1"/>
    <x v="1"/>
    <x v="1"/>
    <m/>
    <x v="1"/>
    <m/>
    <m/>
    <x v="1"/>
    <x v="560"/>
    <m/>
    <x v="1"/>
    <x v="1"/>
    <x v="1"/>
    <x v="1"/>
    <x v="1"/>
    <n v="21141060.449999999"/>
    <n v="0"/>
    <m/>
    <m/>
    <m/>
    <m/>
    <n v="210375"/>
    <x v="1"/>
    <x v="946"/>
    <m/>
    <m/>
    <x v="1"/>
    <x v="1"/>
    <m/>
    <x v="10689"/>
    <n v="11697308.039999999"/>
    <s v="Brio Real Estate II"/>
    <x v="1"/>
  </r>
  <r>
    <s v="237800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59"/>
    <d v="2021-10-29T00:00:00"/>
    <n v="196"/>
    <m/>
    <m/>
    <x v="0"/>
    <x v="0"/>
    <m/>
    <m/>
    <x v="0"/>
    <m/>
    <m/>
    <x v="0"/>
    <x v="0"/>
    <m/>
    <m/>
    <x v="0"/>
    <m/>
    <x v="11970"/>
    <x v="12066"/>
    <x v="1160"/>
    <x v="12059"/>
    <n v="0.13500000000000001"/>
    <m/>
    <n v="-0.14480000000000001"/>
    <m/>
    <m/>
    <x v="11748"/>
    <n v="700.82"/>
    <m/>
    <m/>
    <n v="1678457.25"/>
    <n v="110351252.34"/>
    <n v="57815588.380000003"/>
    <m/>
    <x v="31"/>
    <m/>
    <n v="57815588.380000003"/>
    <m/>
    <m/>
    <m/>
    <m/>
    <x v="1"/>
    <x v="1"/>
    <x v="1"/>
    <m/>
    <x v="1"/>
    <m/>
    <m/>
    <x v="1"/>
    <x v="560"/>
    <m/>
    <x v="1"/>
    <x v="1"/>
    <x v="1"/>
    <x v="1"/>
    <x v="1"/>
    <m/>
    <n v="20019623.489999998"/>
    <m/>
    <n v="20015187.510000002"/>
    <n v="4435.9799999999996"/>
    <m/>
    <n v="163224.42000000001"/>
    <x v="1"/>
    <x v="1"/>
    <m/>
    <m/>
    <x v="1"/>
    <x v="1"/>
    <m/>
    <x v="10690"/>
    <n v="11169023.42"/>
    <s v="Brio Real Estate II"/>
    <x v="1"/>
  </r>
  <r>
    <s v="247501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60"/>
    <d v="2021-11-30T00:00:00"/>
    <n v="196"/>
    <m/>
    <m/>
    <x v="0"/>
    <x v="0"/>
    <m/>
    <m/>
    <x v="0"/>
    <m/>
    <m/>
    <x v="0"/>
    <x v="0"/>
    <m/>
    <m/>
    <x v="0"/>
    <m/>
    <x v="11971"/>
    <x v="12067"/>
    <x v="1160"/>
    <x v="12060"/>
    <n v="0.11799999999999999"/>
    <m/>
    <n v="16.2469"/>
    <n v="3.3090000000000002"/>
    <m/>
    <x v="11749"/>
    <n v="1070.26"/>
    <m/>
    <m/>
    <n v="7552298.79"/>
    <n v="119979881.98999999"/>
    <n v="66383826.479999997"/>
    <m/>
    <x v="31"/>
    <m/>
    <n v="66383826.479999997"/>
    <m/>
    <m/>
    <m/>
    <m/>
    <x v="1"/>
    <x v="1"/>
    <x v="1"/>
    <m/>
    <x v="1"/>
    <m/>
    <m/>
    <x v="1"/>
    <x v="561"/>
    <m/>
    <x v="1"/>
    <x v="1"/>
    <x v="1"/>
    <x v="1"/>
    <x v="1"/>
    <m/>
    <n v="28160678.329999998"/>
    <m/>
    <n v="28158482.350000001"/>
    <n v="2195.98"/>
    <n v="4000000"/>
    <n v="165746.89000000001"/>
    <x v="1"/>
    <x v="1"/>
    <m/>
    <m/>
    <x v="1"/>
    <x v="1"/>
    <m/>
    <x v="10691"/>
    <n v="15173475.630000001"/>
    <s v="Brio Real Estate II"/>
    <x v="1"/>
  </r>
  <r>
    <s v="257842"/>
    <s v="BRIO REAL ESTATE II - FUNDO DE INVESTIMENTO IMOBILIÁRIO"/>
    <s v="23.964.843/0001-03"/>
    <d v="2018-07-06T00:00:00"/>
    <x v="0"/>
    <s v="BRBRIMCTF008"/>
    <x v="246"/>
    <n v="124137.31"/>
    <x v="0"/>
    <x v="7"/>
    <x v="18"/>
    <x v="2"/>
    <x v="1"/>
    <d v="2023-07-06T00:00:00"/>
    <s v="Junho"/>
    <x v="0"/>
    <x v="0"/>
    <s v="BRL TRUST DISTRIBUIDORA DE TITULOS E VALORES MOBILIARIOS S.A."/>
    <s v="13.486.793/0001-42"/>
    <x v="61"/>
    <d v="2021-12-31T00:00:00"/>
    <n v="196"/>
    <n v="157"/>
    <n v="3"/>
    <x v="0"/>
    <x v="0"/>
    <n v="1"/>
    <m/>
    <x v="0"/>
    <m/>
    <m/>
    <x v="0"/>
    <x v="0"/>
    <n v="1"/>
    <n v="33"/>
    <x v="0"/>
    <n v="1"/>
    <x v="11972"/>
    <x v="12068"/>
    <x v="1160"/>
    <x v="12061"/>
    <n v="0.18"/>
    <m/>
    <n v="-0.85880000000000001"/>
    <n v="0.67579999999999996"/>
    <m/>
    <x v="11750"/>
    <n v="2141.2800000000002"/>
    <m/>
    <m/>
    <n v="4394946.34"/>
    <n v="120198311.58"/>
    <n v="66602256.07"/>
    <m/>
    <x v="31"/>
    <m/>
    <n v="66602256.07"/>
    <m/>
    <m/>
    <m/>
    <m/>
    <x v="1"/>
    <x v="1"/>
    <x v="1"/>
    <m/>
    <x v="1"/>
    <m/>
    <m/>
    <x v="1"/>
    <x v="561"/>
    <m/>
    <x v="1"/>
    <x v="1"/>
    <x v="1"/>
    <x v="1"/>
    <x v="1"/>
    <m/>
    <n v="175393131.83000001"/>
    <m/>
    <n v="26892816.289999999"/>
    <n v="148500315.53999999"/>
    <n v="949650.45"/>
    <n v="217598.67"/>
    <x v="1"/>
    <x v="1"/>
    <m/>
    <m/>
    <x v="1"/>
    <x v="1"/>
    <m/>
    <x v="10692"/>
    <n v="160674977.86000001"/>
    <s v="Brio Real Estate II"/>
    <x v="1"/>
  </r>
  <r>
    <s v="270105"/>
    <s v="BRIO REAL ESTATE II"/>
    <s v="23.964.843/0001-03"/>
    <d v="2018-07-06T00:00:00"/>
    <x v="0"/>
    <s v="BRBRIMCTF008"/>
    <x v="246"/>
    <n v="124137.31422842"/>
    <x v="0"/>
    <x v="8"/>
    <x v="19"/>
    <x v="4"/>
    <x v="1"/>
    <d v="2023-07-06T00:00:00"/>
    <s v="Junho"/>
    <x v="0"/>
    <x v="0"/>
    <s v="BRL TRUST DTVM S.A."/>
    <s v="13486793000142"/>
    <x v="62"/>
    <d v="2022-02-17T00:00:00"/>
    <n v="196"/>
    <n v="0"/>
    <n v="0"/>
    <x v="1"/>
    <x v="1"/>
    <n v="0"/>
    <n v="0"/>
    <x v="1"/>
    <n v="0"/>
    <n v="0"/>
    <x v="1"/>
    <x v="1"/>
    <n v="0"/>
    <n v="0"/>
    <x v="1"/>
    <n v="0"/>
    <x v="11973"/>
    <x v="12069"/>
    <x v="1161"/>
    <x v="12062"/>
    <n v="1.4759714197427999E-3"/>
    <n v="0"/>
    <n v="-4.0856999999999997E-2"/>
    <n v="3.5399999999999999E-4"/>
    <n v="0"/>
    <x v="11751"/>
    <n v="1317.38"/>
    <n v="0"/>
    <n v="0"/>
    <n v="8314807.2400000002"/>
    <n v="120228311.58"/>
    <n v="66632256.07"/>
    <n v="0"/>
    <x v="32"/>
    <n v="0"/>
    <n v="66632256.07"/>
    <n v="0"/>
    <n v="0"/>
    <n v="0"/>
    <n v="0"/>
    <x v="0"/>
    <x v="0"/>
    <x v="0"/>
    <n v="0"/>
    <x v="0"/>
    <n v="0"/>
    <n v="0"/>
    <x v="0"/>
    <x v="561"/>
    <n v="0"/>
    <x v="0"/>
    <x v="0"/>
    <x v="0"/>
    <x v="0"/>
    <x v="0"/>
    <n v="0"/>
    <n v="172463208.34999999"/>
    <n v="0"/>
    <n v="23963208.350000001"/>
    <n v="148500000"/>
    <n v="5462041.8300000001"/>
    <n v="197221.53"/>
    <x v="0"/>
    <x v="943"/>
    <n v="2216230.2599999998"/>
    <n v="0"/>
    <x v="0"/>
    <x v="0"/>
    <n v="0"/>
    <x v="10693"/>
    <n v="167386134.43000001"/>
    <s v="Brio Real Estate II"/>
    <x v="1"/>
  </r>
  <r>
    <s v="277677"/>
    <s v="BRIO REAL ESTATE II"/>
    <s v="23.964.843/0001-03"/>
    <d v="2018-07-06T00:00:00"/>
    <x v="0"/>
    <s v="BRBRIMCTF008"/>
    <x v="246"/>
    <n v="124137.31422842"/>
    <x v="0"/>
    <x v="8"/>
    <x v="19"/>
    <x v="4"/>
    <x v="1"/>
    <d v="2023-07-06T00:00:00"/>
    <s v="Junho"/>
    <x v="0"/>
    <x v="0"/>
    <s v="BRL TRUST DTVM S.A."/>
    <s v="13486793000142"/>
    <x v="63"/>
    <d v="2022-03-15T00:00:00"/>
    <n v="196"/>
    <n v="0"/>
    <n v="0"/>
    <x v="1"/>
    <x v="1"/>
    <n v="0"/>
    <n v="0"/>
    <x v="1"/>
    <n v="0"/>
    <n v="0"/>
    <x v="1"/>
    <x v="1"/>
    <n v="0"/>
    <n v="0"/>
    <x v="1"/>
    <n v="0"/>
    <x v="11974"/>
    <x v="12070"/>
    <x v="1161"/>
    <x v="12063"/>
    <n v="1.2977920293511999E-3"/>
    <n v="0"/>
    <n v="-1.3207999999999999E-2"/>
    <n v="1.1240999999999999E-2"/>
    <n v="0"/>
    <x v="11752"/>
    <n v="2364.5300000000002"/>
    <n v="0"/>
    <n v="0"/>
    <n v="3977100.06"/>
    <n v="121771865.17"/>
    <n v="68175809.659999996"/>
    <n v="0"/>
    <x v="32"/>
    <n v="0"/>
    <n v="0"/>
    <n v="68175809.659999996"/>
    <n v="0"/>
    <n v="0"/>
    <n v="0"/>
    <x v="0"/>
    <x v="0"/>
    <x v="0"/>
    <n v="0"/>
    <x v="0"/>
    <n v="0"/>
    <n v="0"/>
    <x v="0"/>
    <x v="561"/>
    <n v="0"/>
    <x v="0"/>
    <x v="0"/>
    <x v="0"/>
    <x v="0"/>
    <x v="0"/>
    <n v="0"/>
    <n v="170158646.08000001"/>
    <n v="0"/>
    <n v="21658291.359999999"/>
    <n v="148500354.72"/>
    <n v="1502061.5"/>
    <n v="171122.45"/>
    <x v="0"/>
    <x v="943"/>
    <n v="2881712.11"/>
    <n v="0"/>
    <x v="0"/>
    <x v="0"/>
    <n v="0"/>
    <x v="10694"/>
    <n v="164053371.59999999"/>
    <s v="Brio Real Estate II"/>
    <x v="1"/>
  </r>
  <r>
    <m/>
    <s v="BRIO REAL ESTATE II"/>
    <s v="23.964.843/0001-03"/>
    <d v="2018-07-06T00:00:00"/>
    <x v="0"/>
    <s v="BRBRIMCTF008"/>
    <x v="246"/>
    <n v="124137.31422842"/>
    <x v="0"/>
    <x v="8"/>
    <x v="19"/>
    <x v="4"/>
    <x v="1"/>
    <d v="2023-07-06T00:00:00"/>
    <s v="Junho"/>
    <x v="0"/>
    <x v="0"/>
    <s v="BRL TRUST DTVM S.A."/>
    <s v="13486793000142"/>
    <x v="64"/>
    <d v="2022-04-18T00:00:00"/>
    <n v="197"/>
    <n v="155"/>
    <n v="3"/>
    <x v="1"/>
    <x v="1"/>
    <n v="1"/>
    <n v="0"/>
    <x v="1"/>
    <n v="0"/>
    <n v="0"/>
    <x v="1"/>
    <x v="1"/>
    <n v="1"/>
    <n v="36"/>
    <x v="1"/>
    <n v="1"/>
    <x v="11975"/>
    <x v="12071"/>
    <x v="1161"/>
    <x v="12064"/>
    <n v="1.5042290615265E-3"/>
    <n v="0"/>
    <n v="-9.0349999999999996E-3"/>
    <n v="4.5190000000000001E-2"/>
    <n v="0"/>
    <x v="11753"/>
    <n v="2364.5300000000002"/>
    <n v="0"/>
    <n v="0"/>
    <n v="9554864.0800000001"/>
    <n v="122041683.42"/>
    <n v="68445627.909999996"/>
    <n v="0"/>
    <x v="32"/>
    <n v="0"/>
    <n v="0"/>
    <n v="68445627.909999996"/>
    <n v="0"/>
    <n v="0"/>
    <n v="0"/>
    <x v="0"/>
    <x v="0"/>
    <x v="0"/>
    <n v="0"/>
    <x v="0"/>
    <n v="0"/>
    <n v="0"/>
    <x v="0"/>
    <x v="561"/>
    <n v="0"/>
    <x v="0"/>
    <x v="0"/>
    <x v="0"/>
    <x v="0"/>
    <x v="0"/>
    <n v="0"/>
    <n v="168257751.25"/>
    <n v="0"/>
    <n v="19757751.25"/>
    <n v="148500000"/>
    <n v="5958591.0800000001"/>
    <n v="196550.39999999999"/>
    <x v="0"/>
    <x v="943"/>
    <n v="3534582.4"/>
    <n v="0"/>
    <x v="0"/>
    <x v="0"/>
    <n v="0"/>
    <x v="10695"/>
    <n v="169191457.41"/>
    <s v="Brio Real Estate II"/>
    <x v="1"/>
  </r>
  <r>
    <m/>
    <s v="BRIO REAL ESTATE II"/>
    <s v="23.964.843/0001-03"/>
    <d v="2018-07-06T00:00:00"/>
    <x v="0"/>
    <s v="BRBRIMCTF008"/>
    <x v="246"/>
    <n v="124137.31422842"/>
    <x v="0"/>
    <x v="8"/>
    <x v="19"/>
    <x v="4"/>
    <x v="1"/>
    <d v="2023-07-06T00:00:00"/>
    <s v="Junho"/>
    <x v="0"/>
    <x v="0"/>
    <s v="BRL TRUST DTVM S.A."/>
    <s v="13486793000142"/>
    <x v="65"/>
    <d v="2022-05-16T00:00:00"/>
    <n v="198"/>
    <n v="0"/>
    <n v="0"/>
    <x v="1"/>
    <x v="1"/>
    <n v="0"/>
    <n v="0"/>
    <x v="1"/>
    <n v="0"/>
    <n v="0"/>
    <x v="1"/>
    <x v="1"/>
    <n v="0"/>
    <n v="0"/>
    <x v="1"/>
    <n v="0"/>
    <x v="11976"/>
    <x v="12072"/>
    <x v="1161"/>
    <x v="12065"/>
    <n v="1.2829166537209999E-3"/>
    <n v="0"/>
    <n v="-1.58E-3"/>
    <n v="4.5190000000000001E-2"/>
    <n v="0"/>
    <x v="11754"/>
    <n v="1357.82"/>
    <n v="0"/>
    <n v="0"/>
    <n v="5283349.71"/>
    <n v="122311501.67"/>
    <n v="68715446.159999996"/>
    <n v="0"/>
    <x v="32"/>
    <n v="0"/>
    <n v="0"/>
    <n v="68715446.159999996"/>
    <n v="0"/>
    <n v="0"/>
    <n v="0"/>
    <x v="0"/>
    <x v="0"/>
    <x v="0"/>
    <n v="0"/>
    <x v="0"/>
    <n v="0"/>
    <n v="0"/>
    <x v="0"/>
    <x v="561"/>
    <n v="0"/>
    <x v="0"/>
    <x v="0"/>
    <x v="0"/>
    <x v="0"/>
    <x v="0"/>
    <n v="0"/>
    <n v="166991654.88"/>
    <n v="0"/>
    <n v="18491061.539999999"/>
    <n v="148500593.34"/>
    <n v="0"/>
    <n v="167367.60999999999"/>
    <x v="0"/>
    <x v="943"/>
    <n v="4457450.7"/>
    <n v="0"/>
    <x v="0"/>
    <x v="0"/>
    <n v="0"/>
    <x v="10696"/>
    <n v="164129186.56999999"/>
    <s v="Brio Real Estate II"/>
    <x v="1"/>
  </r>
  <r>
    <s v="148259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0"/>
    <d v="2021-01-29T00:00:00"/>
    <n v="1"/>
    <m/>
    <m/>
    <x v="3"/>
    <x v="0"/>
    <m/>
    <m/>
    <x v="0"/>
    <m/>
    <m/>
    <x v="0"/>
    <x v="0"/>
    <m/>
    <m/>
    <x v="0"/>
    <m/>
    <x v="11977"/>
    <x v="12073"/>
    <x v="1162"/>
    <x v="12066"/>
    <n v="1.6899999999999998E-2"/>
    <m/>
    <n v="3.5000000000000001E-3"/>
    <m/>
    <m/>
    <x v="11755"/>
    <n v="37322.78"/>
    <m/>
    <m/>
    <n v="15973196.27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24513898.920000002"/>
    <n v="115503.1"/>
    <n v="24007688"/>
    <n v="390707.82"/>
    <m/>
    <n v="34994.71"/>
    <x v="1"/>
    <x v="1"/>
    <m/>
    <m/>
    <x v="1"/>
    <x v="1"/>
    <m/>
    <x v="10697"/>
    <n v="1604663.22"/>
    <s v="NULL"/>
    <x v="3"/>
  </r>
  <r>
    <s v="156326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1"/>
    <d v="2021-02-26T00:00:00"/>
    <n v="1"/>
    <m/>
    <m/>
    <x v="3"/>
    <x v="0"/>
    <m/>
    <m/>
    <x v="0"/>
    <m/>
    <m/>
    <x v="0"/>
    <x v="0"/>
    <m/>
    <m/>
    <x v="0"/>
    <m/>
    <x v="11978"/>
    <x v="12074"/>
    <x v="1162"/>
    <x v="12067"/>
    <n v="1.6899999999999998E-2"/>
    <m/>
    <n v="-6.8000000000000005E-2"/>
    <m/>
    <m/>
    <x v="11756"/>
    <n v="153872.60999999999"/>
    <m/>
    <m/>
    <n v="16636893.27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23624588.969999999"/>
    <m/>
    <n v="23536458.91"/>
    <n v="88130.06"/>
    <m/>
    <n v="34994.71"/>
    <x v="1"/>
    <x v="1"/>
    <m/>
    <m/>
    <x v="1"/>
    <x v="1"/>
    <m/>
    <x v="10698"/>
    <n v="1637243.89"/>
    <s v="NULL"/>
    <x v="3"/>
  </r>
  <r>
    <s v="162890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2"/>
    <d v="2021-03-31T00:00:00"/>
    <n v="1"/>
    <m/>
    <m/>
    <x v="3"/>
    <x v="0"/>
    <m/>
    <m/>
    <x v="0"/>
    <m/>
    <m/>
    <x v="0"/>
    <x v="0"/>
    <m/>
    <m/>
    <x v="0"/>
    <m/>
    <x v="11979"/>
    <x v="12075"/>
    <x v="1162"/>
    <x v="12068"/>
    <n v="1.6899999999999998E-2"/>
    <m/>
    <n v="-0.123"/>
    <m/>
    <m/>
    <x v="11757"/>
    <n v="2785.29"/>
    <m/>
    <m/>
    <n v="17422314.600000001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22724909.170000002"/>
    <m/>
    <n v="22340072.920000002"/>
    <n v="384836.25"/>
    <m/>
    <n v="34994.71"/>
    <x v="1"/>
    <x v="1"/>
    <m/>
    <m/>
    <x v="1"/>
    <x v="1"/>
    <m/>
    <x v="10699"/>
    <n v="1627081.6"/>
    <s v="NULL"/>
    <x v="3"/>
  </r>
  <r>
    <s v="174853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3"/>
    <d v="2021-04-30T00:00:00"/>
    <n v="1"/>
    <m/>
    <m/>
    <x v="3"/>
    <x v="0"/>
    <m/>
    <m/>
    <x v="0"/>
    <m/>
    <m/>
    <x v="0"/>
    <x v="0"/>
    <m/>
    <m/>
    <x v="0"/>
    <m/>
    <x v="11980"/>
    <x v="12076"/>
    <x v="1162"/>
    <x v="12069"/>
    <n v="1.6899999999999998E-2"/>
    <m/>
    <n v="-5.28E-2"/>
    <m/>
    <m/>
    <x v="11758"/>
    <n v="32953.050000000003"/>
    <m/>
    <m/>
    <n v="19629004.350000001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20385178.899999999"/>
    <n v="164410.42000000001"/>
    <n v="20131030.890000001"/>
    <n v="89737.59"/>
    <m/>
    <n v="34994.71"/>
    <x v="1"/>
    <x v="1"/>
    <m/>
    <m/>
    <x v="1"/>
    <x v="1"/>
    <m/>
    <x v="10700"/>
    <n v="1633592.59"/>
    <s v="NULL"/>
    <x v="3"/>
  </r>
  <r>
    <s v="185804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4"/>
    <d v="2021-05-31T00:00:00"/>
    <n v="1"/>
    <m/>
    <m/>
    <x v="3"/>
    <x v="0"/>
    <m/>
    <m/>
    <x v="0"/>
    <m/>
    <m/>
    <x v="0"/>
    <x v="0"/>
    <m/>
    <m/>
    <x v="0"/>
    <m/>
    <x v="11981"/>
    <x v="12077"/>
    <x v="1162"/>
    <x v="12070"/>
    <n v="1.6899999999999998E-2"/>
    <m/>
    <n v="-8.3599999999999994E-2"/>
    <m/>
    <m/>
    <x v="11759"/>
    <n v="34551.54"/>
    <m/>
    <m/>
    <n v="19945560.079999998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19900080.579999998"/>
    <n v="163290.42000000001"/>
    <n v="19579115.219999999"/>
    <n v="157674.94"/>
    <m/>
    <n v="34994.71"/>
    <x v="1"/>
    <x v="1"/>
    <m/>
    <m/>
    <x v="1"/>
    <x v="1"/>
    <m/>
    <x v="10701"/>
    <n v="1639669.12"/>
    <s v="NULL"/>
    <x v="3"/>
  </r>
  <r>
    <s v="193186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5"/>
    <d v="2021-06-30T00:00:00"/>
    <n v="1"/>
    <m/>
    <m/>
    <x v="3"/>
    <x v="0"/>
    <m/>
    <m/>
    <x v="0"/>
    <m/>
    <m/>
    <x v="0"/>
    <x v="0"/>
    <m/>
    <m/>
    <x v="0"/>
    <m/>
    <x v="11982"/>
    <x v="12078"/>
    <x v="1162"/>
    <x v="12071"/>
    <n v="1.6899999999999998E-2"/>
    <m/>
    <n v="-0.1109"/>
    <m/>
    <m/>
    <x v="11760"/>
    <n v="25018.81"/>
    <m/>
    <m/>
    <n v="20198576.48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19414962.5"/>
    <n v="163290.42000000001"/>
    <n v="19088206.120000001"/>
    <n v="163465.96"/>
    <m/>
    <n v="34994.71"/>
    <x v="1"/>
    <x v="1"/>
    <m/>
    <m/>
    <x v="1"/>
    <x v="1"/>
    <m/>
    <x v="10702"/>
    <n v="1627173.49"/>
    <s v="NULL"/>
    <x v="3"/>
  </r>
  <r>
    <s v="204957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6"/>
    <d v="2021-07-31T00:00:00"/>
    <n v="1"/>
    <m/>
    <m/>
    <x v="3"/>
    <x v="0"/>
    <m/>
    <m/>
    <x v="0"/>
    <m/>
    <m/>
    <x v="0"/>
    <x v="0"/>
    <m/>
    <m/>
    <x v="0"/>
    <m/>
    <x v="11983"/>
    <x v="12079"/>
    <x v="1162"/>
    <x v="12072"/>
    <n v="1.7000000000000001E-2"/>
    <m/>
    <n v="-8.5800000000000001E-2"/>
    <m/>
    <m/>
    <x v="11761"/>
    <n v="2469.77"/>
    <m/>
    <m/>
    <n v="20535302.34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18604643.129999999"/>
    <n v="148500"/>
    <n v="18278207.02"/>
    <n v="177936.11"/>
    <m/>
    <n v="34994.71"/>
    <x v="1"/>
    <x v="1"/>
    <m/>
    <m/>
    <x v="1"/>
    <x v="1"/>
    <m/>
    <x v="10703"/>
    <n v="1308083.49"/>
    <s v="NULL"/>
    <x v="3"/>
  </r>
  <r>
    <s v="214521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7"/>
    <d v="2021-08-31T00:00:00"/>
    <n v="1"/>
    <m/>
    <m/>
    <x v="3"/>
    <x v="0"/>
    <m/>
    <m/>
    <x v="0"/>
    <m/>
    <m/>
    <x v="0"/>
    <x v="0"/>
    <m/>
    <m/>
    <x v="0"/>
    <m/>
    <x v="11984"/>
    <x v="12080"/>
    <x v="1162"/>
    <x v="12073"/>
    <n v="1.7000000000000001E-2"/>
    <m/>
    <n v="-4.2500000000000003E-2"/>
    <m/>
    <m/>
    <x v="11762"/>
    <n v="218731.18"/>
    <m/>
    <m/>
    <n v="22580487.920000002"/>
    <n v="168451623.97"/>
    <n v="168451623.97"/>
    <m/>
    <x v="31"/>
    <m/>
    <m/>
    <n v="168451623.97"/>
    <m/>
    <m/>
    <m/>
    <x v="1"/>
    <x v="1"/>
    <x v="1"/>
    <m/>
    <x v="1"/>
    <m/>
    <m/>
    <x v="1"/>
    <x v="1"/>
    <m/>
    <x v="1"/>
    <x v="1"/>
    <x v="1"/>
    <x v="1"/>
    <x v="1"/>
    <m/>
    <n v="18119492.579999998"/>
    <n v="148500"/>
    <n v="17787297.920000002"/>
    <n v="183694.66"/>
    <m/>
    <n v="34994.71"/>
    <x v="1"/>
    <x v="1"/>
    <m/>
    <m/>
    <x v="1"/>
    <x v="1"/>
    <m/>
    <x v="10704"/>
    <n v="3171998.86"/>
    <s v="NULL"/>
    <x v="3"/>
  </r>
  <r>
    <s v="225133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8"/>
    <d v="2021-09-30T00:00:00"/>
    <n v="1"/>
    <m/>
    <m/>
    <x v="3"/>
    <x v="0"/>
    <m/>
    <m/>
    <x v="0"/>
    <m/>
    <m/>
    <x v="0"/>
    <x v="0"/>
    <m/>
    <m/>
    <x v="0"/>
    <m/>
    <x v="11985"/>
    <x v="12081"/>
    <x v="1162"/>
    <x v="12074"/>
    <n v="1.7000000000000001E-2"/>
    <m/>
    <n v="-0.3881"/>
    <m/>
    <m/>
    <x v="11763"/>
    <n v="5119.08"/>
    <m/>
    <m/>
    <n v="23806521.27"/>
    <n v="166011623.97"/>
    <n v="166011623.97"/>
    <m/>
    <x v="31"/>
    <m/>
    <n v="166011623.97"/>
    <m/>
    <m/>
    <m/>
    <m/>
    <x v="1"/>
    <x v="1"/>
    <x v="1"/>
    <m/>
    <x v="1"/>
    <m/>
    <m/>
    <x v="1"/>
    <x v="1"/>
    <m/>
    <x v="1"/>
    <x v="1"/>
    <x v="1"/>
    <x v="1"/>
    <x v="1"/>
    <m/>
    <n v="16799076.899999999"/>
    <n v="148500"/>
    <n v="16460979.699999999"/>
    <n v="189597.2"/>
    <m/>
    <n v="34994.71"/>
    <x v="1"/>
    <x v="1"/>
    <m/>
    <m/>
    <x v="1"/>
    <x v="1"/>
    <m/>
    <x v="10705"/>
    <n v="1224359.29"/>
    <s v="NULL"/>
    <x v="3"/>
  </r>
  <r>
    <s v="239192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59"/>
    <d v="2021-10-29T00:00:00"/>
    <n v="1"/>
    <m/>
    <m/>
    <x v="3"/>
    <x v="0"/>
    <m/>
    <m/>
    <x v="0"/>
    <m/>
    <m/>
    <x v="0"/>
    <x v="0"/>
    <m/>
    <m/>
    <x v="0"/>
    <m/>
    <x v="11986"/>
    <x v="12082"/>
    <x v="1163"/>
    <x v="12075"/>
    <n v="1.83E-2"/>
    <m/>
    <n v="-7.1306000000000003"/>
    <m/>
    <m/>
    <x v="11764"/>
    <n v="11342.46"/>
    <m/>
    <m/>
    <n v="8358905.1699999999"/>
    <n v="166776623.97"/>
    <n v="166776623.97"/>
    <m/>
    <x v="31"/>
    <m/>
    <n v="166776623.97"/>
    <m/>
    <m/>
    <m/>
    <m/>
    <x v="1"/>
    <x v="1"/>
    <x v="1"/>
    <m/>
    <x v="1"/>
    <m/>
    <m/>
    <x v="1"/>
    <x v="1"/>
    <m/>
    <x v="1"/>
    <x v="1"/>
    <x v="1"/>
    <x v="1"/>
    <x v="1"/>
    <m/>
    <n v="16843329.41"/>
    <n v="148500"/>
    <n v="16490153.57"/>
    <n v="204675.84"/>
    <m/>
    <n v="34994.71"/>
    <x v="1"/>
    <x v="1"/>
    <m/>
    <m/>
    <x v="1"/>
    <x v="1"/>
    <m/>
    <x v="10706"/>
    <n v="1238250.18"/>
    <s v="NULL"/>
    <x v="3"/>
  </r>
  <r>
    <s v="244973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60"/>
    <d v="2021-11-30T00:00:00"/>
    <n v="1"/>
    <m/>
    <m/>
    <x v="3"/>
    <x v="0"/>
    <m/>
    <m/>
    <x v="0"/>
    <m/>
    <m/>
    <x v="0"/>
    <x v="0"/>
    <m/>
    <m/>
    <x v="0"/>
    <m/>
    <x v="11987"/>
    <x v="12083"/>
    <x v="1163"/>
    <x v="12076"/>
    <n v="1.77E-2"/>
    <m/>
    <n v="-2.1671999999999998"/>
    <m/>
    <m/>
    <x v="11765"/>
    <n v="12070.81"/>
    <m/>
    <m/>
    <n v="9137717.4199999999"/>
    <n v="159464456.66"/>
    <n v="159464456.66"/>
    <m/>
    <x v="31"/>
    <m/>
    <n v="159464456.66"/>
    <m/>
    <m/>
    <m/>
    <m/>
    <x v="1"/>
    <x v="1"/>
    <x v="1"/>
    <m/>
    <x v="1"/>
    <m/>
    <m/>
    <x v="1"/>
    <x v="1"/>
    <m/>
    <x v="1"/>
    <x v="1"/>
    <x v="1"/>
    <x v="1"/>
    <x v="1"/>
    <m/>
    <n v="19250633.48"/>
    <n v="118500"/>
    <n v="19045032.469999999"/>
    <n v="87101.01"/>
    <m/>
    <n v="33007.83"/>
    <x v="1"/>
    <x v="1"/>
    <m/>
    <m/>
    <x v="1"/>
    <x v="1"/>
    <m/>
    <x v="10707"/>
    <n v="1246818.8600000001"/>
    <s v="NULL"/>
    <x v="3"/>
  </r>
  <r>
    <s v="254308"/>
    <s v="PRIME 16 -FUNDO DE INVESTIMENTO IMOBILIÁRIO"/>
    <s v="23.964.908/0001-10"/>
    <d v="2016-01-04T00:00:00"/>
    <x v="1"/>
    <s v="NULL"/>
    <x v="6"/>
    <n v="542458.96"/>
    <x v="1"/>
    <x v="7"/>
    <x v="2"/>
    <x v="0"/>
    <x v="1"/>
    <d v="2030-12-23T00:00:00"/>
    <s v="31/12"/>
    <x v="3"/>
    <x v="2"/>
    <s v="SANTANDER CACEIS BRASIL DISTRIBUIDORA DE TITULOS E VALORES MOBILIARIOS S.A"/>
    <s v="62.318.407/0001-19"/>
    <x v="61"/>
    <d v="2021-12-31T00:00:00"/>
    <n v="1"/>
    <m/>
    <m/>
    <x v="3"/>
    <x v="0"/>
    <m/>
    <m/>
    <x v="0"/>
    <m/>
    <m/>
    <x v="0"/>
    <x v="0"/>
    <m/>
    <m/>
    <x v="0"/>
    <m/>
    <x v="11988"/>
    <x v="12084"/>
    <x v="1163"/>
    <x v="12077"/>
    <n v="1.8499999999999999E-2"/>
    <m/>
    <n v="-4.4805000000000001"/>
    <m/>
    <m/>
    <x v="11766"/>
    <n v="388089.35"/>
    <m/>
    <m/>
    <n v="17637343"/>
    <n v="142880842.78999999"/>
    <n v="142880842.78999999"/>
    <m/>
    <x v="31"/>
    <m/>
    <n v="142880842.78999999"/>
    <m/>
    <m/>
    <m/>
    <m/>
    <x v="1"/>
    <x v="1"/>
    <x v="1"/>
    <m/>
    <x v="1"/>
    <m/>
    <m/>
    <x v="1"/>
    <x v="1"/>
    <m/>
    <x v="1"/>
    <x v="1"/>
    <x v="1"/>
    <x v="1"/>
    <x v="1"/>
    <m/>
    <n v="19030684.48"/>
    <n v="118500"/>
    <n v="18828357.91"/>
    <n v="83826.570000000007"/>
    <m/>
    <n v="33007.83"/>
    <x v="1"/>
    <x v="1"/>
    <m/>
    <m/>
    <x v="1"/>
    <x v="1"/>
    <m/>
    <x v="10708"/>
    <n v="1680308.08"/>
    <s v="NULL"/>
    <x v="3"/>
  </r>
  <r>
    <s v="267808"/>
    <s v="PRIME 16 -FUNDO DE INVESTIMENTO IMOBILIÁRIO"/>
    <s v="23.964.908/0001-10"/>
    <d v="2016-01-04T00:00:00"/>
    <x v="1"/>
    <s v=""/>
    <x v="7"/>
    <n v="542458.95695688995"/>
    <x v="1"/>
    <x v="8"/>
    <x v="3"/>
    <x v="1"/>
    <x v="1"/>
    <d v="2030-12-23T00:00:00"/>
    <s v="31/12"/>
    <x v="3"/>
    <x v="2"/>
    <s v="SANTANDER CACEIS BRASIL DTVM S.A."/>
    <s v="62318407000119"/>
    <x v="62"/>
    <d v="2022-02-15T00:00:00"/>
    <n v="1"/>
    <n v="0"/>
    <n v="0"/>
    <x v="3"/>
    <x v="1"/>
    <n v="0"/>
    <n v="0"/>
    <x v="1"/>
    <n v="0"/>
    <n v="0"/>
    <x v="1"/>
    <x v="1"/>
    <n v="0"/>
    <n v="0"/>
    <x v="1"/>
    <n v="0"/>
    <x v="11989"/>
    <x v="12085"/>
    <x v="1164"/>
    <x v="12078"/>
    <n v="1.85E-4"/>
    <n v="0"/>
    <n v="1.238E-3"/>
    <n v="0"/>
    <n v="0"/>
    <x v="11767"/>
    <n v="11118.41"/>
    <n v="0"/>
    <n v="0"/>
    <n v="33152690.120000001"/>
    <n v="126331842.79000001"/>
    <n v="126331842.79000001"/>
    <n v="0"/>
    <x v="32"/>
    <n v="0"/>
    <n v="126331842.79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89399.390000001"/>
    <n v="118500"/>
    <n v="20088069.390000001"/>
    <n v="82830"/>
    <n v="0"/>
    <n v="33007.83"/>
    <x v="0"/>
    <x v="0"/>
    <n v="0"/>
    <n v="0"/>
    <x v="0"/>
    <x v="0"/>
    <n v="0"/>
    <x v="10709"/>
    <n v="1307741.08"/>
    <s v=""/>
    <x v="4"/>
  </r>
  <r>
    <m/>
    <s v="PRIME 16 -FUNDO DE INVESTIMENTO IMOBILIÁRIO"/>
    <s v="23.964.908/0001-10"/>
    <d v="2016-01-04T00:00:00"/>
    <x v="1"/>
    <s v=""/>
    <x v="7"/>
    <n v="542458.95695688995"/>
    <x v="1"/>
    <x v="8"/>
    <x v="3"/>
    <x v="1"/>
    <x v="1"/>
    <d v="2030-12-23T00:00:00"/>
    <s v="31/12"/>
    <x v="3"/>
    <x v="2"/>
    <s v="SANTANDER CACEIS BRASIL DTVM S.A."/>
    <s v="62318407000119"/>
    <x v="63"/>
    <d v="2022-03-07T00:00:00"/>
    <n v="1"/>
    <n v="0"/>
    <n v="0"/>
    <x v="3"/>
    <x v="1"/>
    <n v="0"/>
    <n v="0"/>
    <x v="1"/>
    <n v="0"/>
    <n v="0"/>
    <x v="1"/>
    <x v="1"/>
    <n v="0"/>
    <n v="0"/>
    <x v="1"/>
    <n v="0"/>
    <x v="11990"/>
    <x v="12086"/>
    <x v="1164"/>
    <x v="12079"/>
    <n v="1.8935761171789999E-4"/>
    <n v="0"/>
    <n v="-2.3321999999999999E-2"/>
    <n v="0"/>
    <n v="0"/>
    <x v="11768"/>
    <n v="46572.69"/>
    <n v="0"/>
    <n v="0"/>
    <n v="36458736.409999996"/>
    <n v="115701842.79000001"/>
    <n v="115701842.79000001"/>
    <n v="0"/>
    <x v="32"/>
    <n v="0"/>
    <n v="115701842.79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22092.43"/>
    <n v="0"/>
    <n v="23339262.43"/>
    <n v="82830"/>
    <n v="0"/>
    <n v="33007.83"/>
    <x v="0"/>
    <x v="0"/>
    <n v="0"/>
    <n v="0"/>
    <x v="0"/>
    <x v="0"/>
    <n v="0"/>
    <x v="10710"/>
    <n v="1314466.58"/>
    <s v=""/>
    <x v="4"/>
  </r>
  <r>
    <m/>
    <s v="PRIME 16 -FUNDO DE INVESTIMENTO IMOBILIÁRIO"/>
    <s v="23.964.908/0001-10"/>
    <d v="2016-01-04T00:00:00"/>
    <x v="1"/>
    <s v=""/>
    <x v="7"/>
    <n v="542458.95695688995"/>
    <x v="1"/>
    <x v="8"/>
    <x v="3"/>
    <x v="1"/>
    <x v="1"/>
    <d v="2030-12-23T00:00:00"/>
    <s v="31/12"/>
    <x v="3"/>
    <x v="2"/>
    <s v="SANTANDER CACEIS BRASIL DTVM S.A."/>
    <s v="62318407000119"/>
    <x v="64"/>
    <d v="2022-04-07T00:00:00"/>
    <n v="1"/>
    <n v="0"/>
    <n v="0"/>
    <x v="3"/>
    <x v="1"/>
    <n v="0"/>
    <n v="0"/>
    <x v="1"/>
    <n v="0"/>
    <n v="0"/>
    <x v="1"/>
    <x v="1"/>
    <n v="0"/>
    <n v="0"/>
    <x v="1"/>
    <n v="0"/>
    <x v="11991"/>
    <x v="12087"/>
    <x v="1164"/>
    <x v="12080"/>
    <n v="1.893678214718E-4"/>
    <n v="0"/>
    <n v="-5.3999999999999998E-5"/>
    <n v="0"/>
    <n v="0"/>
    <x v="11769"/>
    <n v="12712.97"/>
    <n v="0"/>
    <n v="0"/>
    <n v="36798762.210000001"/>
    <n v="115701842.79000001"/>
    <n v="115701842.79000001"/>
    <n v="0"/>
    <x v="32"/>
    <n v="0"/>
    <n v="115701842.79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14538.23"/>
    <n v="0"/>
    <n v="23031708.23"/>
    <n v="82830"/>
    <n v="0"/>
    <n v="33007.83"/>
    <x v="0"/>
    <x v="0"/>
    <n v="0"/>
    <n v="0"/>
    <x v="0"/>
    <x v="0"/>
    <n v="0"/>
    <x v="10711"/>
    <n v="1322476.6299999999"/>
    <s v=""/>
    <x v="4"/>
  </r>
  <r>
    <m/>
    <s v="PRIME 16 -FUNDO DE INVESTIMENTO IMOBILIÁRIO"/>
    <s v="23.964.908/0001-10"/>
    <d v="2016-01-04T00:00:00"/>
    <x v="1"/>
    <s v=""/>
    <x v="7"/>
    <n v="542458.95695688995"/>
    <x v="1"/>
    <x v="8"/>
    <x v="3"/>
    <x v="1"/>
    <x v="1"/>
    <d v="2030-12-23T00:00:00"/>
    <s v="31/12"/>
    <x v="3"/>
    <x v="2"/>
    <s v="SANTANDER CACEIS BRASIL DTVM S.A."/>
    <s v="62318407000119"/>
    <x v="65"/>
    <d v="2022-05-06T00:00:00"/>
    <n v="1"/>
    <n v="0"/>
    <n v="0"/>
    <x v="3"/>
    <x v="1"/>
    <n v="0"/>
    <n v="0"/>
    <x v="1"/>
    <n v="0"/>
    <n v="0"/>
    <x v="1"/>
    <x v="1"/>
    <n v="0"/>
    <n v="0"/>
    <x v="1"/>
    <n v="0"/>
    <x v="11992"/>
    <x v="12088"/>
    <x v="1164"/>
    <x v="12081"/>
    <n v="1.8932055838520001E-4"/>
    <n v="0"/>
    <n v="2.5000000000000001E-4"/>
    <n v="0"/>
    <n v="0"/>
    <x v="11770"/>
    <n v="8567.25"/>
    <n v="0"/>
    <n v="0"/>
    <n v="37071850.609999999"/>
    <n v="115701842.79000001"/>
    <n v="115701842.79000001"/>
    <n v="0"/>
    <x v="32"/>
    <n v="0"/>
    <n v="115701842.79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06991.34"/>
    <n v="0"/>
    <n v="22724161.34"/>
    <n v="82830"/>
    <n v="0"/>
    <n v="33007.83"/>
    <x v="0"/>
    <x v="0"/>
    <n v="0"/>
    <n v="0"/>
    <x v="0"/>
    <x v="0"/>
    <n v="0"/>
    <x v="10712"/>
    <n v="1240357.81"/>
    <s v=""/>
    <x v="4"/>
  </r>
  <r>
    <s v="17100"/>
    <s v="GGR ESTRATÉGIA FUNDO DE INVESTIMENTO IMOBILIÁRIO"/>
    <s v="24.069.712/0001-25"/>
    <d v="2017-08-23T00:00:00"/>
    <x v="0"/>
    <s v="000000000000"/>
    <x v="152"/>
    <n v="3000"/>
    <x v="0"/>
    <x v="7"/>
    <x v="2"/>
    <x v="2"/>
    <x v="0"/>
    <m/>
    <s v="31/12"/>
    <x v="1"/>
    <x v="1"/>
    <s v="PLANNER CORRETORA DE VALORES SA"/>
    <s v="00.806.535/0001-54"/>
    <x v="9"/>
    <d v="2017-08-31T00:00:00"/>
    <n v="1"/>
    <m/>
    <m/>
    <x v="0"/>
    <x v="0"/>
    <m/>
    <m/>
    <x v="0"/>
    <m/>
    <n v="1"/>
    <x v="0"/>
    <x v="0"/>
    <m/>
    <m/>
    <x v="0"/>
    <m/>
    <x v="11993"/>
    <x v="12089"/>
    <x v="1165"/>
    <x v="12082"/>
    <n v="0.1956"/>
    <n v="8.8900000000000007E-2"/>
    <n v="0"/>
    <m/>
    <m/>
    <x v="11771"/>
    <n v="0"/>
    <m/>
    <m/>
    <n v="3003965.53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5739.12"/>
    <x v="1"/>
    <x v="1"/>
    <m/>
    <m/>
    <x v="1"/>
    <x v="1"/>
    <m/>
    <x v="10713"/>
    <n v="69189.850000000006"/>
    <s v="NULL"/>
    <x v="3"/>
  </r>
  <r>
    <s v="17783"/>
    <s v="GGR ESTRATÉGIA FUNDO DE INVESTIMENTO IMOBILIÁRIO"/>
    <s v="24.069.712/0001-25"/>
    <d v="2017-08-23T00:00:00"/>
    <x v="0"/>
    <s v="000000000000"/>
    <x v="152"/>
    <n v="7800"/>
    <x v="0"/>
    <x v="7"/>
    <x v="2"/>
    <x v="2"/>
    <x v="0"/>
    <m/>
    <s v="31/12"/>
    <x v="1"/>
    <x v="1"/>
    <s v="PLANNER CORRETORA DE VALORES SA"/>
    <s v="00.806.535/0001-54"/>
    <x v="10"/>
    <d v="2017-09-29T00:00:00"/>
    <n v="4"/>
    <m/>
    <m/>
    <x v="0"/>
    <x v="0"/>
    <m/>
    <m/>
    <x v="0"/>
    <m/>
    <n v="4"/>
    <x v="0"/>
    <x v="0"/>
    <m/>
    <m/>
    <x v="0"/>
    <m/>
    <x v="11994"/>
    <x v="12090"/>
    <x v="1166"/>
    <x v="12083"/>
    <n v="0.3594"/>
    <n v="0.12959999999999999"/>
    <n v="1.1407"/>
    <m/>
    <m/>
    <x v="11772"/>
    <n v="0"/>
    <m/>
    <m/>
    <n v="7816009.089999999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7739.119999999999"/>
    <x v="1"/>
    <x v="1"/>
    <m/>
    <m/>
    <x v="1"/>
    <x v="1"/>
    <m/>
    <x v="10714"/>
    <n v="98549.3"/>
    <s v="NULL"/>
    <x v="3"/>
  </r>
  <r>
    <s v="18718"/>
    <s v="GGR ESTRATÉGIA FUNDO DE INVESTIMENTO IMOBILIÁRIO"/>
    <s v="24.069.712/0001-25"/>
    <d v="2017-08-23T00:00:00"/>
    <x v="0"/>
    <s v="000000000000"/>
    <x v="152"/>
    <n v="8800"/>
    <x v="0"/>
    <x v="7"/>
    <x v="2"/>
    <x v="2"/>
    <x v="0"/>
    <m/>
    <s v="31/12"/>
    <x v="1"/>
    <x v="1"/>
    <s v="PLANNER CORRETORA DE VALORES SA"/>
    <s v="00.806.535/0001-54"/>
    <x v="11"/>
    <d v="2017-10-31T00:00:00"/>
    <n v="5"/>
    <m/>
    <m/>
    <x v="0"/>
    <x v="0"/>
    <m/>
    <m/>
    <x v="0"/>
    <m/>
    <n v="5"/>
    <x v="0"/>
    <x v="0"/>
    <m/>
    <m/>
    <x v="0"/>
    <m/>
    <x v="11995"/>
    <x v="12091"/>
    <x v="1167"/>
    <x v="12084"/>
    <n v="0.56259999999999999"/>
    <n v="0.11310000000000001"/>
    <n v="0.3856"/>
    <m/>
    <m/>
    <x v="11773"/>
    <n v="0"/>
    <m/>
    <m/>
    <n v="8850737.0399999991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044.9"/>
    <m/>
    <m/>
    <n v="64044.9"/>
    <m/>
    <n v="49738.93"/>
    <x v="1"/>
    <x v="1"/>
    <m/>
    <m/>
    <x v="1"/>
    <x v="1"/>
    <m/>
    <x v="10715"/>
    <n v="74044.89"/>
    <s v="NULL"/>
    <x v="3"/>
  </r>
  <r>
    <s v="14912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7"/>
    <d v="2017-06-30T00:00:00"/>
    <n v="91"/>
    <n v="90"/>
    <m/>
    <x v="3"/>
    <x v="0"/>
    <m/>
    <m/>
    <x v="0"/>
    <m/>
    <m/>
    <x v="0"/>
    <x v="0"/>
    <m/>
    <m/>
    <x v="0"/>
    <m/>
    <x v="11996"/>
    <x v="12092"/>
    <x v="1168"/>
    <x v="12085"/>
    <n v="2.4802"/>
    <n v="0"/>
    <n v="0"/>
    <n v="0"/>
    <n v="0"/>
    <x v="11774"/>
    <n v="45733.2"/>
    <n v="2483047.220000000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0754.44"/>
    <x v="1"/>
    <x v="1"/>
    <m/>
    <m/>
    <x v="1"/>
    <x v="1"/>
    <m/>
    <x v="10716"/>
    <n v="79161.84"/>
    <s v="Even Permuta Kinea"/>
    <x v="1"/>
  </r>
  <r>
    <s v="15676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8"/>
    <d v="2017-07-31T00:00:00"/>
    <n v="91"/>
    <m/>
    <m/>
    <x v="0"/>
    <x v="0"/>
    <m/>
    <m/>
    <x v="0"/>
    <m/>
    <m/>
    <x v="0"/>
    <x v="0"/>
    <m/>
    <m/>
    <x v="0"/>
    <m/>
    <x v="11997"/>
    <x v="12093"/>
    <x v="1168"/>
    <x v="12086"/>
    <n v="3.6827000000000001"/>
    <n v="0"/>
    <n v="-3.1373000000000002"/>
    <n v="0"/>
    <n v="0"/>
    <x v="11775"/>
    <n v="45813.01"/>
    <n v="2422396.46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3.73"/>
    <m/>
    <m/>
    <n v="563.73"/>
    <m/>
    <n v="87382.66"/>
    <x v="1"/>
    <x v="1"/>
    <m/>
    <m/>
    <x v="1"/>
    <x v="1"/>
    <m/>
    <x v="10717"/>
    <n v="96006.99"/>
    <s v="Even Permuta Kinea"/>
    <x v="1"/>
  </r>
  <r>
    <s v="16767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9"/>
    <d v="2017-08-31T00:00:00"/>
    <n v="91"/>
    <m/>
    <m/>
    <x v="0"/>
    <x v="0"/>
    <m/>
    <m/>
    <x v="0"/>
    <m/>
    <m/>
    <x v="0"/>
    <x v="0"/>
    <m/>
    <m/>
    <x v="0"/>
    <m/>
    <x v="11998"/>
    <x v="12094"/>
    <x v="1168"/>
    <x v="12087"/>
    <n v="4.3055000000000003"/>
    <n v="0"/>
    <n v="-6.4836999999999998"/>
    <n v="0"/>
    <n v="0"/>
    <x v="11776"/>
    <n v="45262.81"/>
    <n v="2283468.7599999998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2.89999999999998"/>
    <m/>
    <m/>
    <n v="292.89999999999998"/>
    <m/>
    <n v="95535.65"/>
    <x v="1"/>
    <x v="1"/>
    <m/>
    <m/>
    <x v="1"/>
    <x v="1"/>
    <m/>
    <x v="10718"/>
    <n v="110101.96"/>
    <s v="Even Permuta Kinea"/>
    <x v="1"/>
  </r>
  <r>
    <s v="17981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10"/>
    <d v="2017-09-29T00:00:00"/>
    <n v="91"/>
    <n v="90"/>
    <m/>
    <x v="3"/>
    <x v="0"/>
    <m/>
    <m/>
    <x v="0"/>
    <m/>
    <m/>
    <x v="0"/>
    <x v="0"/>
    <m/>
    <m/>
    <x v="0"/>
    <m/>
    <x v="11999"/>
    <x v="12095"/>
    <x v="1168"/>
    <x v="12088"/>
    <n v="3.9196"/>
    <n v="0"/>
    <n v="-4.6246"/>
    <n v="0"/>
    <n v="0"/>
    <x v="11777"/>
    <n v="46086.45"/>
    <n v="2172184.7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82950.98"/>
    <x v="1"/>
    <x v="1"/>
    <m/>
    <m/>
    <x v="1"/>
    <x v="1"/>
    <m/>
    <x v="10719"/>
    <n v="101964.55"/>
    <s v="Even Permuta Kinea"/>
    <x v="1"/>
  </r>
  <r>
    <s v="18809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11"/>
    <d v="2017-10-31T00:00:00"/>
    <n v="91"/>
    <m/>
    <m/>
    <x v="0"/>
    <x v="0"/>
    <m/>
    <m/>
    <x v="0"/>
    <m/>
    <m/>
    <x v="0"/>
    <x v="0"/>
    <m/>
    <m/>
    <x v="0"/>
    <m/>
    <x v="12000"/>
    <x v="12096"/>
    <x v="1168"/>
    <x v="12089"/>
    <n v="4.2765000000000004"/>
    <n v="0"/>
    <n v="-3.8967000000000001"/>
    <n v="0"/>
    <n v="0"/>
    <x v="11778"/>
    <n v="45223.5"/>
    <n v="2096836.53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2.39"/>
    <m/>
    <m/>
    <n v="582.39"/>
    <m/>
    <n v="86976.87"/>
    <x v="1"/>
    <x v="1"/>
    <m/>
    <m/>
    <x v="1"/>
    <x v="1"/>
    <m/>
    <x v="10720"/>
    <n v="108801.11"/>
    <s v="Even Permuta Kinea"/>
    <x v="1"/>
  </r>
  <r>
    <s v="20160"/>
    <s v="EVEN PERMUTA KINEA FII - FUNDO DE INVESTIMENTO IMOBILIÁRIO"/>
    <s v="24.070.076/0001-51"/>
    <d v="2017-06-09T00:00:00"/>
    <x v="2"/>
    <s v="BRKINPCTF001"/>
    <x v="247"/>
    <n v="291268"/>
    <x v="0"/>
    <x v="3"/>
    <x v="18"/>
    <x v="2"/>
    <x v="1"/>
    <d v="2023-06-09T00:00:00"/>
    <s v="30/06"/>
    <x v="0"/>
    <x v="0"/>
    <s v="INTRAG DTVM LTDA."/>
    <s v="62.418.140/0001-31"/>
    <x v="12"/>
    <d v="2017-11-30T00:00:00"/>
    <n v="91"/>
    <m/>
    <m/>
    <x v="0"/>
    <x v="0"/>
    <m/>
    <m/>
    <x v="0"/>
    <m/>
    <m/>
    <x v="0"/>
    <x v="0"/>
    <m/>
    <m/>
    <x v="0"/>
    <m/>
    <x v="12001"/>
    <x v="12097"/>
    <x v="1168"/>
    <x v="12090"/>
    <n v="5.4734999999999996"/>
    <n v="0"/>
    <n v="-25.9693"/>
    <n v="0"/>
    <n v="0"/>
    <x v="11779"/>
    <n v="45511.47"/>
    <n v="1566665.66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5.10000000000002"/>
    <m/>
    <m/>
    <n v="275.10000000000002"/>
    <m/>
    <n v="82412.34"/>
    <x v="1"/>
    <x v="1"/>
    <m/>
    <m/>
    <x v="1"/>
    <x v="1"/>
    <m/>
    <x v="10721"/>
    <n v="106785.9"/>
    <s v="Even Permuta Kinea"/>
    <x v="1"/>
  </r>
  <r>
    <s v="21083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3"/>
    <d v="2017-12-29T00:00:00"/>
    <n v="91"/>
    <n v="90"/>
    <m/>
    <x v="3"/>
    <x v="0"/>
    <m/>
    <m/>
    <x v="0"/>
    <m/>
    <m/>
    <x v="0"/>
    <x v="0"/>
    <m/>
    <m/>
    <x v="0"/>
    <m/>
    <x v="12002"/>
    <x v="12098"/>
    <x v="1169"/>
    <x v="12091"/>
    <n v="0.33779999999999999"/>
    <n v="0"/>
    <n v="85.020499999999998"/>
    <n v="0"/>
    <n v="0"/>
    <x v="11780"/>
    <n v="102326.17"/>
    <n v="26454756.300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.57"/>
    <m/>
    <m/>
    <n v="34.57"/>
    <m/>
    <n v="89310.34"/>
    <x v="1"/>
    <x v="1"/>
    <m/>
    <m/>
    <x v="1"/>
    <x v="1"/>
    <m/>
    <x v="10722"/>
    <n v="116149.29"/>
    <s v="Even Permuta Kinea"/>
    <x v="1"/>
  </r>
  <r>
    <s v="22509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4"/>
    <d v="2018-01-31T00:00:00"/>
    <n v="91"/>
    <m/>
    <m/>
    <x v="0"/>
    <x v="0"/>
    <m/>
    <m/>
    <x v="0"/>
    <m/>
    <m/>
    <x v="0"/>
    <x v="0"/>
    <m/>
    <m/>
    <x v="0"/>
    <m/>
    <x v="12003"/>
    <x v="12099"/>
    <x v="1169"/>
    <x v="12092"/>
    <n v="0.34100000000000003"/>
    <n v="0"/>
    <n v="0.2031"/>
    <n v="0"/>
    <n v="0"/>
    <x v="11781"/>
    <n v="47428.02"/>
    <n v="26565814.300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86.92"/>
    <m/>
    <m/>
    <n v="1886.92"/>
    <m/>
    <n v="90346.97"/>
    <x v="1"/>
    <x v="1"/>
    <m/>
    <m/>
    <x v="1"/>
    <x v="1"/>
    <m/>
    <x v="10723"/>
    <n v="120461.85"/>
    <s v="Even Permuta Kinea"/>
    <x v="1"/>
  </r>
  <r>
    <s v="23485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5"/>
    <d v="2018-02-28T00:00:00"/>
    <n v="91"/>
    <m/>
    <m/>
    <x v="0"/>
    <x v="0"/>
    <m/>
    <m/>
    <x v="0"/>
    <m/>
    <m/>
    <x v="0"/>
    <x v="0"/>
    <m/>
    <m/>
    <x v="0"/>
    <m/>
    <x v="12004"/>
    <x v="12100"/>
    <x v="1169"/>
    <x v="12093"/>
    <n v="0.27889999999999998"/>
    <n v="0"/>
    <n v="7.3499999999999996E-2"/>
    <n v="0"/>
    <n v="0"/>
    <x v="11782"/>
    <n v="47204.09"/>
    <n v="26563680.300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69.83"/>
    <m/>
    <m/>
    <n v="9569.83"/>
    <m/>
    <n v="73959.42"/>
    <x v="1"/>
    <x v="1"/>
    <m/>
    <m/>
    <x v="1"/>
    <x v="1"/>
    <m/>
    <x v="10724"/>
    <n v="106321.73"/>
    <s v="Even Permuta Kinea"/>
    <x v="1"/>
  </r>
  <r>
    <s v="25196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6"/>
    <d v="2018-03-29T00:00:00"/>
    <n v="91"/>
    <n v="90"/>
    <n v="0"/>
    <x v="3"/>
    <x v="1"/>
    <n v="0"/>
    <n v="0"/>
    <x v="1"/>
    <n v="0"/>
    <n v="0"/>
    <x v="1"/>
    <x v="1"/>
    <n v="0"/>
    <n v="0"/>
    <x v="1"/>
    <n v="0"/>
    <x v="12005"/>
    <x v="12101"/>
    <x v="1169"/>
    <x v="12094"/>
    <n v="0.3251"/>
    <n v="0"/>
    <n v="0.13059999999999999"/>
    <n v="0"/>
    <n v="0"/>
    <x v="11783"/>
    <n v="47042.03"/>
    <n v="26624688.48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98.42"/>
    <m/>
    <m/>
    <n v="7698.42"/>
    <m/>
    <n v="86317.35"/>
    <x v="1"/>
    <x v="1"/>
    <m/>
    <m/>
    <x v="1"/>
    <x v="1"/>
    <m/>
    <x v="10725"/>
    <n v="130656.51"/>
    <s v="Even Permuta Kinea"/>
    <x v="1"/>
  </r>
  <r>
    <s v="26737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7"/>
    <d v="2018-04-30T00:00:00"/>
    <n v="91"/>
    <m/>
    <m/>
    <x v="0"/>
    <x v="0"/>
    <m/>
    <m/>
    <x v="0"/>
    <m/>
    <m/>
    <x v="0"/>
    <x v="0"/>
    <m/>
    <m/>
    <x v="0"/>
    <m/>
    <x v="12006"/>
    <x v="12102"/>
    <x v="1169"/>
    <x v="12095"/>
    <n v="0.32500000000000001"/>
    <n v="0"/>
    <n v="9.4899999999999998E-2"/>
    <n v="0"/>
    <n v="0"/>
    <x v="11784"/>
    <n v="46174.93"/>
    <n v="14419357.91"/>
    <m/>
    <m/>
    <n v="12235134"/>
    <n v="12235134"/>
    <m/>
    <x v="31"/>
    <m/>
    <m/>
    <m/>
    <n v="12235134"/>
    <m/>
    <m/>
    <x v="1"/>
    <x v="1"/>
    <x v="1"/>
    <m/>
    <x v="1"/>
    <m/>
    <m/>
    <x v="1"/>
    <x v="1"/>
    <m/>
    <x v="1"/>
    <x v="1"/>
    <x v="1"/>
    <x v="1"/>
    <x v="1"/>
    <m/>
    <n v="8854.66"/>
    <m/>
    <m/>
    <n v="8854.66"/>
    <m/>
    <n v="86356.66"/>
    <x v="1"/>
    <x v="1"/>
    <m/>
    <m/>
    <x v="1"/>
    <x v="1"/>
    <m/>
    <x v="10726"/>
    <n v="135565.74"/>
    <s v="Even Permuta Kinea"/>
    <x v="1"/>
  </r>
  <r>
    <s v="27978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8"/>
    <d v="2018-05-30T00:00:00"/>
    <n v="91"/>
    <m/>
    <m/>
    <x v="0"/>
    <x v="0"/>
    <m/>
    <m/>
    <x v="0"/>
    <m/>
    <m/>
    <x v="0"/>
    <x v="0"/>
    <m/>
    <m/>
    <x v="0"/>
    <m/>
    <x v="12007"/>
    <x v="12103"/>
    <x v="1169"/>
    <x v="12096"/>
    <n v="0.32550000000000001"/>
    <n v="0"/>
    <n v="-0.18410000000000001"/>
    <n v="0"/>
    <n v="0"/>
    <x v="11785"/>
    <n v="45964.57"/>
    <n v="14381373.970000001"/>
    <m/>
    <m/>
    <n v="12235134"/>
    <n v="12235134"/>
    <m/>
    <x v="31"/>
    <m/>
    <m/>
    <m/>
    <n v="12235134"/>
    <m/>
    <m/>
    <x v="1"/>
    <x v="1"/>
    <x v="1"/>
    <m/>
    <x v="1"/>
    <m/>
    <m/>
    <x v="1"/>
    <x v="1"/>
    <m/>
    <x v="1"/>
    <x v="1"/>
    <x v="1"/>
    <x v="1"/>
    <x v="1"/>
    <m/>
    <n v="6927.47"/>
    <m/>
    <m/>
    <n v="6927.47"/>
    <m/>
    <n v="86340.97"/>
    <x v="1"/>
    <x v="1"/>
    <m/>
    <m/>
    <x v="1"/>
    <x v="1"/>
    <m/>
    <x v="10727"/>
    <n v="144361.39000000001"/>
    <s v="Even Permuta Kinea"/>
    <x v="1"/>
  </r>
  <r>
    <s v="28997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19"/>
    <d v="2018-06-29T00:00:00"/>
    <n v="91"/>
    <n v="90"/>
    <n v="0"/>
    <x v="3"/>
    <x v="1"/>
    <n v="0"/>
    <n v="0"/>
    <x v="1"/>
    <n v="0"/>
    <n v="0"/>
    <x v="1"/>
    <x v="1"/>
    <n v="0"/>
    <n v="0"/>
    <x v="1"/>
    <n v="0"/>
    <x v="12008"/>
    <x v="12104"/>
    <x v="1169"/>
    <x v="12097"/>
    <n v="0.32619999999999999"/>
    <n v="0"/>
    <n v="-0.30709999999999998"/>
    <n v="0"/>
    <n v="0"/>
    <x v="11786"/>
    <n v="45076.47"/>
    <n v="2715010.94"/>
    <m/>
    <m/>
    <n v="23831187.359999999"/>
    <n v="23831187.359999999"/>
    <m/>
    <x v="3142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67.35"/>
    <m/>
    <m/>
    <n v="5267.35"/>
    <m/>
    <n v="86270.01"/>
    <x v="1"/>
    <x v="1"/>
    <m/>
    <m/>
    <x v="1"/>
    <x v="1"/>
    <m/>
    <x v="10728"/>
    <n v="152960.85"/>
    <s v="Even Permuta Kinea"/>
    <x v="1"/>
  </r>
  <r>
    <s v="30773"/>
    <s v="EVEN PERMUTA KINEA FII - FUNDO DE INVESTIMENTO IMOBILIÁRIO"/>
    <s v="24.070.076/0001-51"/>
    <d v="2017-06-09T00:00:00"/>
    <x v="2"/>
    <s v="BRKINPCTF001"/>
    <x v="247"/>
    <n v="2764531"/>
    <x v="0"/>
    <x v="3"/>
    <x v="18"/>
    <x v="2"/>
    <x v="1"/>
    <d v="2023-06-09T00:00:00"/>
    <s v="30/06"/>
    <x v="0"/>
    <x v="0"/>
    <s v="INTRAG DTVM LTDA."/>
    <s v="62.418.140/0001-31"/>
    <x v="20"/>
    <d v="2018-07-31T00:00:00"/>
    <n v="91"/>
    <m/>
    <m/>
    <x v="0"/>
    <x v="0"/>
    <m/>
    <m/>
    <x v="0"/>
    <m/>
    <m/>
    <x v="0"/>
    <x v="0"/>
    <m/>
    <m/>
    <x v="0"/>
    <m/>
    <x v="12009"/>
    <x v="12105"/>
    <x v="1169"/>
    <x v="12098"/>
    <n v="0.34250000000000003"/>
    <n v="0"/>
    <n v="-0.33889999999999998"/>
    <n v="0"/>
    <n v="0"/>
    <x v="11787"/>
    <n v="45296.17"/>
    <n v="2060604.02"/>
    <m/>
    <m/>
    <n v="24369748.809999999"/>
    <n v="24369748.809999999"/>
    <m/>
    <x v="31"/>
    <m/>
    <m/>
    <m/>
    <n v="24369748.809999999"/>
    <m/>
    <m/>
    <x v="1"/>
    <x v="1"/>
    <x v="1"/>
    <m/>
    <x v="1"/>
    <m/>
    <m/>
    <x v="1"/>
    <x v="1"/>
    <m/>
    <x v="1"/>
    <x v="1"/>
    <x v="1"/>
    <x v="1"/>
    <x v="1"/>
    <m/>
    <n v="6086.42"/>
    <m/>
    <m/>
    <n v="6086.42"/>
    <m/>
    <n v="90256.91"/>
    <x v="1"/>
    <x v="1"/>
    <m/>
    <m/>
    <x v="1"/>
    <x v="1"/>
    <m/>
    <x v="10729"/>
    <n v="127779.7"/>
    <s v="Even Permuta Kinea"/>
    <x v="1"/>
  </r>
  <r>
    <s v="32183"/>
    <s v="EVEN PERMUTA KINEA FII - FUNDO DE INVESTIMENTO IMOBILIÁRIO"/>
    <s v="24.070.076/0001-51"/>
    <d v="2017-06-09T00:00:00"/>
    <x v="2"/>
    <s v="BRKINPCTF001"/>
    <x v="247"/>
    <n v="4208418"/>
    <x v="0"/>
    <x v="3"/>
    <x v="18"/>
    <x v="2"/>
    <x v="1"/>
    <d v="2023-06-09T00:00:00"/>
    <s v="30/06"/>
    <x v="0"/>
    <x v="0"/>
    <s v="INTRAG DTVM LTDA."/>
    <s v="62.418.140/0001-31"/>
    <x v="21"/>
    <d v="2018-08-31T00:00:00"/>
    <n v="91"/>
    <m/>
    <m/>
    <x v="0"/>
    <x v="0"/>
    <m/>
    <m/>
    <x v="0"/>
    <m/>
    <m/>
    <x v="0"/>
    <x v="0"/>
    <m/>
    <m/>
    <x v="0"/>
    <m/>
    <x v="12010"/>
    <x v="12106"/>
    <x v="1170"/>
    <x v="12099"/>
    <n v="0.2283"/>
    <n v="0"/>
    <n v="2.9054000000000002"/>
    <n v="0"/>
    <n v="0"/>
    <x v="11788"/>
    <n v="46833.52"/>
    <n v="16687556.779999999"/>
    <m/>
    <m/>
    <n v="33708969.439999998"/>
    <n v="33708969.439999998"/>
    <m/>
    <x v="31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43.7"/>
    <m/>
    <m/>
    <n v="3843.7"/>
    <m/>
    <n v="94246.77"/>
    <x v="1"/>
    <x v="1"/>
    <m/>
    <m/>
    <x v="1"/>
    <x v="1"/>
    <m/>
    <x v="10730"/>
    <n v="9163238.5299999993"/>
    <s v="Even Permuta Kinea"/>
    <x v="1"/>
  </r>
  <r>
    <s v="33760"/>
    <s v="EVEN PERMUTA KINEA FII - FUNDO DE INVESTIMENTO IMOBILIÁRIO"/>
    <s v="24.070.076/0001-51"/>
    <d v="2017-06-09T00:00:00"/>
    <x v="2"/>
    <s v="BRKINPCTF001"/>
    <x v="247"/>
    <n v="4971468"/>
    <x v="0"/>
    <x v="3"/>
    <x v="18"/>
    <x v="2"/>
    <x v="1"/>
    <d v="2023-06-09T00:00:00"/>
    <s v="30/06"/>
    <x v="0"/>
    <x v="0"/>
    <s v="INTRAG DTVM LTDA."/>
    <s v="62.418.140/0001-31"/>
    <x v="22"/>
    <d v="2018-09-28T00:00:00"/>
    <n v="91"/>
    <n v="90"/>
    <n v="0"/>
    <x v="3"/>
    <x v="1"/>
    <n v="0"/>
    <n v="0"/>
    <x v="1"/>
    <n v="0"/>
    <n v="0"/>
    <x v="1"/>
    <x v="1"/>
    <n v="0"/>
    <n v="0"/>
    <x v="1"/>
    <n v="0"/>
    <x v="12011"/>
    <x v="12107"/>
    <x v="1171"/>
    <x v="12100"/>
    <n v="0.158"/>
    <n v="0"/>
    <n v="0.93340000000000001"/>
    <n v="0"/>
    <n v="0"/>
    <x v="11789"/>
    <n v="46327.82"/>
    <n v="9131630.9199999999"/>
    <m/>
    <m/>
    <n v="40165928.299999997"/>
    <n v="40165928.299999997"/>
    <m/>
    <x v="31"/>
    <m/>
    <m/>
    <m/>
    <n v="40165928.299999997"/>
    <m/>
    <m/>
    <x v="1"/>
    <x v="1"/>
    <x v="1"/>
    <m/>
    <x v="1"/>
    <m/>
    <m/>
    <x v="1"/>
    <x v="1"/>
    <m/>
    <x v="1"/>
    <x v="1"/>
    <x v="1"/>
    <x v="1"/>
    <x v="1"/>
    <m/>
    <n v="2525.41"/>
    <m/>
    <m/>
    <n v="2525.41"/>
    <m/>
    <n v="77796.009999999995"/>
    <x v="1"/>
    <x v="1"/>
    <m/>
    <m/>
    <x v="1"/>
    <x v="1"/>
    <m/>
    <x v="10731"/>
    <n v="121825.46"/>
    <s v="Even Permuta Kinea"/>
    <x v="1"/>
  </r>
  <r>
    <s v="35710"/>
    <s v="EVEN PERMUTA KINEA FII - FUNDO DE INVESTIMENTO IMOBILIÁRIO"/>
    <s v="24.070.076/0001-51"/>
    <d v="2017-06-09T00:00:00"/>
    <x v="2"/>
    <s v="BRKINPCTF001"/>
    <x v="247"/>
    <n v="4971468"/>
    <x v="0"/>
    <x v="3"/>
    <x v="18"/>
    <x v="2"/>
    <x v="1"/>
    <d v="2023-06-09T00:00:00"/>
    <s v="30/06"/>
    <x v="0"/>
    <x v="0"/>
    <s v="INTRAG DTVM LTDA."/>
    <s v="62.418.140/0001-31"/>
    <x v="23"/>
    <d v="2018-10-31T00:00:00"/>
    <n v="91"/>
    <m/>
    <m/>
    <x v="0"/>
    <x v="0"/>
    <m/>
    <m/>
    <x v="0"/>
    <m/>
    <m/>
    <x v="0"/>
    <x v="0"/>
    <m/>
    <m/>
    <x v="0"/>
    <m/>
    <x v="12012"/>
    <x v="12108"/>
    <x v="1171"/>
    <x v="12101"/>
    <n v="0.18310000000000001"/>
    <n v="0"/>
    <n v="-0.16880000000000001"/>
    <n v="0"/>
    <n v="0"/>
    <x v="11790"/>
    <n v="45517.31"/>
    <n v="1532758.36"/>
    <m/>
    <m/>
    <n v="47696444.240000002"/>
    <n v="47696444.240000002"/>
    <m/>
    <x v="31"/>
    <m/>
    <m/>
    <m/>
    <n v="47696444.240000002"/>
    <m/>
    <m/>
    <x v="1"/>
    <x v="1"/>
    <x v="1"/>
    <m/>
    <x v="1"/>
    <m/>
    <m/>
    <x v="1"/>
    <x v="1"/>
    <m/>
    <x v="1"/>
    <x v="1"/>
    <x v="1"/>
    <x v="1"/>
    <x v="1"/>
    <m/>
    <n v="3651.09"/>
    <m/>
    <m/>
    <n v="3651.09"/>
    <m/>
    <n v="89991.38"/>
    <x v="1"/>
    <x v="1"/>
    <m/>
    <m/>
    <x v="1"/>
    <x v="1"/>
    <m/>
    <x v="10732"/>
    <n v="136886.74"/>
    <s v="Even Permuta Kinea"/>
    <x v="1"/>
  </r>
  <r>
    <s v="37231"/>
    <s v="EVEN PERMUTA KINEA FII - FUNDO DE INVESTIMENTO IMOBILIÁRIO"/>
    <s v="24.070.076/0001-51"/>
    <d v="2017-06-09T00:00:00"/>
    <x v="2"/>
    <s v="BRKINPCTF001"/>
    <x v="247"/>
    <n v="4971468"/>
    <x v="0"/>
    <x v="3"/>
    <x v="18"/>
    <x v="2"/>
    <x v="1"/>
    <d v="2023-06-09T00:00:00"/>
    <s v="30/06"/>
    <x v="0"/>
    <x v="0"/>
    <s v="INTRAG DTVM LTDA."/>
    <s v="62.418.140/0001-31"/>
    <x v="24"/>
    <d v="2018-11-30T00:00:00"/>
    <n v="91"/>
    <m/>
    <m/>
    <x v="0"/>
    <x v="0"/>
    <m/>
    <m/>
    <x v="0"/>
    <m/>
    <m/>
    <x v="0"/>
    <x v="0"/>
    <m/>
    <m/>
    <x v="0"/>
    <m/>
    <x v="12013"/>
    <x v="12109"/>
    <x v="1171"/>
    <x v="12102"/>
    <n v="0.16669999999999999"/>
    <n v="0"/>
    <n v="-0.27629999999999999"/>
    <n v="0"/>
    <n v="0"/>
    <x v="11791"/>
    <n v="45292.63"/>
    <n v="1069171.47"/>
    <m/>
    <m/>
    <n v="55191518.600000001"/>
    <n v="55191221.600000001"/>
    <m/>
    <x v="3144"/>
    <m/>
    <m/>
    <m/>
    <m/>
    <m/>
    <m/>
    <x v="1"/>
    <x v="1"/>
    <x v="1"/>
    <m/>
    <x v="1"/>
    <m/>
    <m/>
    <x v="1"/>
    <x v="1"/>
    <n v="297"/>
    <x v="1"/>
    <x v="1"/>
    <x v="1"/>
    <x v="1"/>
    <x v="1"/>
    <m/>
    <n v="2149.09"/>
    <m/>
    <m/>
    <n v="2149.09"/>
    <m/>
    <n v="81686.95"/>
    <x v="1"/>
    <x v="1"/>
    <m/>
    <m/>
    <x v="1"/>
    <x v="1"/>
    <m/>
    <x v="10733"/>
    <n v="7302444.1699999999"/>
    <s v="Even Permuta Kinea"/>
    <x v="1"/>
  </r>
  <r>
    <s v="39170"/>
    <s v="EVEN PERMUTA KINEA FII - FUNDO DE INVESTIMENTO IMOBILIÁRIO"/>
    <s v="24.070.076/0001-51"/>
    <d v="2017-06-09T00:00:00"/>
    <x v="2"/>
    <s v="BRKINPCTF001"/>
    <x v="247"/>
    <n v="6677444"/>
    <x v="0"/>
    <x v="3"/>
    <x v="18"/>
    <x v="2"/>
    <x v="1"/>
    <d v="2023-06-09T00:00:00"/>
    <s v="30/06"/>
    <x v="0"/>
    <x v="0"/>
    <s v="INTRAG DTVM LTDA."/>
    <s v="62.418.140/0001-31"/>
    <x v="25"/>
    <d v="2018-12-31T00:00:00"/>
    <n v="91"/>
    <n v="90"/>
    <n v="0"/>
    <x v="3"/>
    <x v="1"/>
    <n v="0"/>
    <n v="0"/>
    <x v="1"/>
    <n v="0"/>
    <n v="0"/>
    <x v="1"/>
    <x v="1"/>
    <n v="0"/>
    <n v="0"/>
    <x v="1"/>
    <n v="0"/>
    <x v="12014"/>
    <x v="12110"/>
    <x v="1172"/>
    <x v="12103"/>
    <n v="0.12189999999999999"/>
    <n v="0"/>
    <n v="1.6657999999999999"/>
    <n v="0"/>
    <n v="0"/>
    <x v="11792"/>
    <n v="60895.11"/>
    <n v="1242168.6299999999"/>
    <m/>
    <m/>
    <n v="72777117.329999998"/>
    <n v="72776919.329999998"/>
    <m/>
    <x v="31"/>
    <m/>
    <m/>
    <m/>
    <n v="72776919.329999998"/>
    <m/>
    <m/>
    <x v="1"/>
    <x v="1"/>
    <x v="1"/>
    <m/>
    <x v="1"/>
    <m/>
    <m/>
    <x v="1"/>
    <x v="1"/>
    <n v="198"/>
    <x v="1"/>
    <x v="1"/>
    <x v="1"/>
    <x v="1"/>
    <x v="1"/>
    <m/>
    <n v="647.04999999999995"/>
    <m/>
    <m/>
    <n v="647.04999999999995"/>
    <m/>
    <n v="81553.81"/>
    <x v="1"/>
    <x v="1"/>
    <m/>
    <m/>
    <x v="1"/>
    <x v="1"/>
    <m/>
    <x v="10734"/>
    <n v="7162232.4500000002"/>
    <s v="Even Permuta Kinea"/>
    <x v="1"/>
  </r>
  <r>
    <s v="41291"/>
    <s v="EVEN PERMUTA KINEA FII - FUNDO DE INVESTIMENTO IMOBILIÁRIO"/>
    <s v="24.070.076/0001-51"/>
    <d v="2017-06-09T00:00:00"/>
    <x v="2"/>
    <s v="BRKINPCTF001"/>
    <x v="247"/>
    <n v="6677444"/>
    <x v="0"/>
    <x v="3"/>
    <x v="18"/>
    <x v="2"/>
    <x v="1"/>
    <d v="2023-06-09T00:00:00"/>
    <s v="30/06"/>
    <x v="0"/>
    <x v="0"/>
    <s v="INTRAG DTVM LTDA."/>
    <s v="62.418.140/0001-31"/>
    <x v="26"/>
    <d v="2019-01-31T00:00:00"/>
    <n v="91"/>
    <m/>
    <m/>
    <x v="0"/>
    <x v="0"/>
    <m/>
    <m/>
    <x v="0"/>
    <m/>
    <m/>
    <x v="0"/>
    <x v="0"/>
    <m/>
    <m/>
    <x v="0"/>
    <m/>
    <x v="12015"/>
    <x v="12111"/>
    <x v="1172"/>
    <x v="12104"/>
    <n v="0.1341"/>
    <n v="0"/>
    <n v="-0.15029999999999999"/>
    <n v="0"/>
    <n v="0"/>
    <x v="11793"/>
    <n v="46074.3"/>
    <n v="1646887.32"/>
    <m/>
    <m/>
    <n v="71979178.079999998"/>
    <n v="71978980.079999998"/>
    <m/>
    <x v="31"/>
    <m/>
    <m/>
    <m/>
    <n v="71978980.079999998"/>
    <m/>
    <m/>
    <x v="1"/>
    <x v="1"/>
    <x v="1"/>
    <m/>
    <x v="1"/>
    <m/>
    <m/>
    <x v="1"/>
    <x v="1"/>
    <n v="198"/>
    <x v="1"/>
    <x v="1"/>
    <x v="1"/>
    <x v="1"/>
    <x v="1"/>
    <m/>
    <n v="2828.39"/>
    <m/>
    <m/>
    <n v="2828.39"/>
    <m/>
    <n v="89588.64"/>
    <x v="1"/>
    <x v="1"/>
    <m/>
    <m/>
    <x v="1"/>
    <x v="1"/>
    <m/>
    <x v="10735"/>
    <n v="6856978.7800000003"/>
    <s v="Even Permuta Kinea"/>
    <x v="1"/>
  </r>
  <r>
    <s v="43713"/>
    <s v="EVEN PERMUTA KINEA FII - FUNDO DE INVESTIMENTO IMOBILIÁRIO"/>
    <s v="24.070.076/0001-51"/>
    <d v="2017-06-09T00:00:00"/>
    <x v="2"/>
    <s v="BRKINPCTF001"/>
    <x v="247"/>
    <n v="6677444"/>
    <x v="0"/>
    <x v="3"/>
    <x v="18"/>
    <x v="2"/>
    <x v="1"/>
    <d v="2023-06-09T00:00:00"/>
    <s v="30/06"/>
    <x v="0"/>
    <x v="0"/>
    <s v="INTRAG DTVM LTDA."/>
    <s v="62.418.140/0001-31"/>
    <x v="27"/>
    <d v="2019-02-28T00:00:00"/>
    <n v="91"/>
    <m/>
    <m/>
    <x v="0"/>
    <x v="0"/>
    <m/>
    <m/>
    <x v="0"/>
    <m/>
    <m/>
    <x v="0"/>
    <x v="0"/>
    <m/>
    <m/>
    <x v="0"/>
    <m/>
    <x v="12016"/>
    <x v="12112"/>
    <x v="1172"/>
    <x v="12105"/>
    <n v="0.1217"/>
    <n v="0"/>
    <n v="0.67700000000000005"/>
    <n v="0"/>
    <n v="0"/>
    <x v="11794"/>
    <n v="48169.93"/>
    <n v="1854271.35"/>
    <m/>
    <m/>
    <n v="71891828.370000005"/>
    <n v="71891630.370000005"/>
    <m/>
    <x v="31"/>
    <m/>
    <m/>
    <m/>
    <n v="71891630.370000005"/>
    <m/>
    <m/>
    <x v="1"/>
    <x v="1"/>
    <x v="1"/>
    <m/>
    <x v="1"/>
    <m/>
    <m/>
    <x v="1"/>
    <x v="1"/>
    <n v="198"/>
    <x v="1"/>
    <x v="1"/>
    <x v="1"/>
    <x v="1"/>
    <x v="1"/>
    <m/>
    <n v="10686.7"/>
    <m/>
    <m/>
    <n v="10686.7"/>
    <m/>
    <n v="81888.11"/>
    <x v="1"/>
    <x v="1"/>
    <m/>
    <m/>
    <x v="1"/>
    <x v="1"/>
    <m/>
    <x v="10736"/>
    <n v="6534587.2999999998"/>
    <s v="Even Permuta Kinea"/>
    <x v="1"/>
  </r>
  <r>
    <s v="46337"/>
    <s v="EVEN PERMUTA KINEA FII - FUNDO DE INVESTIMENTO IMOBILIÁRIO"/>
    <s v="24.070.076/0001-51"/>
    <d v="2017-06-09T00:00:00"/>
    <x v="2"/>
    <s v="BRKINPCTF001"/>
    <x v="247"/>
    <n v="6677444"/>
    <x v="0"/>
    <x v="3"/>
    <x v="18"/>
    <x v="2"/>
    <x v="1"/>
    <d v="2023-06-09T00:00:00"/>
    <s v="30/06"/>
    <x v="0"/>
    <x v="0"/>
    <s v="INTRAG DTVM LTDA."/>
    <s v="62.418.140/0001-31"/>
    <x v="28"/>
    <d v="2019-03-29T00:00:00"/>
    <n v="91"/>
    <n v="90"/>
    <n v="0"/>
    <x v="3"/>
    <x v="1"/>
    <n v="0"/>
    <n v="0"/>
    <x v="1"/>
    <n v="0"/>
    <n v="0"/>
    <x v="1"/>
    <x v="1"/>
    <n v="0"/>
    <n v="0"/>
    <x v="1"/>
    <n v="0"/>
    <x v="12017"/>
    <x v="12113"/>
    <x v="1172"/>
    <x v="12106"/>
    <n v="0.11559999999999999"/>
    <n v="0"/>
    <n v="0.1686"/>
    <n v="0"/>
    <n v="0"/>
    <x v="11795"/>
    <n v="45986.77"/>
    <n v="2076360.32"/>
    <m/>
    <m/>
    <n v="71571083.489999995"/>
    <n v="71570885.489999995"/>
    <m/>
    <x v="3145"/>
    <m/>
    <m/>
    <m/>
    <m/>
    <m/>
    <m/>
    <x v="1"/>
    <x v="1"/>
    <x v="1"/>
    <m/>
    <x v="1"/>
    <m/>
    <m/>
    <x v="1"/>
    <x v="1"/>
    <n v="198"/>
    <x v="1"/>
    <x v="1"/>
    <x v="1"/>
    <x v="1"/>
    <x v="1"/>
    <m/>
    <n v="8502.1299999999992"/>
    <m/>
    <m/>
    <n v="8502.1299999999992"/>
    <m/>
    <n v="77922.7"/>
    <x v="1"/>
    <x v="1"/>
    <m/>
    <m/>
    <x v="1"/>
    <x v="1"/>
    <m/>
    <x v="10737"/>
    <n v="6318132.4199999999"/>
    <s v="Even Permuta Kinea"/>
    <x v="1"/>
  </r>
  <r>
    <s v="49148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29"/>
    <d v="2019-04-30T00:00:00"/>
    <n v="91"/>
    <m/>
    <m/>
    <x v="0"/>
    <x v="0"/>
    <m/>
    <m/>
    <x v="0"/>
    <m/>
    <m/>
    <x v="0"/>
    <x v="0"/>
    <m/>
    <m/>
    <x v="0"/>
    <m/>
    <x v="12018"/>
    <x v="12114"/>
    <x v="1173"/>
    <x v="12107"/>
    <n v="0.12330000000000001"/>
    <n v="6.4999999999999997E-3"/>
    <n v="0.57809999999999995"/>
    <n v="0"/>
    <n v="0"/>
    <x v="11796"/>
    <n v="45424.2"/>
    <n v="2053823.27"/>
    <m/>
    <m/>
    <n v="71139720.150000006"/>
    <n v="71139522.150000006"/>
    <m/>
    <x v="3146"/>
    <m/>
    <m/>
    <m/>
    <m/>
    <m/>
    <m/>
    <x v="1"/>
    <x v="1"/>
    <x v="1"/>
    <m/>
    <x v="1"/>
    <m/>
    <m/>
    <x v="1"/>
    <x v="1"/>
    <n v="198"/>
    <x v="1"/>
    <x v="1"/>
    <x v="1"/>
    <x v="1"/>
    <x v="1"/>
    <m/>
    <n v="10329.75"/>
    <m/>
    <m/>
    <n v="10329.75"/>
    <m/>
    <n v="89484.9"/>
    <x v="1"/>
    <x v="1"/>
    <m/>
    <m/>
    <x v="1"/>
    <x v="1"/>
    <m/>
    <x v="10738"/>
    <n v="700702.24"/>
    <s v="Even Permuta Kinea"/>
    <x v="1"/>
  </r>
  <r>
    <s v="51731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0"/>
    <d v="2019-05-31T00:00:00"/>
    <n v="91"/>
    <m/>
    <m/>
    <x v="0"/>
    <x v="0"/>
    <m/>
    <m/>
    <x v="0"/>
    <m/>
    <m/>
    <x v="0"/>
    <x v="0"/>
    <m/>
    <m/>
    <x v="0"/>
    <m/>
    <x v="12019"/>
    <x v="12115"/>
    <x v="1173"/>
    <x v="12108"/>
    <n v="0.13289999999999999"/>
    <n v="7.0000000000000001E-3"/>
    <n v="0.70820000000000005"/>
    <n v="0"/>
    <n v="0"/>
    <x v="11797"/>
    <n v="46083.05"/>
    <n v="2434356.4300000002"/>
    <m/>
    <m/>
    <n v="141851600.62"/>
    <n v="141851402.62"/>
    <m/>
    <x v="3146"/>
    <m/>
    <m/>
    <m/>
    <n v="70711880.469999999"/>
    <m/>
    <m/>
    <x v="1"/>
    <x v="1"/>
    <x v="1"/>
    <m/>
    <x v="1"/>
    <m/>
    <m/>
    <x v="1"/>
    <x v="1"/>
    <n v="198"/>
    <x v="1"/>
    <x v="1"/>
    <x v="1"/>
    <x v="1"/>
    <x v="1"/>
    <m/>
    <n v="7845.2"/>
    <m/>
    <m/>
    <n v="7845.2"/>
    <m/>
    <n v="97059.79"/>
    <x v="1"/>
    <x v="1"/>
    <m/>
    <m/>
    <x v="1"/>
    <x v="1"/>
    <m/>
    <x v="10739"/>
    <n v="137957.62"/>
    <s v="Even Permuta Kinea"/>
    <x v="1"/>
  </r>
  <r>
    <s v="5388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1"/>
    <d v="2019-06-28T00:00:00"/>
    <n v="91"/>
    <n v="90"/>
    <n v="0"/>
    <x v="3"/>
    <x v="1"/>
    <n v="0"/>
    <n v="0"/>
    <x v="1"/>
    <n v="0"/>
    <n v="0"/>
    <x v="1"/>
    <x v="1"/>
    <n v="0"/>
    <n v="0"/>
    <x v="1"/>
    <n v="0"/>
    <x v="12020"/>
    <x v="12116"/>
    <x v="1173"/>
    <x v="12109"/>
    <n v="0.1169"/>
    <n v="6.1000000000000004E-3"/>
    <n v="-1.365"/>
    <n v="1.0539000000000001"/>
    <n v="0"/>
    <x v="11798"/>
    <n v="30451.31"/>
    <n v="2571264.54"/>
    <m/>
    <m/>
    <n v="70352786.609999999"/>
    <n v="70352588.609999999"/>
    <m/>
    <x v="3147"/>
    <m/>
    <m/>
    <m/>
    <m/>
    <m/>
    <m/>
    <x v="1"/>
    <x v="1"/>
    <x v="1"/>
    <m/>
    <x v="1"/>
    <m/>
    <m/>
    <x v="1"/>
    <x v="1"/>
    <n v="198"/>
    <x v="1"/>
    <x v="1"/>
    <x v="1"/>
    <x v="1"/>
    <x v="1"/>
    <m/>
    <n v="6134.82"/>
    <m/>
    <m/>
    <n v="6134.82"/>
    <n v="770000"/>
    <n v="84278.55"/>
    <x v="1"/>
    <x v="1"/>
    <m/>
    <m/>
    <x v="1"/>
    <x v="1"/>
    <m/>
    <x v="10740"/>
    <n v="895560.87"/>
    <s v="Even Permuta Kinea"/>
    <x v="1"/>
  </r>
  <r>
    <s v="56587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2"/>
    <d v="2019-07-31T00:00:00"/>
    <n v="91"/>
    <m/>
    <m/>
    <x v="0"/>
    <x v="0"/>
    <m/>
    <m/>
    <x v="0"/>
    <m/>
    <m/>
    <x v="0"/>
    <x v="0"/>
    <m/>
    <m/>
    <x v="0"/>
    <m/>
    <x v="12021"/>
    <x v="12117"/>
    <x v="1173"/>
    <x v="12110"/>
    <n v="0.1396"/>
    <n v="7.3000000000000001E-3"/>
    <n v="-1.01E-2"/>
    <n v="0"/>
    <n v="0"/>
    <x v="11799"/>
    <n v="30251.51"/>
    <n v="1976626.44"/>
    <m/>
    <m/>
    <n v="70189231.530000001"/>
    <n v="70189033.530000001"/>
    <m/>
    <x v="31"/>
    <m/>
    <m/>
    <m/>
    <n v="70189033.530000001"/>
    <m/>
    <m/>
    <x v="1"/>
    <x v="1"/>
    <x v="1"/>
    <m/>
    <x v="1"/>
    <m/>
    <m/>
    <x v="1"/>
    <x v="1"/>
    <n v="198"/>
    <x v="1"/>
    <x v="1"/>
    <x v="1"/>
    <x v="1"/>
    <x v="1"/>
    <m/>
    <n v="7375.49"/>
    <m/>
    <m/>
    <n v="7375.49"/>
    <m/>
    <n v="100570.46"/>
    <x v="1"/>
    <x v="1"/>
    <m/>
    <m/>
    <x v="1"/>
    <x v="1"/>
    <m/>
    <x v="10741"/>
    <n v="145716.25"/>
    <s v="Even Permuta Kinea"/>
    <x v="1"/>
  </r>
  <r>
    <s v="59222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3"/>
    <d v="2019-08-30T00:00:00"/>
    <n v="91"/>
    <m/>
    <m/>
    <x v="0"/>
    <x v="0"/>
    <m/>
    <m/>
    <x v="0"/>
    <m/>
    <m/>
    <x v="0"/>
    <x v="0"/>
    <m/>
    <m/>
    <x v="0"/>
    <m/>
    <x v="12022"/>
    <x v="12118"/>
    <x v="1173"/>
    <x v="12111"/>
    <n v="0.13450000000000001"/>
    <n v="7.0000000000000001E-3"/>
    <n v="-0.27760000000000001"/>
    <n v="0.90210000000000001"/>
    <n v="0"/>
    <x v="11800"/>
    <n v="20315.73"/>
    <n v="3036423.93"/>
    <m/>
    <m/>
    <n v="69556973.780000001"/>
    <n v="69556775.780000001"/>
    <m/>
    <x v="31"/>
    <m/>
    <m/>
    <m/>
    <n v="69556775.780000001"/>
    <m/>
    <m/>
    <x v="1"/>
    <x v="1"/>
    <x v="1"/>
    <m/>
    <x v="1"/>
    <m/>
    <m/>
    <x v="1"/>
    <x v="1"/>
    <n v="198"/>
    <x v="1"/>
    <x v="1"/>
    <x v="1"/>
    <x v="1"/>
    <x v="1"/>
    <m/>
    <n v="5411.78"/>
    <m/>
    <m/>
    <n v="5411.78"/>
    <n v="650000"/>
    <n v="96614.9"/>
    <x v="1"/>
    <x v="1"/>
    <m/>
    <m/>
    <x v="1"/>
    <x v="1"/>
    <m/>
    <x v="10742"/>
    <n v="761396.51"/>
    <s v="Even Permuta Kinea"/>
    <x v="1"/>
  </r>
  <r>
    <s v="62153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4"/>
    <d v="2019-09-30T00:00:00"/>
    <n v="91"/>
    <n v="90"/>
    <n v="0"/>
    <x v="3"/>
    <x v="1"/>
    <n v="0"/>
    <n v="0"/>
    <x v="1"/>
    <n v="0"/>
    <n v="0"/>
    <x v="1"/>
    <x v="1"/>
    <n v="0"/>
    <n v="0"/>
    <x v="1"/>
    <n v="0"/>
    <x v="12023"/>
    <x v="12119"/>
    <x v="1173"/>
    <x v="12112"/>
    <n v="0.127"/>
    <n v="6.7000000000000002E-3"/>
    <n v="0.50429999999999997"/>
    <n v="0"/>
    <n v="0"/>
    <x v="11801"/>
    <n v="4544.13"/>
    <n v="3290561.16"/>
    <m/>
    <m/>
    <n v="69030958.879999995"/>
    <n v="69030760.879999995"/>
    <m/>
    <x v="31"/>
    <m/>
    <m/>
    <m/>
    <n v="69030760.879999995"/>
    <m/>
    <m/>
    <x v="1"/>
    <x v="1"/>
    <x v="1"/>
    <m/>
    <x v="1"/>
    <m/>
    <m/>
    <x v="1"/>
    <x v="1"/>
    <n v="198"/>
    <x v="1"/>
    <x v="1"/>
    <x v="1"/>
    <x v="1"/>
    <x v="1"/>
    <m/>
    <n v="3117.34"/>
    <m/>
    <m/>
    <n v="3117.34"/>
    <m/>
    <n v="91751.41"/>
    <x v="1"/>
    <x v="1"/>
    <m/>
    <m/>
    <x v="1"/>
    <x v="1"/>
    <m/>
    <x v="10743"/>
    <n v="109045.41"/>
    <s v="Even Permuta Kinea"/>
    <x v="1"/>
  </r>
  <r>
    <s v="65745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5"/>
    <d v="2019-10-31T00:00:00"/>
    <n v="91"/>
    <m/>
    <m/>
    <x v="0"/>
    <x v="0"/>
    <m/>
    <m/>
    <x v="0"/>
    <m/>
    <m/>
    <x v="0"/>
    <x v="0"/>
    <m/>
    <m/>
    <x v="0"/>
    <m/>
    <x v="12024"/>
    <x v="12120"/>
    <x v="1173"/>
    <x v="12113"/>
    <n v="0.13900000000000001"/>
    <n v="7.3000000000000001E-3"/>
    <n v="0.78739999999999999"/>
    <n v="0"/>
    <n v="0"/>
    <x v="11802"/>
    <n v="3691.36"/>
    <n v="4648669.7300000004"/>
    <m/>
    <m/>
    <n v="68253615.230000004"/>
    <n v="68253417.230000004"/>
    <m/>
    <x v="3148"/>
    <m/>
    <m/>
    <m/>
    <m/>
    <m/>
    <m/>
    <x v="1"/>
    <x v="1"/>
    <x v="1"/>
    <m/>
    <x v="1"/>
    <m/>
    <m/>
    <x v="1"/>
    <x v="1"/>
    <n v="198"/>
    <x v="1"/>
    <x v="1"/>
    <x v="1"/>
    <x v="1"/>
    <x v="1"/>
    <m/>
    <n v="4762.67"/>
    <m/>
    <m/>
    <n v="4762.67"/>
    <m/>
    <n v="101140.97"/>
    <x v="1"/>
    <x v="1"/>
    <m/>
    <m/>
    <x v="1"/>
    <x v="1"/>
    <m/>
    <x v="10744"/>
    <n v="121944.66"/>
    <s v="Even Permuta Kinea"/>
    <x v="1"/>
  </r>
  <r>
    <s v="71347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6"/>
    <d v="2019-11-29T00:00:00"/>
    <n v="143"/>
    <m/>
    <m/>
    <x v="0"/>
    <x v="0"/>
    <m/>
    <m/>
    <x v="0"/>
    <m/>
    <m/>
    <x v="0"/>
    <x v="0"/>
    <m/>
    <m/>
    <x v="0"/>
    <m/>
    <x v="12025"/>
    <x v="12121"/>
    <x v="1173"/>
    <x v="12114"/>
    <n v="0.121"/>
    <n v="6.3E-3"/>
    <n v="0.29849999999999999"/>
    <n v="0"/>
    <n v="0"/>
    <x v="11803"/>
    <n v="4320.1899999999996"/>
    <n v="5214571.8899999997"/>
    <m/>
    <m/>
    <n v="67896907.659999996"/>
    <n v="67896709.659999996"/>
    <m/>
    <x v="3149"/>
    <m/>
    <m/>
    <m/>
    <m/>
    <m/>
    <m/>
    <x v="1"/>
    <x v="1"/>
    <x v="1"/>
    <m/>
    <x v="1"/>
    <m/>
    <m/>
    <x v="1"/>
    <x v="1"/>
    <n v="198"/>
    <x v="1"/>
    <x v="1"/>
    <x v="1"/>
    <x v="1"/>
    <x v="1"/>
    <m/>
    <n v="2541.89"/>
    <m/>
    <m/>
    <n v="2541.89"/>
    <m/>
    <n v="88363.86"/>
    <x v="1"/>
    <x v="1"/>
    <m/>
    <m/>
    <x v="1"/>
    <x v="1"/>
    <m/>
    <x v="10745"/>
    <n v="112259.31"/>
    <s v="Even Permuta Kinea"/>
    <x v="1"/>
  </r>
  <r>
    <s v="76576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7"/>
    <d v="2019-12-31T00:00:00"/>
    <n v="153"/>
    <n v="152"/>
    <n v="0"/>
    <x v="3"/>
    <x v="1"/>
    <n v="0"/>
    <n v="0"/>
    <x v="1"/>
    <n v="0"/>
    <n v="0"/>
    <x v="1"/>
    <x v="1"/>
    <n v="0"/>
    <n v="0"/>
    <x v="1"/>
    <n v="0"/>
    <x v="12026"/>
    <x v="12122"/>
    <x v="1173"/>
    <x v="12115"/>
    <n v="0.12239999999999999"/>
    <n v="6.7999999999999996E-3"/>
    <n v="-1.2141999999999999"/>
    <n v="1.5034000000000001"/>
    <n v="0"/>
    <x v="11804"/>
    <n v="18599.28"/>
    <n v="5751720.9000000004"/>
    <m/>
    <m/>
    <n v="67558701.840000004"/>
    <n v="67558503.840000004"/>
    <m/>
    <x v="31"/>
    <m/>
    <m/>
    <m/>
    <n v="67558503.840000004"/>
    <m/>
    <m/>
    <x v="1"/>
    <x v="1"/>
    <x v="1"/>
    <m/>
    <x v="1"/>
    <m/>
    <m/>
    <x v="1"/>
    <x v="1"/>
    <n v="198"/>
    <x v="1"/>
    <x v="1"/>
    <x v="1"/>
    <x v="1"/>
    <x v="1"/>
    <m/>
    <n v="650.07000000000005"/>
    <m/>
    <m/>
    <n v="650.07000000000005"/>
    <n v="1097574.29"/>
    <n v="88275.15"/>
    <x v="1"/>
    <x v="1"/>
    <m/>
    <m/>
    <x v="1"/>
    <x v="1"/>
    <m/>
    <x v="10746"/>
    <n v="1210044.6399999999"/>
    <s v="Even Permuta Kinea"/>
    <x v="1"/>
  </r>
  <r>
    <s v="81240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8"/>
    <d v="2020-01-31T00:00:00"/>
    <n v="174"/>
    <m/>
    <m/>
    <x v="0"/>
    <x v="0"/>
    <m/>
    <m/>
    <x v="0"/>
    <m/>
    <m/>
    <x v="0"/>
    <x v="0"/>
    <m/>
    <m/>
    <x v="0"/>
    <m/>
    <x v="12027"/>
    <x v="12123"/>
    <x v="1173"/>
    <x v="12116"/>
    <n v="0.12640000000000001"/>
    <n v="7.0000000000000001E-3"/>
    <n v="0.32569999999999999"/>
    <n v="0"/>
    <n v="0"/>
    <x v="11805"/>
    <n v="2165.42"/>
    <n v="5287558.68"/>
    <m/>
    <m/>
    <n v="67180688.349999994"/>
    <n v="67180490.349999994"/>
    <m/>
    <x v="31"/>
    <m/>
    <m/>
    <m/>
    <n v="67180490.349999994"/>
    <m/>
    <m/>
    <x v="1"/>
    <x v="1"/>
    <x v="1"/>
    <m/>
    <x v="1"/>
    <m/>
    <m/>
    <x v="1"/>
    <x v="1"/>
    <n v="198"/>
    <x v="1"/>
    <x v="1"/>
    <x v="1"/>
    <x v="1"/>
    <x v="1"/>
    <m/>
    <n v="2850.26"/>
    <m/>
    <m/>
    <n v="2850.26"/>
    <m/>
    <n v="91466.19"/>
    <x v="1"/>
    <x v="1"/>
    <m/>
    <m/>
    <x v="1"/>
    <x v="1"/>
    <m/>
    <x v="10747"/>
    <n v="118723.12"/>
    <s v="Even Permuta Kinea"/>
    <x v="1"/>
  </r>
  <r>
    <s v="86377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39"/>
    <d v="2020-02-28T00:00:00"/>
    <n v="193"/>
    <m/>
    <m/>
    <x v="0"/>
    <x v="0"/>
    <m/>
    <m/>
    <x v="0"/>
    <m/>
    <m/>
    <x v="0"/>
    <x v="0"/>
    <m/>
    <m/>
    <x v="0"/>
    <m/>
    <x v="12028"/>
    <x v="12124"/>
    <x v="1173"/>
    <x v="12117"/>
    <n v="0.10340000000000001"/>
    <n v="5.7000000000000002E-3"/>
    <n v="0.1928"/>
    <n v="0"/>
    <n v="0"/>
    <x v="11806"/>
    <n v="2422.2800000000002"/>
    <n v="5649779.7800000003"/>
    <m/>
    <m/>
    <n v="66934321.359999999"/>
    <n v="66934123.359999999"/>
    <m/>
    <x v="31"/>
    <m/>
    <m/>
    <m/>
    <n v="66934123.359999999"/>
    <m/>
    <m/>
    <x v="1"/>
    <x v="1"/>
    <x v="1"/>
    <m/>
    <x v="1"/>
    <m/>
    <m/>
    <x v="1"/>
    <x v="1"/>
    <n v="198"/>
    <x v="1"/>
    <x v="1"/>
    <x v="1"/>
    <x v="1"/>
    <x v="1"/>
    <m/>
    <n v="11622.06"/>
    <m/>
    <m/>
    <n v="11622.06"/>
    <m/>
    <n v="74986.52"/>
    <x v="1"/>
    <x v="1"/>
    <m/>
    <m/>
    <x v="1"/>
    <x v="1"/>
    <m/>
    <x v="10748"/>
    <n v="104103.88"/>
    <s v="Even Permuta Kinea"/>
    <x v="1"/>
  </r>
  <r>
    <s v="90985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0"/>
    <d v="2020-03-31T00:00:00"/>
    <n v="206"/>
    <n v="205"/>
    <n v="0"/>
    <x v="3"/>
    <x v="1"/>
    <n v="0"/>
    <n v="0"/>
    <x v="1"/>
    <n v="0"/>
    <n v="0"/>
    <x v="1"/>
    <x v="1"/>
    <n v="0"/>
    <n v="0"/>
    <x v="1"/>
    <n v="0"/>
    <x v="12029"/>
    <x v="12125"/>
    <x v="1173"/>
    <x v="12118"/>
    <n v="0.12659999999999999"/>
    <n v="7.0000000000000001E-3"/>
    <n v="0.2306"/>
    <n v="0"/>
    <n v="0"/>
    <x v="11807"/>
    <n v="4873.7700000000004"/>
    <n v="6144946.2999999998"/>
    <m/>
    <m/>
    <n v="66626089.409999996"/>
    <n v="66625891.409999996"/>
    <m/>
    <x v="31"/>
    <m/>
    <m/>
    <m/>
    <n v="66625891.409999996"/>
    <m/>
    <m/>
    <x v="1"/>
    <x v="1"/>
    <x v="1"/>
    <m/>
    <x v="1"/>
    <m/>
    <m/>
    <x v="1"/>
    <x v="1"/>
    <n v="198"/>
    <x v="1"/>
    <x v="1"/>
    <x v="1"/>
    <x v="1"/>
    <x v="1"/>
    <m/>
    <n v="9042.98"/>
    <m/>
    <m/>
    <n v="9042.98"/>
    <m/>
    <n v="91951.25"/>
    <x v="1"/>
    <x v="1"/>
    <m/>
    <m/>
    <x v="1"/>
    <x v="1"/>
    <m/>
    <x v="10749"/>
    <n v="123767.2"/>
    <s v="Even Permuta Kinea"/>
    <x v="1"/>
  </r>
  <r>
    <s v="95946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1"/>
    <d v="2020-04-30T00:00:00"/>
    <n v="201"/>
    <m/>
    <m/>
    <x v="0"/>
    <x v="0"/>
    <m/>
    <m/>
    <x v="0"/>
    <m/>
    <m/>
    <x v="0"/>
    <x v="0"/>
    <m/>
    <m/>
    <x v="0"/>
    <m/>
    <x v="12030"/>
    <x v="12126"/>
    <x v="1173"/>
    <x v="12119"/>
    <n v="0.115"/>
    <n v="6.4000000000000003E-3"/>
    <n v="0.11269999999999999"/>
    <n v="0"/>
    <n v="0"/>
    <x v="11808"/>
    <n v="2580.12"/>
    <n v="6406129.9000000004"/>
    <m/>
    <m/>
    <n v="66441105.890000001"/>
    <n v="66440907.890000001"/>
    <m/>
    <x v="31"/>
    <m/>
    <m/>
    <m/>
    <n v="66440907.890000001"/>
    <m/>
    <m/>
    <x v="1"/>
    <x v="1"/>
    <x v="1"/>
    <m/>
    <x v="1"/>
    <m/>
    <m/>
    <x v="1"/>
    <x v="1"/>
    <n v="198"/>
    <x v="1"/>
    <x v="1"/>
    <x v="1"/>
    <x v="1"/>
    <x v="1"/>
    <m/>
    <n v="10877.72"/>
    <m/>
    <m/>
    <n v="10877.72"/>
    <m/>
    <n v="83664.58"/>
    <x v="1"/>
    <x v="1"/>
    <m/>
    <m/>
    <x v="1"/>
    <x v="1"/>
    <m/>
    <x v="10750"/>
    <n v="117641.29"/>
    <s v="Even Permuta Kinea"/>
    <x v="1"/>
  </r>
  <r>
    <s v="100979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2"/>
    <d v="2020-05-29T00:00:00"/>
    <n v="206"/>
    <m/>
    <m/>
    <x v="0"/>
    <x v="0"/>
    <m/>
    <m/>
    <x v="0"/>
    <m/>
    <m/>
    <x v="0"/>
    <x v="0"/>
    <m/>
    <m/>
    <x v="0"/>
    <m/>
    <x v="12031"/>
    <x v="12127"/>
    <x v="1173"/>
    <x v="12120"/>
    <n v="0.1149"/>
    <n v="6.3E-3"/>
    <n v="0.25269999999999998"/>
    <n v="0"/>
    <n v="0"/>
    <x v="11809"/>
    <n v="4189.58"/>
    <n v="6898490.3300000001"/>
    <m/>
    <m/>
    <n v="66136135.25"/>
    <n v="66135937.25"/>
    <m/>
    <x v="31"/>
    <m/>
    <m/>
    <m/>
    <n v="66135937.25"/>
    <m/>
    <m/>
    <x v="1"/>
    <x v="1"/>
    <x v="1"/>
    <m/>
    <x v="1"/>
    <m/>
    <m/>
    <x v="1"/>
    <x v="1"/>
    <n v="198"/>
    <x v="1"/>
    <x v="1"/>
    <x v="1"/>
    <x v="1"/>
    <x v="1"/>
    <m/>
    <n v="8513.2199999999993"/>
    <m/>
    <m/>
    <n v="8513.2199999999993"/>
    <m/>
    <n v="83818.23"/>
    <x v="1"/>
    <x v="1"/>
    <m/>
    <m/>
    <x v="1"/>
    <x v="1"/>
    <m/>
    <x v="10751"/>
    <n v="120434.5"/>
    <s v="Even Permuta Kinea"/>
    <x v="1"/>
  </r>
  <r>
    <s v="106870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3"/>
    <d v="2020-06-30T00:00:00"/>
    <n v="208"/>
    <n v="207"/>
    <n v="0"/>
    <x v="3"/>
    <x v="1"/>
    <n v="0"/>
    <n v="0"/>
    <x v="1"/>
    <n v="0"/>
    <n v="0"/>
    <x v="1"/>
    <x v="1"/>
    <n v="0"/>
    <n v="0"/>
    <x v="1"/>
    <n v="0"/>
    <x v="12032"/>
    <x v="12128"/>
    <x v="1173"/>
    <x v="12121"/>
    <n v="0.13089999999999999"/>
    <n v="7.1999999999999998E-3"/>
    <n v="-7.6700999999999997"/>
    <n v="1.1733"/>
    <n v="0"/>
    <x v="11810"/>
    <n v="2762.71"/>
    <n v="7155689.6399999997"/>
    <m/>
    <m/>
    <n v="65955092.219999999"/>
    <n v="65954894.219999999"/>
    <m/>
    <x v="31"/>
    <m/>
    <m/>
    <m/>
    <n v="65954894.219999999"/>
    <m/>
    <m/>
    <x v="1"/>
    <x v="1"/>
    <x v="1"/>
    <m/>
    <x v="1"/>
    <m/>
    <m/>
    <x v="1"/>
    <x v="1"/>
    <n v="198"/>
    <x v="1"/>
    <x v="1"/>
    <x v="1"/>
    <x v="1"/>
    <x v="1"/>
    <m/>
    <n v="6491.5"/>
    <m/>
    <m/>
    <n v="6491.5"/>
    <n v="855633.01"/>
    <n v="88164.59"/>
    <x v="1"/>
    <x v="1"/>
    <m/>
    <m/>
    <x v="1"/>
    <x v="1"/>
    <m/>
    <x v="10752"/>
    <n v="5786700.75"/>
    <s v="Even Permuta Kinea"/>
    <x v="1"/>
  </r>
  <r>
    <s v="11210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4"/>
    <d v="2020-07-31T00:00:00"/>
    <n v="244"/>
    <m/>
    <m/>
    <x v="0"/>
    <x v="0"/>
    <m/>
    <m/>
    <x v="0"/>
    <m/>
    <m/>
    <x v="0"/>
    <x v="0"/>
    <m/>
    <m/>
    <x v="0"/>
    <m/>
    <x v="12033"/>
    <x v="12129"/>
    <x v="1173"/>
    <x v="12122"/>
    <n v="0.13220000000000001"/>
    <n v="7.3000000000000001E-3"/>
    <n v="0.18340000000000001"/>
    <n v="0"/>
    <n v="0"/>
    <x v="11811"/>
    <n v="2696.61"/>
    <n v="1878342.43"/>
    <m/>
    <m/>
    <n v="65701015.030000001"/>
    <n v="65700817.030000001"/>
    <m/>
    <x v="31"/>
    <m/>
    <m/>
    <m/>
    <n v="65700817.030000001"/>
    <m/>
    <m/>
    <x v="1"/>
    <x v="1"/>
    <x v="1"/>
    <m/>
    <x v="1"/>
    <m/>
    <m/>
    <x v="1"/>
    <x v="1"/>
    <n v="198"/>
    <x v="1"/>
    <x v="1"/>
    <x v="1"/>
    <x v="1"/>
    <x v="1"/>
    <m/>
    <n v="7641.79"/>
    <m/>
    <m/>
    <n v="7641.79"/>
    <m/>
    <n v="89200.69"/>
    <x v="1"/>
    <x v="1"/>
    <m/>
    <m/>
    <x v="1"/>
    <x v="1"/>
    <m/>
    <x v="10753"/>
    <n v="132895.37"/>
    <s v="Even Permuta Kinea"/>
    <x v="1"/>
  </r>
  <r>
    <s v="11635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5"/>
    <d v="2020-08-31T00:00:00"/>
    <n v="252"/>
    <m/>
    <m/>
    <x v="0"/>
    <x v="0"/>
    <m/>
    <m/>
    <x v="0"/>
    <m/>
    <m/>
    <x v="0"/>
    <x v="0"/>
    <m/>
    <m/>
    <x v="0"/>
    <m/>
    <x v="12034"/>
    <x v="12130"/>
    <x v="1173"/>
    <x v="12123"/>
    <n v="0.1206"/>
    <n v="6.7000000000000002E-3"/>
    <n v="0.3"/>
    <n v="0"/>
    <n v="0"/>
    <x v="11812"/>
    <n v="2017.87"/>
    <n v="2391814.0699999998"/>
    <m/>
    <m/>
    <n v="65353517.789999999"/>
    <n v="65353319.789999999"/>
    <m/>
    <x v="31"/>
    <m/>
    <m/>
    <m/>
    <n v="65353319.789999999"/>
    <m/>
    <m/>
    <x v="1"/>
    <x v="1"/>
    <x v="1"/>
    <m/>
    <x v="1"/>
    <m/>
    <m/>
    <x v="1"/>
    <x v="1"/>
    <n v="198"/>
    <x v="1"/>
    <x v="1"/>
    <x v="1"/>
    <x v="1"/>
    <x v="1"/>
    <m/>
    <n v="5689.71"/>
    <m/>
    <m/>
    <n v="5689.71"/>
    <m/>
    <n v="81620.990000000005"/>
    <x v="1"/>
    <x v="1"/>
    <m/>
    <m/>
    <x v="1"/>
    <x v="1"/>
    <m/>
    <x v="10754"/>
    <n v="93892.52"/>
    <s v="Even Permuta Kinea"/>
    <x v="1"/>
  </r>
  <r>
    <s v="12132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6"/>
    <d v="2020-09-30T00:00:00"/>
    <n v="256"/>
    <n v="255"/>
    <n v="0"/>
    <x v="3"/>
    <x v="1"/>
    <n v="0"/>
    <n v="0"/>
    <x v="1"/>
    <n v="0"/>
    <n v="0"/>
    <x v="1"/>
    <x v="1"/>
    <n v="0"/>
    <n v="0"/>
    <x v="1"/>
    <n v="0"/>
    <x v="12035"/>
    <x v="12131"/>
    <x v="1173"/>
    <x v="12124"/>
    <n v="0.1202"/>
    <n v="6.6E-3"/>
    <n v="1.2151000000000001"/>
    <n v="0"/>
    <n v="0"/>
    <x v="11813"/>
    <n v="2807.66"/>
    <n v="4257682.63"/>
    <m/>
    <m/>
    <n v="64314901.920000002"/>
    <n v="64314703.920000002"/>
    <m/>
    <x v="31"/>
    <m/>
    <m/>
    <m/>
    <n v="64314703.920000002"/>
    <m/>
    <m/>
    <x v="1"/>
    <x v="1"/>
    <x v="1"/>
    <m/>
    <x v="1"/>
    <m/>
    <m/>
    <x v="1"/>
    <x v="1"/>
    <n v="198"/>
    <x v="1"/>
    <x v="1"/>
    <x v="1"/>
    <x v="1"/>
    <x v="1"/>
    <m/>
    <n v="3297.63"/>
    <m/>
    <m/>
    <n v="3297.63"/>
    <m/>
    <n v="82277.88"/>
    <x v="1"/>
    <x v="1"/>
    <m/>
    <m/>
    <x v="1"/>
    <x v="1"/>
    <m/>
    <x v="10755"/>
    <n v="97393.41"/>
    <s v="Even Permuta Kinea"/>
    <x v="1"/>
  </r>
  <r>
    <s v="126190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7"/>
    <d v="2020-10-30T00:00:00"/>
    <n v="271"/>
    <m/>
    <m/>
    <x v="0"/>
    <x v="0"/>
    <m/>
    <m/>
    <x v="0"/>
    <m/>
    <m/>
    <x v="0"/>
    <x v="0"/>
    <m/>
    <m/>
    <x v="0"/>
    <m/>
    <x v="12036"/>
    <x v="12132"/>
    <x v="1173"/>
    <x v="12125"/>
    <n v="0.12039999999999999"/>
    <n v="6.6E-3"/>
    <n v="0.80279999999999996"/>
    <n v="0"/>
    <n v="0"/>
    <x v="11814"/>
    <n v="2215.0300000000002"/>
    <n v="5523720.1699999999"/>
    <m/>
    <m/>
    <n v="63601468.609999999"/>
    <n v="63601270.609999999"/>
    <m/>
    <x v="31"/>
    <m/>
    <m/>
    <m/>
    <n v="63601270.609999999"/>
    <m/>
    <m/>
    <x v="1"/>
    <x v="1"/>
    <x v="1"/>
    <m/>
    <x v="1"/>
    <m/>
    <m/>
    <x v="1"/>
    <x v="1"/>
    <n v="198"/>
    <x v="1"/>
    <x v="1"/>
    <x v="1"/>
    <x v="1"/>
    <x v="1"/>
    <m/>
    <n v="5060.8500000000004"/>
    <m/>
    <m/>
    <n v="5060.8500000000004"/>
    <m/>
    <n v="83100.08"/>
    <x v="1"/>
    <x v="1"/>
    <m/>
    <m/>
    <x v="1"/>
    <x v="1"/>
    <m/>
    <x v="10756"/>
    <n v="101370.81"/>
    <s v="Even Permuta Kinea"/>
    <x v="1"/>
  </r>
  <r>
    <s v="133582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8"/>
    <d v="2020-11-30T00:00:00"/>
    <n v="280"/>
    <m/>
    <m/>
    <x v="0"/>
    <x v="0"/>
    <m/>
    <m/>
    <x v="0"/>
    <m/>
    <m/>
    <x v="0"/>
    <x v="0"/>
    <m/>
    <m/>
    <x v="0"/>
    <m/>
    <x v="12037"/>
    <x v="12133"/>
    <x v="1173"/>
    <x v="12126"/>
    <n v="0.1147"/>
    <n v="6.3E-3"/>
    <n v="0.67600000000000005"/>
    <n v="0"/>
    <n v="0"/>
    <x v="11815"/>
    <n v="2493.88"/>
    <n v="6615897.9100000001"/>
    <m/>
    <m/>
    <n v="62977074.609999999"/>
    <n v="62976876.609999999"/>
    <m/>
    <x v="31"/>
    <m/>
    <m/>
    <m/>
    <n v="62976876.609999999"/>
    <m/>
    <m/>
    <x v="1"/>
    <x v="1"/>
    <x v="1"/>
    <m/>
    <x v="1"/>
    <m/>
    <m/>
    <x v="1"/>
    <x v="1"/>
    <n v="198"/>
    <x v="1"/>
    <x v="1"/>
    <x v="1"/>
    <x v="1"/>
    <x v="1"/>
    <m/>
    <n v="2740.86"/>
    <m/>
    <m/>
    <n v="2740.86"/>
    <m/>
    <n v="79705.710000000006"/>
    <x v="1"/>
    <x v="1"/>
    <m/>
    <m/>
    <x v="1"/>
    <x v="1"/>
    <m/>
    <x v="10757"/>
    <n v="100478.17"/>
    <s v="Even Permuta Kinea"/>
    <x v="1"/>
  </r>
  <r>
    <s v="14057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49"/>
    <d v="2020-12-31T00:00:00"/>
    <n v="280"/>
    <n v="279"/>
    <n v="0"/>
    <x v="3"/>
    <x v="1"/>
    <n v="0"/>
    <n v="0"/>
    <x v="1"/>
    <n v="0"/>
    <n v="0"/>
    <x v="1"/>
    <x v="1"/>
    <n v="0"/>
    <n v="0"/>
    <x v="1"/>
    <n v="0"/>
    <x v="12038"/>
    <x v="12134"/>
    <x v="1173"/>
    <x v="12127"/>
    <n v="0.13739999999999999"/>
    <n v="7.6E-3"/>
    <n v="-7.9047000000000001"/>
    <n v="3.8054999999999999"/>
    <n v="0"/>
    <x v="11816"/>
    <n v="40294.99"/>
    <n v="7851010.3600000003"/>
    <m/>
    <m/>
    <n v="62256612.960000001"/>
    <n v="62256414.960000001"/>
    <m/>
    <x v="31"/>
    <m/>
    <m/>
    <m/>
    <n v="62256414.960000001"/>
    <m/>
    <m/>
    <x v="1"/>
    <x v="1"/>
    <x v="1"/>
    <m/>
    <x v="1"/>
    <m/>
    <m/>
    <x v="1"/>
    <x v="1"/>
    <n v="198"/>
    <x v="1"/>
    <x v="1"/>
    <x v="1"/>
    <x v="1"/>
    <x v="1"/>
    <m/>
    <n v="634.47"/>
    <m/>
    <m/>
    <n v="634.47"/>
    <n v="2644735.58"/>
    <n v="87967.15"/>
    <x v="1"/>
    <x v="1"/>
    <m/>
    <m/>
    <x v="1"/>
    <x v="1"/>
    <m/>
    <x v="10758"/>
    <n v="6144416.6100000003"/>
    <s v="Even Permuta Kinea"/>
    <x v="1"/>
  </r>
  <r>
    <s v="148202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0"/>
    <d v="2021-01-29T00:00:00"/>
    <n v="338"/>
    <m/>
    <m/>
    <x v="0"/>
    <x v="0"/>
    <m/>
    <m/>
    <x v="0"/>
    <m/>
    <m/>
    <x v="0"/>
    <x v="0"/>
    <m/>
    <m/>
    <x v="0"/>
    <m/>
    <x v="12039"/>
    <x v="12135"/>
    <x v="1173"/>
    <x v="12128"/>
    <n v="0.11459999999999999"/>
    <n v="6.3E-3"/>
    <n v="0.92149999999999999"/>
    <n v="0"/>
    <n v="0"/>
    <x v="11817"/>
    <n v="11506.71"/>
    <n v="3180594.08"/>
    <m/>
    <m/>
    <n v="61498645.600000001"/>
    <n v="61498447.600000001"/>
    <m/>
    <x v="31"/>
    <m/>
    <m/>
    <m/>
    <n v="61498447.600000001"/>
    <m/>
    <m/>
    <x v="1"/>
    <x v="1"/>
    <x v="1"/>
    <m/>
    <x v="1"/>
    <m/>
    <m/>
    <x v="1"/>
    <x v="1"/>
    <n v="198"/>
    <x v="1"/>
    <x v="1"/>
    <x v="1"/>
    <x v="1"/>
    <x v="1"/>
    <m/>
    <n v="2951.65"/>
    <m/>
    <m/>
    <n v="2951.65"/>
    <m/>
    <n v="73995.02"/>
    <x v="1"/>
    <x v="1"/>
    <m/>
    <m/>
    <x v="1"/>
    <x v="1"/>
    <m/>
    <x v="10759"/>
    <n v="99793.18"/>
    <s v="Even Permuta Kinea"/>
    <x v="1"/>
  </r>
  <r>
    <s v="15586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1"/>
    <d v="2021-02-26T00:00:00"/>
    <n v="365"/>
    <m/>
    <m/>
    <x v="0"/>
    <x v="0"/>
    <m/>
    <m/>
    <x v="0"/>
    <m/>
    <m/>
    <x v="0"/>
    <x v="0"/>
    <m/>
    <m/>
    <x v="0"/>
    <m/>
    <x v="12040"/>
    <x v="12136"/>
    <x v="1173"/>
    <x v="12129"/>
    <n v="0.1032"/>
    <n v="5.7000000000000002E-3"/>
    <n v="0.70169999999999999"/>
    <n v="0"/>
    <n v="0"/>
    <x v="11818"/>
    <n v="6626.06"/>
    <n v="4237624.1399999997"/>
    <m/>
    <m/>
    <n v="60886203.020000003"/>
    <n v="60886005.020000003"/>
    <m/>
    <x v="31"/>
    <m/>
    <m/>
    <m/>
    <n v="60886005.020000003"/>
    <m/>
    <m/>
    <x v="1"/>
    <x v="1"/>
    <x v="1"/>
    <m/>
    <x v="1"/>
    <m/>
    <m/>
    <x v="1"/>
    <x v="1"/>
    <n v="198"/>
    <x v="1"/>
    <x v="1"/>
    <x v="1"/>
    <x v="1"/>
    <x v="1"/>
    <m/>
    <n v="11356.23"/>
    <m/>
    <m/>
    <n v="11356.23"/>
    <m/>
    <n v="67099.69"/>
    <x v="1"/>
    <x v="1"/>
    <m/>
    <m/>
    <x v="1"/>
    <x v="1"/>
    <m/>
    <x v="10760"/>
    <n v="94640.66"/>
    <s v="Even Permuta Kinea"/>
    <x v="1"/>
  </r>
  <r>
    <s v="165151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2"/>
    <d v="2021-03-31T00:00:00"/>
    <n v="377"/>
    <n v="375"/>
    <n v="1"/>
    <x v="3"/>
    <x v="1"/>
    <n v="0"/>
    <n v="0"/>
    <x v="1"/>
    <n v="0"/>
    <n v="0"/>
    <x v="1"/>
    <x v="1"/>
    <n v="0"/>
    <n v="0"/>
    <x v="1"/>
    <n v="0"/>
    <x v="12041"/>
    <x v="12137"/>
    <x v="1173"/>
    <x v="12130"/>
    <n v="0.14149999999999999"/>
    <n v="7.7999999999999996E-3"/>
    <n v="-6.2051999999999996"/>
    <n v="2.0945"/>
    <n v="0"/>
    <x v="11819"/>
    <n v="11413.08"/>
    <n v="5142957.95"/>
    <m/>
    <m/>
    <n v="60365940.350000001"/>
    <n v="60365742.350000001"/>
    <m/>
    <x v="31"/>
    <m/>
    <m/>
    <m/>
    <n v="60365742.350000001"/>
    <m/>
    <m/>
    <x v="1"/>
    <x v="1"/>
    <x v="1"/>
    <m/>
    <x v="1"/>
    <m/>
    <m/>
    <x v="1"/>
    <x v="1"/>
    <n v="198"/>
    <x v="1"/>
    <x v="1"/>
    <x v="1"/>
    <x v="1"/>
    <x v="1"/>
    <m/>
    <n v="8645.5300000000007"/>
    <m/>
    <m/>
    <n v="8645.5300000000007"/>
    <n v="1362412.98"/>
    <n v="86338.14"/>
    <x v="1"/>
    <x v="1"/>
    <m/>
    <m/>
    <x v="1"/>
    <x v="1"/>
    <m/>
    <x v="10761"/>
    <n v="4518072.76"/>
    <s v="Even Permuta Kinea"/>
    <x v="1"/>
  </r>
  <r>
    <s v="174905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3"/>
    <d v="2021-04-30T00:00:00"/>
    <n v="433"/>
    <m/>
    <m/>
    <x v="0"/>
    <x v="0"/>
    <m/>
    <m/>
    <x v="0"/>
    <m/>
    <m/>
    <x v="0"/>
    <x v="0"/>
    <m/>
    <m/>
    <x v="0"/>
    <m/>
    <x v="12042"/>
    <x v="12138"/>
    <x v="1173"/>
    <x v="12131"/>
    <n v="0.11459999999999999"/>
    <n v="6.3E-3"/>
    <n v="0.9355"/>
    <n v="0"/>
    <n v="0"/>
    <x v="11820"/>
    <n v="6062.14"/>
    <n v="2052718.26"/>
    <m/>
    <m/>
    <n v="59625064.719999999"/>
    <n v="59624866.719999999"/>
    <m/>
    <x v="31"/>
    <m/>
    <m/>
    <m/>
    <n v="59624866.719999999"/>
    <m/>
    <m/>
    <x v="1"/>
    <x v="1"/>
    <x v="1"/>
    <m/>
    <x v="1"/>
    <m/>
    <m/>
    <x v="1"/>
    <x v="1"/>
    <n v="198"/>
    <x v="1"/>
    <x v="1"/>
    <x v="1"/>
    <x v="1"/>
    <x v="1"/>
    <m/>
    <n v="10507.52"/>
    <m/>
    <m/>
    <n v="10507.52"/>
    <m/>
    <n v="70541.63"/>
    <x v="1"/>
    <x v="1"/>
    <m/>
    <m/>
    <x v="1"/>
    <x v="1"/>
    <m/>
    <x v="10762"/>
    <n v="112698.02"/>
    <s v="Even Permuta Kinea"/>
    <x v="1"/>
  </r>
  <r>
    <s v="185658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4"/>
    <d v="2021-05-31T00:00:00"/>
    <n v="444"/>
    <m/>
    <m/>
    <x v="0"/>
    <x v="0"/>
    <m/>
    <m/>
    <x v="0"/>
    <m/>
    <m/>
    <x v="0"/>
    <x v="0"/>
    <m/>
    <m/>
    <x v="0"/>
    <m/>
    <x v="12043"/>
    <x v="12139"/>
    <x v="1173"/>
    <x v="12132"/>
    <n v="0.1202"/>
    <n v="6.6E-3"/>
    <n v="1.2071000000000001"/>
    <n v="0"/>
    <n v="0"/>
    <x v="11821"/>
    <n v="2138.85"/>
    <n v="3733796.52"/>
    <m/>
    <m/>
    <n v="58692477.060000002"/>
    <n v="58692279.060000002"/>
    <m/>
    <x v="31"/>
    <m/>
    <m/>
    <m/>
    <n v="58692279.060000002"/>
    <m/>
    <m/>
    <x v="1"/>
    <x v="1"/>
    <x v="1"/>
    <m/>
    <x v="1"/>
    <m/>
    <m/>
    <x v="1"/>
    <x v="1"/>
    <n v="198"/>
    <x v="1"/>
    <x v="1"/>
    <x v="1"/>
    <x v="1"/>
    <x v="1"/>
    <m/>
    <n v="8053.4"/>
    <m/>
    <m/>
    <n v="8053.4"/>
    <m/>
    <n v="74881.289999999994"/>
    <x v="1"/>
    <x v="1"/>
    <m/>
    <m/>
    <x v="1"/>
    <x v="1"/>
    <m/>
    <x v="10763"/>
    <n v="111485.04"/>
    <s v="Even Permuta Kinea"/>
    <x v="1"/>
  </r>
  <r>
    <s v="195144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5"/>
    <d v="2021-06-30T00:00:00"/>
    <n v="480"/>
    <n v="478"/>
    <n v="1"/>
    <x v="3"/>
    <x v="1"/>
    <n v="0"/>
    <n v="0"/>
    <x v="1"/>
    <n v="0"/>
    <n v="0"/>
    <x v="1"/>
    <x v="1"/>
    <n v="0"/>
    <n v="0"/>
    <x v="1"/>
    <n v="0"/>
    <x v="12044"/>
    <x v="12140"/>
    <x v="1173"/>
    <x v="12133"/>
    <n v="0.12820000000000001"/>
    <n v="7.1000000000000004E-3"/>
    <n v="-5.0835999999999997"/>
    <n v="3.3376999999999999"/>
    <n v="0"/>
    <x v="11822"/>
    <n v="2747.51"/>
    <n v="5615019.2400000002"/>
    <m/>
    <m/>
    <n v="57648096.420000002"/>
    <n v="57647898.420000002"/>
    <m/>
    <x v="31"/>
    <m/>
    <m/>
    <m/>
    <n v="57647898.420000002"/>
    <m/>
    <m/>
    <x v="1"/>
    <x v="1"/>
    <x v="1"/>
    <m/>
    <x v="1"/>
    <m/>
    <m/>
    <x v="1"/>
    <x v="1"/>
    <n v="198"/>
    <x v="1"/>
    <x v="1"/>
    <x v="1"/>
    <x v="1"/>
    <x v="1"/>
    <m/>
    <n v="6049.77"/>
    <m/>
    <m/>
    <n v="6049.77"/>
    <n v="2080225.59"/>
    <n v="75830.34"/>
    <x v="1"/>
    <x v="1"/>
    <m/>
    <m/>
    <x v="1"/>
    <x v="1"/>
    <m/>
    <x v="10764"/>
    <n v="4115298.71"/>
    <s v="Even Permuta Kinea"/>
    <x v="1"/>
  </r>
  <r>
    <s v="204581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6"/>
    <d v="2021-07-30T00:00:00"/>
    <n v="492"/>
    <m/>
    <m/>
    <x v="0"/>
    <x v="0"/>
    <m/>
    <m/>
    <x v="0"/>
    <m/>
    <m/>
    <x v="0"/>
    <x v="0"/>
    <m/>
    <m/>
    <x v="0"/>
    <m/>
    <x v="12045"/>
    <x v="12141"/>
    <x v="1173"/>
    <x v="12134"/>
    <n v="0.126"/>
    <n v="7.0000000000000001E-3"/>
    <n v="0.98729999999999996"/>
    <n v="0"/>
    <n v="0"/>
    <x v="11823"/>
    <n v="2325.5"/>
    <n v="2969380.82"/>
    <m/>
    <m/>
    <n v="56888471.850000001"/>
    <n v="56888273.850000001"/>
    <m/>
    <x v="31"/>
    <m/>
    <m/>
    <m/>
    <n v="56888273.850000001"/>
    <m/>
    <m/>
    <x v="1"/>
    <x v="1"/>
    <x v="1"/>
    <m/>
    <x v="1"/>
    <m/>
    <m/>
    <x v="1"/>
    <x v="1"/>
    <n v="198"/>
    <x v="1"/>
    <x v="1"/>
    <x v="1"/>
    <x v="1"/>
    <x v="1"/>
    <m/>
    <n v="7310.57"/>
    <m/>
    <m/>
    <n v="7310.57"/>
    <m/>
    <n v="75261.100000000006"/>
    <x v="1"/>
    <x v="1"/>
    <m/>
    <m/>
    <x v="1"/>
    <x v="1"/>
    <m/>
    <x v="10765"/>
    <n v="126798.09"/>
    <s v="Even Permuta Kinea"/>
    <x v="1"/>
  </r>
  <r>
    <s v="214906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7"/>
    <d v="2021-08-31T00:00:00"/>
    <n v="509"/>
    <m/>
    <m/>
    <x v="0"/>
    <x v="0"/>
    <m/>
    <m/>
    <x v="0"/>
    <m/>
    <m/>
    <x v="0"/>
    <x v="0"/>
    <m/>
    <m/>
    <x v="0"/>
    <m/>
    <x v="12046"/>
    <x v="12142"/>
    <x v="1173"/>
    <x v="12135"/>
    <n v="0.126"/>
    <n v="7.0000000000000001E-3"/>
    <n v="1.1387"/>
    <n v="0"/>
    <n v="0"/>
    <x v="11824"/>
    <n v="2297.8200000000002"/>
    <n v="4529077.2699999996"/>
    <m/>
    <m/>
    <n v="56016647.329999998"/>
    <n v="56016449.329999998"/>
    <m/>
    <x v="31"/>
    <m/>
    <m/>
    <m/>
    <n v="56016449.329999998"/>
    <m/>
    <m/>
    <x v="1"/>
    <x v="1"/>
    <x v="1"/>
    <m/>
    <x v="1"/>
    <m/>
    <m/>
    <x v="1"/>
    <x v="1"/>
    <n v="198"/>
    <x v="1"/>
    <x v="1"/>
    <x v="1"/>
    <x v="1"/>
    <x v="1"/>
    <m/>
    <n v="5252.14"/>
    <m/>
    <m/>
    <n v="5252.14"/>
    <m/>
    <n v="76101.56"/>
    <x v="1"/>
    <x v="1"/>
    <m/>
    <m/>
    <x v="1"/>
    <x v="1"/>
    <m/>
    <x v="10766"/>
    <n v="132300.07"/>
    <s v="Even Permuta Kinea"/>
    <x v="1"/>
  </r>
  <r>
    <s v="225028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8"/>
    <d v="2021-09-30T00:00:00"/>
    <n v="512"/>
    <n v="511"/>
    <n v="0"/>
    <x v="3"/>
    <x v="1"/>
    <n v="0"/>
    <n v="0"/>
    <x v="1"/>
    <n v="0"/>
    <n v="0"/>
    <x v="1"/>
    <x v="1"/>
    <n v="0"/>
    <n v="0"/>
    <x v="1"/>
    <n v="0"/>
    <x v="12047"/>
    <x v="12143"/>
    <x v="1173"/>
    <x v="12136"/>
    <n v="0.13100000000000001"/>
    <n v="7.1999999999999998E-3"/>
    <n v="-0.92710000000000004"/>
    <n v="1.9861"/>
    <n v="-0.93710000000000004"/>
    <x v="11825"/>
    <n v="3161.15"/>
    <n v="5934670.71"/>
    <m/>
    <m/>
    <n v="55209057.270000003"/>
    <n v="55208859.270000003"/>
    <m/>
    <x v="31"/>
    <m/>
    <m/>
    <m/>
    <n v="55208859.270000003"/>
    <m/>
    <m/>
    <x v="1"/>
    <x v="1"/>
    <x v="1"/>
    <m/>
    <x v="1"/>
    <m/>
    <m/>
    <x v="1"/>
    <x v="1"/>
    <n v="198"/>
    <x v="1"/>
    <x v="1"/>
    <x v="1"/>
    <x v="1"/>
    <x v="1"/>
    <m/>
    <n v="2867.28"/>
    <m/>
    <m/>
    <n v="2867.28"/>
    <n v="1200000"/>
    <n v="73414.37"/>
    <x v="1"/>
    <x v="1"/>
    <m/>
    <m/>
    <x v="1"/>
    <x v="1"/>
    <m/>
    <x v="10767"/>
    <n v="5088971.42"/>
    <s v="Even Permuta Kinea"/>
    <x v="1"/>
  </r>
  <r>
    <s v="235309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59"/>
    <d v="2021-10-29T00:00:00"/>
    <n v="528"/>
    <m/>
    <m/>
    <x v="0"/>
    <x v="0"/>
    <m/>
    <m/>
    <x v="0"/>
    <m/>
    <m/>
    <x v="0"/>
    <x v="0"/>
    <m/>
    <m/>
    <x v="0"/>
    <m/>
    <x v="12048"/>
    <x v="12144"/>
    <x v="1173"/>
    <x v="12137"/>
    <n v="0.1144"/>
    <n v="6.3E-3"/>
    <n v="1.2841"/>
    <n v="0"/>
    <n v="0"/>
    <x v="11826"/>
    <n v="2404.36"/>
    <n v="2552300.41"/>
    <m/>
    <m/>
    <n v="54314251.159999996"/>
    <n v="54314053.159999996"/>
    <m/>
    <x v="31"/>
    <m/>
    <m/>
    <m/>
    <n v="54314053.159999996"/>
    <m/>
    <m/>
    <x v="1"/>
    <x v="1"/>
    <x v="1"/>
    <m/>
    <x v="1"/>
    <m/>
    <m/>
    <x v="1"/>
    <x v="1"/>
    <n v="198"/>
    <x v="1"/>
    <x v="1"/>
    <x v="1"/>
    <x v="1"/>
    <x v="1"/>
    <m/>
    <n v="4743.1400000000003"/>
    <m/>
    <m/>
    <n v="4743.1400000000003"/>
    <m/>
    <n v="64934.99"/>
    <x v="1"/>
    <x v="1"/>
    <m/>
    <m/>
    <x v="1"/>
    <x v="1"/>
    <m/>
    <x v="10768"/>
    <n v="93011.73"/>
    <s v="Even Permuta Kinea"/>
    <x v="1"/>
  </r>
  <r>
    <s v="245755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60"/>
    <d v="2021-11-30T00:00:00"/>
    <n v="527"/>
    <m/>
    <m/>
    <x v="0"/>
    <x v="0"/>
    <m/>
    <m/>
    <x v="0"/>
    <m/>
    <m/>
    <x v="0"/>
    <x v="0"/>
    <m/>
    <m/>
    <x v="0"/>
    <m/>
    <x v="12049"/>
    <x v="12145"/>
    <x v="1173"/>
    <x v="12138"/>
    <n v="0.1215"/>
    <n v="6.7000000000000002E-3"/>
    <n v="-2.1194999999999999"/>
    <n v="3.6103999999999998"/>
    <n v="2.3800000000000002E-2"/>
    <x v="11827"/>
    <n v="2025.47"/>
    <n v="4440679.05"/>
    <m/>
    <m/>
    <n v="53277892.450000003"/>
    <n v="53277694.450000003"/>
    <m/>
    <x v="31"/>
    <m/>
    <m/>
    <m/>
    <n v="53277694.450000003"/>
    <m/>
    <m/>
    <x v="1"/>
    <x v="1"/>
    <x v="1"/>
    <m/>
    <x v="1"/>
    <m/>
    <m/>
    <x v="1"/>
    <x v="1"/>
    <n v="198"/>
    <x v="1"/>
    <x v="1"/>
    <x v="1"/>
    <x v="1"/>
    <x v="1"/>
    <m/>
    <n v="2419.7800000000002"/>
    <m/>
    <m/>
    <n v="2419.7800000000002"/>
    <n v="2050000"/>
    <n v="65882.53"/>
    <x v="1"/>
    <x v="1"/>
    <m/>
    <m/>
    <x v="1"/>
    <x v="1"/>
    <m/>
    <x v="10769"/>
    <n v="3495804.64"/>
    <s v="Even Permuta Kinea"/>
    <x v="1"/>
  </r>
  <r>
    <s v="256428"/>
    <s v="EVEN PERMUTA KINEA FII - FUNDO DE INVESTIMENTO IMOBILIÁRIO"/>
    <s v="24.070.076/0001-51"/>
    <d v="2017-06-09T00:00:00"/>
    <x v="2"/>
    <s v="BRKINPCTF001"/>
    <x v="247"/>
    <n v="7147934"/>
    <x v="0"/>
    <x v="3"/>
    <x v="18"/>
    <x v="2"/>
    <x v="1"/>
    <d v="2023-06-09T00:00:00"/>
    <s v="30/06"/>
    <x v="0"/>
    <x v="0"/>
    <s v="INTRAG DTVM LTDA."/>
    <s v="62.418.140/0001-31"/>
    <x v="61"/>
    <d v="2021-12-31T00:00:00"/>
    <n v="550"/>
    <n v="549"/>
    <n v="0"/>
    <x v="3"/>
    <x v="1"/>
    <n v="0"/>
    <n v="0"/>
    <x v="1"/>
    <n v="0"/>
    <n v="0"/>
    <x v="1"/>
    <x v="1"/>
    <n v="0"/>
    <n v="0"/>
    <x v="1"/>
    <n v="0"/>
    <x v="12050"/>
    <x v="12146"/>
    <x v="1173"/>
    <x v="12139"/>
    <n v="0.13850000000000001"/>
    <n v="7.6E-3"/>
    <n v="-0.18529999999999999"/>
    <n v="2.3973"/>
    <n v="3.4099999999999998E-2"/>
    <x v="11828"/>
    <n v="42537.02"/>
    <n v="3630071.93"/>
    <m/>
    <m/>
    <n v="51849783.420000002"/>
    <n v="51849585.420000002"/>
    <m/>
    <x v="31"/>
    <m/>
    <m/>
    <m/>
    <n v="51849585.420000002"/>
    <m/>
    <m/>
    <x v="1"/>
    <x v="1"/>
    <x v="1"/>
    <m/>
    <x v="1"/>
    <m/>
    <m/>
    <x v="1"/>
    <x v="1"/>
    <n v="198"/>
    <x v="1"/>
    <x v="1"/>
    <x v="1"/>
    <x v="1"/>
    <x v="1"/>
    <m/>
    <n v="210.9"/>
    <m/>
    <m/>
    <n v="210.9"/>
    <n v="1300000"/>
    <n v="72410.649999999994"/>
    <x v="1"/>
    <x v="1"/>
    <m/>
    <m/>
    <x v="1"/>
    <x v="1"/>
    <m/>
    <x v="10770"/>
    <n v="3245869.61"/>
    <s v="Even Permuta Kinea"/>
    <x v="1"/>
  </r>
  <r>
    <s v="266730"/>
    <s v="EVEN PERMUTA KINEA FII FUNDO DE INVESTIMENTO IMOBILIÁRIO"/>
    <s v="24.070.076/0001-51"/>
    <d v="2017-06-09T00:00:00"/>
    <x v="2"/>
    <s v="BRKINPCTF001"/>
    <x v="247"/>
    <n v="7147934"/>
    <x v="0"/>
    <x v="4"/>
    <x v="19"/>
    <x v="4"/>
    <x v="1"/>
    <d v="2023-06-09T00:00:00"/>
    <s v="30/06"/>
    <x v="0"/>
    <x v="0"/>
    <s v="INTRAG DISTR DE TÍTULOS E VALORES MOBILIÁRIOS LTDA"/>
    <s v="62418140000131"/>
    <x v="62"/>
    <d v="2022-02-14T00:00:00"/>
    <n v="573"/>
    <n v="0"/>
    <n v="0"/>
    <x v="1"/>
    <x v="1"/>
    <n v="0"/>
    <n v="0"/>
    <x v="1"/>
    <n v="0"/>
    <n v="0"/>
    <x v="1"/>
    <x v="1"/>
    <n v="0"/>
    <n v="0"/>
    <x v="1"/>
    <n v="0"/>
    <x v="12051"/>
    <x v="12147"/>
    <x v="1173"/>
    <x v="12140"/>
    <n v="1.271E-3"/>
    <n v="6.9999999999999994E-5"/>
    <n v="6.3720000000000001E-3"/>
    <n v="4.7822000000000003E-2"/>
    <n v="2.8699999999999998E-4"/>
    <x v="11829"/>
    <n v="4798.4399999999996"/>
    <n v="4441488.43"/>
    <n v="0"/>
    <n v="0"/>
    <n v="50759459.369999997"/>
    <n v="50759261.369999997"/>
    <n v="0"/>
    <x v="32"/>
    <n v="0"/>
    <n v="0"/>
    <n v="0"/>
    <n v="50759261.369999997"/>
    <n v="0"/>
    <n v="0"/>
    <x v="0"/>
    <x v="0"/>
    <x v="0"/>
    <n v="0"/>
    <x v="0"/>
    <n v="0"/>
    <n v="0"/>
    <x v="0"/>
    <x v="0"/>
    <n v="198"/>
    <x v="0"/>
    <x v="0"/>
    <x v="0"/>
    <x v="0"/>
    <x v="0"/>
    <n v="0"/>
    <n v="0.9"/>
    <n v="0"/>
    <n v="0"/>
    <n v="0.9"/>
    <n v="2500000"/>
    <n v="64963.69"/>
    <x v="0"/>
    <x v="0"/>
    <n v="0"/>
    <n v="0"/>
    <x v="0"/>
    <x v="0"/>
    <n v="0"/>
    <x v="10771"/>
    <n v="4095930.07"/>
    <s v="Even Permuta Kinea"/>
    <x v="1"/>
  </r>
  <r>
    <s v="277566"/>
    <s v="EVEN PERMUTA KINEA FII FUNDO DE INVESTIMENTO IMOBILIÁRIO"/>
    <s v="24.070.076/0001-51"/>
    <d v="2017-06-09T00:00:00"/>
    <x v="2"/>
    <s v="BRKINPCTF001"/>
    <x v="247"/>
    <n v="7147934"/>
    <x v="0"/>
    <x v="4"/>
    <x v="19"/>
    <x v="4"/>
    <x v="1"/>
    <d v="2023-06-09T00:00:00"/>
    <s v="30/06"/>
    <x v="0"/>
    <x v="0"/>
    <s v="INTRAG DISTR DE TÍTULOS E VALORES MOBILIÁRIOS LTDA"/>
    <s v="62418140000131"/>
    <x v="63"/>
    <d v="2022-03-15T00:00:00"/>
    <n v="615"/>
    <n v="0"/>
    <n v="0"/>
    <x v="1"/>
    <x v="1"/>
    <n v="0"/>
    <n v="0"/>
    <x v="1"/>
    <n v="0"/>
    <n v="0"/>
    <x v="1"/>
    <x v="1"/>
    <n v="0"/>
    <n v="0"/>
    <x v="1"/>
    <n v="0"/>
    <x v="12052"/>
    <x v="12148"/>
    <x v="1173"/>
    <x v="12141"/>
    <n v="1.129E-3"/>
    <n v="6.2000000000000003E-5"/>
    <n v="6.509E-3"/>
    <n v="3.9130999999999999E-2"/>
    <n v="1.9599999999999999E-4"/>
    <x v="11830"/>
    <n v="2464.38"/>
    <n v="3412007.5"/>
    <n v="0"/>
    <n v="0"/>
    <n v="50111605.350000001"/>
    <n v="50111407.350000001"/>
    <n v="0"/>
    <x v="32"/>
    <n v="0"/>
    <n v="0"/>
    <n v="0"/>
    <n v="50111407.350000001"/>
    <n v="0"/>
    <n v="0"/>
    <x v="0"/>
    <x v="0"/>
    <x v="0"/>
    <n v="0"/>
    <x v="0"/>
    <n v="0"/>
    <n v="0"/>
    <x v="0"/>
    <x v="0"/>
    <n v="198"/>
    <x v="0"/>
    <x v="0"/>
    <x v="0"/>
    <x v="0"/>
    <x v="0"/>
    <n v="0"/>
    <n v="11117.47"/>
    <n v="0"/>
    <n v="0"/>
    <n v="11117.47"/>
    <n v="2000000"/>
    <n v="56937.04"/>
    <x v="0"/>
    <x v="0"/>
    <n v="0"/>
    <n v="0"/>
    <x v="0"/>
    <x v="0"/>
    <n v="0"/>
    <x v="10772"/>
    <n v="3094711.24"/>
    <s v="Even Permuta Kinea"/>
    <x v="1"/>
  </r>
  <r>
    <m/>
    <s v="EVEN PERMUTA KINEA FII FUNDO DE INVESTIMENTO IMOBILIÁRIO"/>
    <s v="24.070.076/0001-51"/>
    <d v="2017-06-09T00:00:00"/>
    <x v="2"/>
    <s v="BRKINPCTF001"/>
    <x v="247"/>
    <n v="7147934"/>
    <x v="0"/>
    <x v="4"/>
    <x v="19"/>
    <x v="4"/>
    <x v="1"/>
    <d v="2023-06-09T00:00:00"/>
    <s v="30/06"/>
    <x v="0"/>
    <x v="0"/>
    <s v="INTRAG DISTR DE TÍTULOS E VALORES MOBILIÁRIOS LTDA"/>
    <s v="62418140000131"/>
    <x v="64"/>
    <d v="2022-04-14T00:00:00"/>
    <n v="701"/>
    <n v="699"/>
    <n v="1"/>
    <x v="3"/>
    <x v="1"/>
    <n v="0"/>
    <n v="0"/>
    <x v="1"/>
    <n v="0"/>
    <n v="0"/>
    <x v="1"/>
    <x v="1"/>
    <n v="0"/>
    <n v="0"/>
    <x v="1"/>
    <n v="0"/>
    <x v="12053"/>
    <x v="12149"/>
    <x v="1173"/>
    <x v="12142"/>
    <n v="1.3060000000000001E-3"/>
    <n v="7.2000000000000002E-5"/>
    <n v="-6.0400000000000002E-3"/>
    <n v="4.2623000000000001E-2"/>
    <n v="4.9560000000000003E-3"/>
    <x v="11831"/>
    <n v="2016.71"/>
    <n v="2832205.13"/>
    <n v="0"/>
    <n v="0"/>
    <n v="49540688.640000001"/>
    <n v="49540490.640000001"/>
    <n v="0"/>
    <x v="32"/>
    <n v="0"/>
    <n v="0"/>
    <n v="0"/>
    <n v="49540490.640000001"/>
    <n v="0"/>
    <n v="0"/>
    <x v="0"/>
    <x v="0"/>
    <x v="0"/>
    <n v="0"/>
    <x v="0"/>
    <n v="0"/>
    <n v="0"/>
    <x v="0"/>
    <x v="0"/>
    <n v="198"/>
    <x v="0"/>
    <x v="0"/>
    <x v="0"/>
    <x v="0"/>
    <x v="0"/>
    <n v="0"/>
    <n v="9746.92"/>
    <n v="0"/>
    <n v="0"/>
    <n v="9746.92"/>
    <n v="2150000"/>
    <n v="65131.41"/>
    <x v="0"/>
    <x v="0"/>
    <n v="0"/>
    <n v="0"/>
    <x v="0"/>
    <x v="0"/>
    <n v="0"/>
    <x v="10773"/>
    <n v="2496824.41"/>
    <s v="Even Permuta Kinea"/>
    <x v="1"/>
  </r>
  <r>
    <m/>
    <s v="EVEN PERMUTA KINEA FII FUNDO DE INVESTIMENTO IMOBILIÁRIO"/>
    <s v="24.070.076/0001-51"/>
    <d v="2017-06-09T00:00:00"/>
    <x v="2"/>
    <s v="BRKINPCTF001"/>
    <x v="247"/>
    <n v="7147934"/>
    <x v="0"/>
    <x v="4"/>
    <x v="19"/>
    <x v="4"/>
    <x v="1"/>
    <d v="2023-06-09T00:00:00"/>
    <s v="30/06"/>
    <x v="0"/>
    <x v="0"/>
    <s v="INTRAG DISTR DE TÍTULOS E VALORES MOBILIÁRIOS LTDA"/>
    <s v="62418140000131"/>
    <x v="65"/>
    <d v="2022-05-09T00:00:00"/>
    <n v="779"/>
    <n v="0"/>
    <n v="0"/>
    <x v="1"/>
    <x v="1"/>
    <n v="0"/>
    <n v="0"/>
    <x v="1"/>
    <n v="0"/>
    <n v="0"/>
    <x v="1"/>
    <x v="1"/>
    <n v="0"/>
    <n v="0"/>
    <x v="1"/>
    <n v="0"/>
    <x v="12054"/>
    <x v="12150"/>
    <x v="1173"/>
    <x v="12143"/>
    <n v="1.147E-3"/>
    <n v="6.3E-5"/>
    <n v="-7.0629999999999998E-3"/>
    <n v="5.3119E-2"/>
    <n v="1.9043000000000001E-2"/>
    <x v="11832"/>
    <n v="4340.5200000000004"/>
    <n v="3923514.15"/>
    <n v="0"/>
    <n v="0"/>
    <n v="48342210.270000003"/>
    <n v="48342012.270000003"/>
    <n v="0"/>
    <x v="32"/>
    <n v="0"/>
    <n v="0"/>
    <n v="0"/>
    <n v="48342012.270000003"/>
    <n v="0"/>
    <n v="0"/>
    <x v="0"/>
    <x v="0"/>
    <x v="0"/>
    <n v="0"/>
    <x v="0"/>
    <n v="0"/>
    <n v="0"/>
    <x v="0"/>
    <x v="0"/>
    <n v="198"/>
    <x v="0"/>
    <x v="0"/>
    <x v="0"/>
    <x v="0"/>
    <x v="0"/>
    <n v="0"/>
    <n v="9003.26"/>
    <n v="0"/>
    <n v="0"/>
    <n v="9003.26"/>
    <n v="2650000"/>
    <n v="55728.99"/>
    <x v="0"/>
    <x v="0"/>
    <n v="0"/>
    <n v="0"/>
    <x v="0"/>
    <x v="0"/>
    <n v="0"/>
    <x v="10774"/>
    <n v="3693609.42"/>
    <s v="Even Permuta Kinea"/>
    <x v="1"/>
  </r>
  <r>
    <s v="195533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55"/>
    <d v="2021-06-30T00:00:00"/>
    <n v="1"/>
    <m/>
    <n v="1"/>
    <x v="0"/>
    <x v="0"/>
    <m/>
    <m/>
    <x v="0"/>
    <m/>
    <m/>
    <x v="0"/>
    <x v="0"/>
    <m/>
    <m/>
    <x v="0"/>
    <m/>
    <x v="12055"/>
    <x v="12151"/>
    <x v="1174"/>
    <x v="12144"/>
    <n v="1.6400000000000001E-2"/>
    <m/>
    <n v="-0.43680000000000002"/>
    <m/>
    <m/>
    <x v="11833"/>
    <n v="27774.19"/>
    <n v="69697866.829999998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1428.57"/>
    <x v="1"/>
    <x v="1"/>
    <m/>
    <m/>
    <x v="1"/>
    <x v="1"/>
    <m/>
    <x v="9052"/>
    <n v="31428.57"/>
    <s v="NULL"/>
    <x v="3"/>
  </r>
  <r>
    <s v="205658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56"/>
    <d v="2021-07-30T00:00:00"/>
    <n v="12"/>
    <n v="12"/>
    <m/>
    <x v="0"/>
    <x v="0"/>
    <m/>
    <m/>
    <x v="0"/>
    <m/>
    <m/>
    <x v="0"/>
    <x v="0"/>
    <m/>
    <m/>
    <x v="0"/>
    <m/>
    <x v="12056"/>
    <x v="12152"/>
    <x v="1174"/>
    <x v="12145"/>
    <n v="3.1099999999999999E-2"/>
    <m/>
    <n v="-7.6277999999999997"/>
    <m/>
    <m/>
    <x v="11834"/>
    <n v="858.18"/>
    <n v="5282871.99"/>
    <m/>
    <m/>
    <n v="59177829.460000001"/>
    <n v="59177829.460000001"/>
    <m/>
    <x v="3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23.71"/>
    <m/>
    <m/>
    <n v="2923.71"/>
    <m/>
    <n v="31428.57"/>
    <x v="1"/>
    <x v="1"/>
    <m/>
    <m/>
    <x v="1"/>
    <x v="1"/>
    <m/>
    <x v="10171"/>
    <n v="86428.57"/>
    <s v="NULL"/>
    <x v="3"/>
  </r>
  <r>
    <s v="214940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57"/>
    <d v="2021-08-31T00:00:00"/>
    <n v="12"/>
    <n v="12"/>
    <m/>
    <x v="0"/>
    <x v="0"/>
    <m/>
    <m/>
    <x v="0"/>
    <m/>
    <m/>
    <x v="0"/>
    <x v="0"/>
    <m/>
    <m/>
    <x v="0"/>
    <m/>
    <x v="12057"/>
    <x v="12153"/>
    <x v="1174"/>
    <x v="12146"/>
    <n v="3.1099999999999999E-2"/>
    <m/>
    <n v="-0.26350000000000001"/>
    <m/>
    <m/>
    <x v="11835"/>
    <n v="1839.74"/>
    <n v="5058578.05"/>
    <m/>
    <m/>
    <n v="59177829.460000001"/>
    <n v="59177829.460000001"/>
    <m/>
    <x v="3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10.75"/>
    <m/>
    <m/>
    <n v="1610.75"/>
    <m/>
    <n v="31428.57"/>
    <x v="1"/>
    <x v="1"/>
    <m/>
    <m/>
    <x v="1"/>
    <x v="1"/>
    <m/>
    <x v="2254"/>
    <n v="31428.57"/>
    <s v="NULL"/>
    <x v="3"/>
  </r>
  <r>
    <s v="224854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58"/>
    <d v="2021-09-30T00:00:00"/>
    <n v="12"/>
    <n v="12"/>
    <m/>
    <x v="0"/>
    <x v="0"/>
    <m/>
    <m/>
    <x v="0"/>
    <m/>
    <m/>
    <x v="0"/>
    <x v="0"/>
    <m/>
    <m/>
    <x v="0"/>
    <m/>
    <x v="12058"/>
    <x v="12154"/>
    <x v="1174"/>
    <x v="12147"/>
    <n v="3.1399999999999997E-2"/>
    <m/>
    <n v="-0.66700000000000004"/>
    <m/>
    <m/>
    <x v="11836"/>
    <n v="400.92"/>
    <n v="4632993.99"/>
    <m/>
    <m/>
    <n v="59177829.460000001"/>
    <n v="59177829.460000001"/>
    <m/>
    <x v="3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7.47"/>
    <m/>
    <m/>
    <n v="357.47"/>
    <m/>
    <n v="31428.57"/>
    <x v="1"/>
    <x v="1"/>
    <m/>
    <m/>
    <x v="1"/>
    <x v="1"/>
    <m/>
    <x v="2254"/>
    <n v="31428.57"/>
    <s v="NULL"/>
    <x v="3"/>
  </r>
  <r>
    <s v="235709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59"/>
    <d v="2021-10-29T00:00:00"/>
    <n v="12"/>
    <n v="12"/>
    <m/>
    <x v="0"/>
    <x v="0"/>
    <m/>
    <m/>
    <x v="0"/>
    <m/>
    <m/>
    <x v="0"/>
    <x v="0"/>
    <m/>
    <m/>
    <x v="0"/>
    <m/>
    <x v="12059"/>
    <x v="12155"/>
    <x v="1174"/>
    <x v="12148"/>
    <n v="3.1600000000000003E-2"/>
    <m/>
    <n v="-0.67579999999999996"/>
    <m/>
    <m/>
    <x v="11837"/>
    <n v="26.71"/>
    <n v="4199757.4000000004"/>
    <m/>
    <m/>
    <n v="59177829.460000001"/>
    <n v="59177829.460000001"/>
    <m/>
    <x v="3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68.45"/>
    <m/>
    <m/>
    <n v="2968.45"/>
    <m/>
    <n v="31428.57"/>
    <x v="1"/>
    <x v="1"/>
    <m/>
    <m/>
    <x v="1"/>
    <x v="1"/>
    <m/>
    <x v="2254"/>
    <n v="31428.57"/>
    <s v="NULL"/>
    <x v="3"/>
  </r>
  <r>
    <s v="245364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60"/>
    <d v="2021-11-30T00:00:00"/>
    <n v="12"/>
    <n v="12"/>
    <m/>
    <x v="0"/>
    <x v="0"/>
    <m/>
    <m/>
    <x v="0"/>
    <m/>
    <m/>
    <x v="0"/>
    <x v="0"/>
    <m/>
    <m/>
    <x v="0"/>
    <m/>
    <x v="12060"/>
    <x v="12156"/>
    <x v="1174"/>
    <x v="12149"/>
    <n v="3.1600000000000003E-2"/>
    <m/>
    <n v="-0.12529999999999999"/>
    <m/>
    <m/>
    <x v="11838"/>
    <n v="973.21"/>
    <n v="4123487.69"/>
    <m/>
    <m/>
    <n v="59177829.460000001"/>
    <n v="59177829.460000001"/>
    <m/>
    <x v="3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19.45"/>
    <m/>
    <m/>
    <n v="2019.45"/>
    <m/>
    <n v="31428.57"/>
    <x v="1"/>
    <x v="1"/>
    <m/>
    <m/>
    <x v="1"/>
    <x v="1"/>
    <m/>
    <x v="10775"/>
    <n v="34506.089999999997"/>
    <s v="NULL"/>
    <x v="3"/>
  </r>
  <r>
    <s v="270048"/>
    <s v="PRAIA DO CASTELO FUNDO DE INVESTIMENTO IMOBILIÁRIO"/>
    <s v="24.514.406/0001-50"/>
    <d v="2021-06-15T00:00:00"/>
    <x v="1"/>
    <s v="0"/>
    <x v="6"/>
    <n v="70000"/>
    <x v="0"/>
    <x v="3"/>
    <x v="7"/>
    <x v="0"/>
    <x v="0"/>
    <m/>
    <s v="31/12"/>
    <x v="0"/>
    <x v="0"/>
    <s v="PLANNER CORRETORA DE VALORES SA"/>
    <s v="00.806.535/0001-54"/>
    <x v="61"/>
    <d v="2021-12-31T00:00:00"/>
    <n v="12"/>
    <n v="12"/>
    <m/>
    <x v="0"/>
    <x v="0"/>
    <m/>
    <m/>
    <x v="0"/>
    <m/>
    <m/>
    <x v="0"/>
    <x v="0"/>
    <m/>
    <m/>
    <x v="0"/>
    <m/>
    <x v="12061"/>
    <x v="12157"/>
    <x v="1174"/>
    <x v="12150"/>
    <n v="1.6400000000000001E-2"/>
    <m/>
    <n v="359.7654"/>
    <m/>
    <m/>
    <x v="11839"/>
    <n v="503.89"/>
    <n v="4028472.54"/>
    <m/>
    <m/>
    <n v="23832879.460000001"/>
    <n v="23832879.460000001"/>
    <m/>
    <x v="31"/>
    <m/>
    <m/>
    <n v="23832879.460000001"/>
    <m/>
    <m/>
    <m/>
    <x v="1"/>
    <x v="1"/>
    <x v="1"/>
    <m/>
    <x v="1"/>
    <m/>
    <m/>
    <x v="1"/>
    <x v="1"/>
    <m/>
    <x v="1"/>
    <x v="1"/>
    <x v="1"/>
    <x v="1"/>
    <x v="1"/>
    <m/>
    <n v="282908874.47000003"/>
    <m/>
    <n v="282908330.98000002"/>
    <n v="543.49"/>
    <m/>
    <n v="94248.86"/>
    <x v="1"/>
    <x v="947"/>
    <m/>
    <m/>
    <x v="1"/>
    <x v="1"/>
    <m/>
    <x v="10776"/>
    <n v="19878060.84"/>
    <s v="NULL"/>
    <x v="3"/>
  </r>
  <r>
    <s v="270051"/>
    <s v="PRAIA DO CASTELO FUNDO DE INVESTIMENTO IMOBILIÁRIO"/>
    <s v="24.514.406/0001-50"/>
    <d v="2021-06-15T00:00:00"/>
    <x v="1"/>
    <s v="0"/>
    <x v="7"/>
    <n v="70000"/>
    <x v="0"/>
    <x v="4"/>
    <x v="8"/>
    <x v="1"/>
    <x v="0"/>
    <d v="1899-12-31T00:00:00"/>
    <s v="31/12"/>
    <x v="0"/>
    <x v="0"/>
    <s v="PLANNER CORRETORA DE VALORES S.A."/>
    <s v="806535000154"/>
    <x v="62"/>
    <d v="2022-02-16T00:00:00"/>
    <n v="50"/>
    <n v="50"/>
    <n v="0"/>
    <x v="1"/>
    <x v="1"/>
    <n v="0"/>
    <n v="0"/>
    <x v="1"/>
    <n v="0"/>
    <n v="0"/>
    <x v="1"/>
    <x v="1"/>
    <n v="0"/>
    <n v="0"/>
    <x v="1"/>
    <n v="0"/>
    <x v="12062"/>
    <x v="12158"/>
    <x v="1174"/>
    <x v="12151"/>
    <n v="2.7900000000000001E-4"/>
    <n v="0"/>
    <n v="4.2103000000000002E-2"/>
    <n v="0"/>
    <n v="0"/>
    <x v="11840"/>
    <n v="1374.09"/>
    <n v="2291395.58"/>
    <n v="0"/>
    <n v="0"/>
    <n v="21191545.280000001"/>
    <n v="21191545.280000001"/>
    <n v="0"/>
    <x v="32"/>
    <n v="0"/>
    <n v="0"/>
    <n v="21191545.28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180321.27999997"/>
    <n v="0"/>
    <n v="299180321.27999997"/>
    <n v="0"/>
    <n v="0"/>
    <n v="123833.7"/>
    <x v="0"/>
    <x v="948"/>
    <n v="0"/>
    <n v="0"/>
    <x v="0"/>
    <x v="0"/>
    <n v="0"/>
    <x v="10777"/>
    <n v="19524455.48"/>
    <s v=""/>
    <x v="4"/>
  </r>
  <r>
    <m/>
    <s v="PRAIA DO CASTELO FUNDO DE INVESTIMENTO IMOBILIÁRIO"/>
    <s v="24.514.406/0001-50"/>
    <d v="2021-06-15T00:00:00"/>
    <x v="1"/>
    <s v="0"/>
    <x v="7"/>
    <n v="70000"/>
    <x v="0"/>
    <x v="4"/>
    <x v="8"/>
    <x v="1"/>
    <x v="0"/>
    <d v="1899-12-31T00:00:00"/>
    <s v="31/12"/>
    <x v="0"/>
    <x v="0"/>
    <s v="PLANNER CORRETORA DE VALORES S.A."/>
    <s v="806535000154"/>
    <x v="63"/>
    <d v="2022-03-14T00:00:00"/>
    <n v="50"/>
    <n v="50"/>
    <n v="0"/>
    <x v="1"/>
    <x v="1"/>
    <n v="0"/>
    <n v="0"/>
    <x v="1"/>
    <n v="0"/>
    <n v="0"/>
    <x v="1"/>
    <x v="1"/>
    <n v="0"/>
    <n v="0"/>
    <x v="1"/>
    <n v="0"/>
    <x v="12063"/>
    <x v="12159"/>
    <x v="1174"/>
    <x v="12152"/>
    <n v="2.5900000000000001E-4"/>
    <n v="0"/>
    <n v="2.9123E-2"/>
    <n v="0"/>
    <n v="0"/>
    <x v="11841"/>
    <n v="258.58"/>
    <n v="1602024.19"/>
    <n v="0"/>
    <n v="0"/>
    <n v="18759645.739999998"/>
    <n v="18759645.739999998"/>
    <n v="0"/>
    <x v="32"/>
    <n v="0"/>
    <n v="0"/>
    <n v="18759645.73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769798.48000002"/>
    <n v="0"/>
    <n v="310769444.32999998"/>
    <n v="354.15"/>
    <n v="0"/>
    <n v="114563.91"/>
    <x v="0"/>
    <x v="949"/>
    <n v="0"/>
    <n v="0"/>
    <x v="0"/>
    <x v="0"/>
    <n v="0"/>
    <x v="10778"/>
    <n v="19163100.739999998"/>
    <s v=""/>
    <x v="4"/>
  </r>
  <r>
    <m/>
    <s v="PRAIA DO CASTELO FUNDO DE INVESTIMENTO IMOBILIÁRIO"/>
    <s v="24.514.406/0001-50"/>
    <d v="2021-06-15T00:00:00"/>
    <x v="1"/>
    <s v="0"/>
    <x v="7"/>
    <n v="70000"/>
    <x v="0"/>
    <x v="4"/>
    <x v="8"/>
    <x v="1"/>
    <x v="0"/>
    <d v="1899-12-31T00:00:00"/>
    <s v="31/12"/>
    <x v="0"/>
    <x v="0"/>
    <s v="PLANNER CORRETORA DE VALORES S.A."/>
    <s v="806535000154"/>
    <x v="64"/>
    <d v="2022-04-14T00:00:00"/>
    <n v="50"/>
    <n v="50"/>
    <n v="0"/>
    <x v="1"/>
    <x v="1"/>
    <n v="0"/>
    <n v="0"/>
    <x v="1"/>
    <n v="0"/>
    <n v="0"/>
    <x v="1"/>
    <x v="1"/>
    <n v="0"/>
    <n v="0"/>
    <x v="1"/>
    <n v="0"/>
    <x v="12063"/>
    <x v="12159"/>
    <x v="1174"/>
    <x v="12152"/>
    <n v="2.5900000000000001E-4"/>
    <n v="0"/>
    <n v="2.9123E-2"/>
    <n v="0"/>
    <n v="0"/>
    <x v="11841"/>
    <n v="258.58"/>
    <n v="1602024.19"/>
    <n v="0"/>
    <n v="0"/>
    <n v="18759645.739999998"/>
    <n v="18759645.739999998"/>
    <n v="0"/>
    <x v="32"/>
    <n v="0"/>
    <n v="0"/>
    <n v="18759645.73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769798.48000002"/>
    <n v="0"/>
    <n v="310769444.32999998"/>
    <n v="354.15"/>
    <n v="0"/>
    <n v="114563.91"/>
    <x v="0"/>
    <x v="949"/>
    <n v="0"/>
    <n v="0"/>
    <x v="0"/>
    <x v="0"/>
    <n v="0"/>
    <x v="10778"/>
    <n v="19163100.739999998"/>
    <s v=""/>
    <x v="4"/>
  </r>
  <r>
    <m/>
    <s v="PRAIA DO CASTELO FUNDO DE INVESTIMENTO IMOBILIÁRIO"/>
    <s v="24.514.406/0001-50"/>
    <d v="2021-06-15T00:00:00"/>
    <x v="1"/>
    <s v="0"/>
    <x v="7"/>
    <n v="70000"/>
    <x v="0"/>
    <x v="4"/>
    <x v="8"/>
    <x v="1"/>
    <x v="0"/>
    <d v="1899-12-31T00:00:00"/>
    <s v="31/12"/>
    <x v="0"/>
    <x v="0"/>
    <s v="PLANNER CORRETORA DE VALORES S.A."/>
    <s v="806535000154"/>
    <x v="65"/>
    <d v="2022-05-13T00:00:00"/>
    <n v="50"/>
    <n v="50"/>
    <n v="0"/>
    <x v="1"/>
    <x v="1"/>
    <n v="0"/>
    <n v="0"/>
    <x v="1"/>
    <n v="0"/>
    <n v="0"/>
    <x v="1"/>
    <x v="1"/>
    <n v="0"/>
    <n v="0"/>
    <x v="1"/>
    <n v="0"/>
    <x v="12064"/>
    <x v="12160"/>
    <x v="1174"/>
    <x v="12153"/>
    <n v="1.9100000000000001E-4"/>
    <n v="0"/>
    <n v="0.66961099999999996"/>
    <n v="0"/>
    <n v="0"/>
    <x v="11842"/>
    <n v="101045.18"/>
    <n v="0"/>
    <n v="0"/>
    <n v="2202151.4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7533230.92000002"/>
    <n v="0"/>
    <n v="477533230.74000001"/>
    <n v="0.18"/>
    <n v="0"/>
    <n v="53181.74"/>
    <x v="0"/>
    <x v="950"/>
    <n v="0"/>
    <n v="0"/>
    <x v="0"/>
    <x v="0"/>
    <n v="0"/>
    <x v="10779"/>
    <n v="18312949.739999998"/>
    <s v=""/>
    <x v="4"/>
  </r>
  <r>
    <s v="148928"/>
    <s v="FUNDO DE INVESTIMENTO IMOBILIÁRIO KEYCASH"/>
    <s v="24.703.709/0001-11"/>
    <d v="2018-12-19T00:00:00"/>
    <x v="0"/>
    <s v="NULL"/>
    <x v="6"/>
    <n v="7530.4"/>
    <x v="0"/>
    <x v="0"/>
    <x v="2"/>
    <x v="2"/>
    <x v="1"/>
    <d v="2023-11-13T00:00:00"/>
    <s v="31/12"/>
    <x v="1"/>
    <x v="1"/>
    <s v="BRL TRUST DISTRIBUIDORA DE TITULOS E VALORES MOBILIARIOS S.A."/>
    <s v="13.486.793/0001-42"/>
    <x v="50"/>
    <d v="2021-01-29T00:00:00"/>
    <n v="7"/>
    <m/>
    <m/>
    <x v="0"/>
    <x v="0"/>
    <m/>
    <m/>
    <x v="0"/>
    <m/>
    <m/>
    <x v="0"/>
    <x v="0"/>
    <m/>
    <m/>
    <x v="0"/>
    <m/>
    <x v="12065"/>
    <x v="12161"/>
    <x v="1175"/>
    <x v="12154"/>
    <n v="9.2499999999999999E-2"/>
    <m/>
    <n v="-2.1877"/>
    <m/>
    <m/>
    <x v="11843"/>
    <n v="3675.33"/>
    <m/>
    <m/>
    <n v="742027.11"/>
    <n v="14190816.140000001"/>
    <n v="14190816.140000001"/>
    <m/>
    <x v="31"/>
    <m/>
    <n v="14190816.140000001"/>
    <m/>
    <m/>
    <m/>
    <m/>
    <x v="1"/>
    <x v="1"/>
    <x v="1"/>
    <m/>
    <x v="1"/>
    <m/>
    <m/>
    <x v="1"/>
    <x v="1"/>
    <m/>
    <x v="1"/>
    <x v="1"/>
    <x v="1"/>
    <x v="1"/>
    <x v="1"/>
    <m/>
    <n v="1588694.49"/>
    <m/>
    <n v="1572750"/>
    <n v="15944.49"/>
    <m/>
    <n v="15000"/>
    <x v="1"/>
    <x v="748"/>
    <m/>
    <m/>
    <x v="1"/>
    <x v="1"/>
    <m/>
    <x v="10780"/>
    <n v="301419.81"/>
    <s v="NULL"/>
    <x v="3"/>
  </r>
  <r>
    <s v="154243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1"/>
    <d v="2021-02-26T00:00:00"/>
    <n v="7"/>
    <m/>
    <m/>
    <x v="0"/>
    <x v="0"/>
    <m/>
    <m/>
    <x v="0"/>
    <m/>
    <m/>
    <x v="0"/>
    <x v="0"/>
    <m/>
    <m/>
    <x v="0"/>
    <m/>
    <x v="12066"/>
    <x v="12162"/>
    <x v="1176"/>
    <x v="12155"/>
    <n v="9.2999999999999999E-2"/>
    <m/>
    <n v="-2.6846000000000001"/>
    <m/>
    <m/>
    <x v="11844"/>
    <n v="352245.3"/>
    <m/>
    <m/>
    <n v="619497.93999999994"/>
    <n v="14215943.99"/>
    <n v="14215943.99"/>
    <m/>
    <x v="31"/>
    <m/>
    <n v="14215943.99"/>
    <m/>
    <m/>
    <m/>
    <m/>
    <x v="1"/>
    <x v="1"/>
    <x v="1"/>
    <m/>
    <x v="1"/>
    <m/>
    <m/>
    <x v="1"/>
    <x v="1"/>
    <m/>
    <x v="1"/>
    <x v="1"/>
    <x v="1"/>
    <x v="1"/>
    <x v="1"/>
    <m/>
    <n v="1238614.3700000001"/>
    <m/>
    <n v="1223000"/>
    <n v="15614.37"/>
    <m/>
    <n v="15000"/>
    <x v="1"/>
    <x v="748"/>
    <m/>
    <m/>
    <x v="1"/>
    <x v="1"/>
    <m/>
    <x v="10781"/>
    <n v="300509.82"/>
    <s v="NULL"/>
    <x v="3"/>
  </r>
  <r>
    <s v="164773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2"/>
    <d v="2021-03-31T00:00:00"/>
    <n v="7"/>
    <n v="1"/>
    <n v="1"/>
    <x v="0"/>
    <x v="0"/>
    <m/>
    <m/>
    <x v="0"/>
    <m/>
    <m/>
    <x v="0"/>
    <x v="0"/>
    <n v="1"/>
    <n v="4"/>
    <x v="0"/>
    <m/>
    <x v="12067"/>
    <x v="12163"/>
    <x v="1176"/>
    <x v="12156"/>
    <n v="0.1171"/>
    <m/>
    <n v="15.3201"/>
    <m/>
    <m/>
    <x v="11845"/>
    <n v="3739.19"/>
    <m/>
    <m/>
    <n v="934316.97"/>
    <n v="9615385.7100000009"/>
    <n v="9615385.7100000009"/>
    <m/>
    <x v="31"/>
    <m/>
    <n v="9615385.7100000009"/>
    <m/>
    <m/>
    <m/>
    <m/>
    <x v="1"/>
    <x v="1"/>
    <x v="1"/>
    <m/>
    <x v="1"/>
    <m/>
    <m/>
    <x v="1"/>
    <x v="1"/>
    <m/>
    <x v="1"/>
    <x v="1"/>
    <x v="1"/>
    <x v="1"/>
    <x v="1"/>
    <m/>
    <n v="2559996.98"/>
    <m/>
    <n v="2545000"/>
    <n v="14996.98"/>
    <m/>
    <n v="15000"/>
    <x v="1"/>
    <x v="748"/>
    <m/>
    <m/>
    <x v="1"/>
    <x v="1"/>
    <m/>
    <x v="10782"/>
    <n v="303534.53999999998"/>
    <s v="NULL"/>
    <x v="3"/>
  </r>
  <r>
    <s v="175414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3"/>
    <d v="2021-04-30T00:00:00"/>
    <n v="7"/>
    <m/>
    <m/>
    <x v="0"/>
    <x v="0"/>
    <m/>
    <m/>
    <x v="0"/>
    <m/>
    <m/>
    <x v="0"/>
    <x v="0"/>
    <m/>
    <m/>
    <x v="0"/>
    <m/>
    <x v="12068"/>
    <x v="12164"/>
    <x v="1176"/>
    <x v="12157"/>
    <n v="0.1666"/>
    <m/>
    <n v="7.0335000000000001"/>
    <m/>
    <m/>
    <x v="11846"/>
    <n v="19245.349999999999"/>
    <m/>
    <m/>
    <n v="700602.03"/>
    <n v="8741760.9100000001"/>
    <n v="8741760.9100000001"/>
    <m/>
    <x v="31"/>
    <m/>
    <n v="8741760.9100000001"/>
    <m/>
    <m/>
    <m/>
    <m/>
    <x v="1"/>
    <x v="1"/>
    <x v="1"/>
    <m/>
    <x v="1"/>
    <m/>
    <m/>
    <x v="1"/>
    <x v="1"/>
    <m/>
    <x v="1"/>
    <x v="1"/>
    <x v="1"/>
    <x v="1"/>
    <x v="1"/>
    <m/>
    <n v="135538.18"/>
    <m/>
    <m/>
    <n v="135538.18"/>
    <m/>
    <n v="15000"/>
    <x v="1"/>
    <x v="1"/>
    <m/>
    <m/>
    <x v="1"/>
    <x v="1"/>
    <m/>
    <x v="10783"/>
    <n v="590895.25"/>
    <s v="NULL"/>
    <x v="3"/>
  </r>
  <r>
    <s v="185691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4"/>
    <d v="2021-05-31T00:00:00"/>
    <n v="7"/>
    <m/>
    <m/>
    <x v="0"/>
    <x v="0"/>
    <m/>
    <m/>
    <x v="0"/>
    <m/>
    <m/>
    <x v="0"/>
    <x v="0"/>
    <m/>
    <m/>
    <x v="0"/>
    <m/>
    <x v="12069"/>
    <x v="12165"/>
    <x v="1176"/>
    <x v="12158"/>
    <n v="0.1789"/>
    <m/>
    <n v="-33.099200000000003"/>
    <m/>
    <m/>
    <x v="11847"/>
    <n v="2409.8000000000002"/>
    <m/>
    <m/>
    <n v="416717.55"/>
    <n v="8741760.9100000001"/>
    <n v="8741760.9100000001"/>
    <m/>
    <x v="31"/>
    <m/>
    <n v="8741760.9100000001"/>
    <m/>
    <m/>
    <m/>
    <m/>
    <x v="1"/>
    <x v="1"/>
    <x v="1"/>
    <m/>
    <x v="1"/>
    <m/>
    <m/>
    <x v="1"/>
    <x v="1"/>
    <m/>
    <x v="1"/>
    <x v="1"/>
    <x v="1"/>
    <x v="1"/>
    <x v="1"/>
    <m/>
    <n v="1325695.3899999999"/>
    <m/>
    <m/>
    <n v="1325695.3899999999"/>
    <m/>
    <n v="15000"/>
    <x v="1"/>
    <x v="1"/>
    <m/>
    <m/>
    <x v="1"/>
    <x v="1"/>
    <m/>
    <x v="10784"/>
    <n v="2102232.73"/>
    <s v="NULL"/>
    <x v="3"/>
  </r>
  <r>
    <s v="194903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5"/>
    <d v="2021-06-30T00:00:00"/>
    <n v="7"/>
    <n v="1"/>
    <n v="1"/>
    <x v="0"/>
    <x v="0"/>
    <m/>
    <m/>
    <x v="0"/>
    <m/>
    <m/>
    <x v="0"/>
    <x v="0"/>
    <n v="1"/>
    <n v="4"/>
    <x v="0"/>
    <m/>
    <x v="12070"/>
    <x v="12166"/>
    <x v="1176"/>
    <x v="12159"/>
    <n v="0.18129999999999999"/>
    <m/>
    <n v="-12.24"/>
    <m/>
    <m/>
    <x v="11848"/>
    <n v="264.5"/>
    <m/>
    <m/>
    <n v="311560.98"/>
    <n v="8741760.9100000001"/>
    <n v="8741760.9100000001"/>
    <m/>
    <x v="31"/>
    <m/>
    <n v="8741760.9100000001"/>
    <m/>
    <m/>
    <m/>
    <m/>
    <x v="1"/>
    <x v="1"/>
    <x v="1"/>
    <m/>
    <x v="1"/>
    <m/>
    <m/>
    <x v="1"/>
    <x v="1"/>
    <m/>
    <x v="1"/>
    <x v="1"/>
    <x v="1"/>
    <x v="1"/>
    <x v="1"/>
    <m/>
    <n v="1325411.8400000001"/>
    <m/>
    <m/>
    <n v="1325411.8400000001"/>
    <m/>
    <n v="15000"/>
    <x v="1"/>
    <x v="748"/>
    <m/>
    <m/>
    <x v="1"/>
    <x v="1"/>
    <m/>
    <x v="10785"/>
    <n v="2103952.98"/>
    <s v="NULL"/>
    <x v="3"/>
  </r>
  <r>
    <s v="203758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6"/>
    <d v="2021-07-30T00:00:00"/>
    <n v="7"/>
    <m/>
    <m/>
    <x v="0"/>
    <x v="0"/>
    <m/>
    <m/>
    <x v="0"/>
    <m/>
    <m/>
    <x v="0"/>
    <x v="0"/>
    <m/>
    <m/>
    <x v="0"/>
    <m/>
    <x v="12071"/>
    <x v="12167"/>
    <x v="1176"/>
    <x v="12160"/>
    <n v="0.17030000000000001"/>
    <m/>
    <n v="38.898699999999998"/>
    <m/>
    <m/>
    <x v="11849"/>
    <n v="4114.83"/>
    <m/>
    <m/>
    <n v="1628930.38"/>
    <n v="6808409.3700000001"/>
    <n v="6808409.3700000001"/>
    <m/>
    <x v="31"/>
    <m/>
    <n v="6808409.3700000001"/>
    <m/>
    <m/>
    <m/>
    <m/>
    <x v="1"/>
    <x v="1"/>
    <x v="1"/>
    <m/>
    <x v="1"/>
    <m/>
    <m/>
    <x v="1"/>
    <x v="1"/>
    <m/>
    <x v="1"/>
    <x v="1"/>
    <x v="1"/>
    <x v="1"/>
    <x v="1"/>
    <m/>
    <n v="2170998.64"/>
    <m/>
    <m/>
    <n v="2170998.64"/>
    <m/>
    <n v="15000"/>
    <x v="1"/>
    <x v="748"/>
    <m/>
    <m/>
    <x v="1"/>
    <x v="1"/>
    <m/>
    <x v="10786"/>
    <n v="1806426.59"/>
    <s v="NULL"/>
    <x v="3"/>
  </r>
  <r>
    <s v="213815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7"/>
    <d v="2021-08-31T00:00:00"/>
    <n v="6"/>
    <m/>
    <m/>
    <x v="0"/>
    <x v="0"/>
    <m/>
    <m/>
    <x v="0"/>
    <m/>
    <m/>
    <x v="0"/>
    <x v="0"/>
    <m/>
    <m/>
    <x v="0"/>
    <m/>
    <x v="12072"/>
    <x v="12168"/>
    <x v="1176"/>
    <x v="12161"/>
    <n v="0.2162"/>
    <m/>
    <n v="40.252299999999998"/>
    <m/>
    <m/>
    <x v="11850"/>
    <n v="3013.67"/>
    <m/>
    <m/>
    <n v="511719.78"/>
    <n v="4751273.3"/>
    <n v="4751273.3"/>
    <m/>
    <x v="31"/>
    <m/>
    <n v="4751273.3"/>
    <m/>
    <m/>
    <m/>
    <m/>
    <x v="1"/>
    <x v="1"/>
    <x v="1"/>
    <m/>
    <x v="1"/>
    <m/>
    <m/>
    <x v="1"/>
    <x v="1"/>
    <m/>
    <x v="1"/>
    <x v="1"/>
    <x v="1"/>
    <x v="1"/>
    <x v="1"/>
    <m/>
    <n v="1980823.82"/>
    <m/>
    <n v="1965000"/>
    <n v="15823.82"/>
    <m/>
    <n v="15000"/>
    <x v="1"/>
    <x v="748"/>
    <m/>
    <m/>
    <x v="1"/>
    <x v="1"/>
    <m/>
    <x v="10787"/>
    <n v="308485.73"/>
    <s v="NULL"/>
    <x v="3"/>
  </r>
  <r>
    <s v="224255"/>
    <s v="FUNDO DE INVESTIMENTO IMOBILIÁRIO KEYCASH"/>
    <s v="24.703.709/0001-11"/>
    <d v="2018-12-19T00:00:00"/>
    <x v="0"/>
    <s v="NULL"/>
    <x v="6"/>
    <n v="161941.75"/>
    <x v="0"/>
    <x v="0"/>
    <x v="2"/>
    <x v="2"/>
    <x v="1"/>
    <d v="2023-11-13T00:00:00"/>
    <s v="31/12"/>
    <x v="1"/>
    <x v="1"/>
    <s v="BRL TRUST DISTRIBUIDORA DE TITULOS E VALORES MOBILIARIOS S.A."/>
    <s v="13.486.793/0001-42"/>
    <x v="58"/>
    <d v="2021-09-30T00:00:00"/>
    <n v="7"/>
    <n v="1"/>
    <n v="1"/>
    <x v="0"/>
    <x v="0"/>
    <m/>
    <m/>
    <x v="0"/>
    <m/>
    <m/>
    <x v="0"/>
    <x v="0"/>
    <n v="1"/>
    <n v="4"/>
    <x v="0"/>
    <m/>
    <x v="12073"/>
    <x v="12169"/>
    <x v="1176"/>
    <x v="12162"/>
    <n v="0.22170000000000001"/>
    <m/>
    <n v="-9.4190000000000005"/>
    <m/>
    <m/>
    <x v="11851"/>
    <n v="1000"/>
    <m/>
    <m/>
    <n v="326062.5"/>
    <n v="4751273.3"/>
    <n v="4751273.3"/>
    <m/>
    <x v="31"/>
    <m/>
    <n v="4751273.3"/>
    <m/>
    <m/>
    <m/>
    <m/>
    <x v="1"/>
    <x v="1"/>
    <x v="1"/>
    <m/>
    <x v="1"/>
    <m/>
    <m/>
    <x v="1"/>
    <x v="1"/>
    <m/>
    <x v="1"/>
    <x v="1"/>
    <x v="1"/>
    <x v="1"/>
    <x v="1"/>
    <m/>
    <n v="1980486.29"/>
    <m/>
    <n v="1965000"/>
    <n v="15486.29"/>
    <m/>
    <n v="15000"/>
    <x v="1"/>
    <x v="748"/>
    <m/>
    <m/>
    <x v="1"/>
    <x v="1"/>
    <m/>
    <x v="10788"/>
    <n v="291936.48"/>
    <s v="NULL"/>
    <x v="3"/>
  </r>
  <r>
    <s v="237731"/>
    <s v="FUNDO DE INVESTIMENTO IMOBILIÁRIO KEYCASH"/>
    <s v="24.703.709/0001-11"/>
    <d v="2018-12-19T00:00:00"/>
    <x v="0"/>
    <s v="NULL"/>
    <x v="6"/>
    <n v="7530.4"/>
    <x v="0"/>
    <x v="0"/>
    <x v="2"/>
    <x v="2"/>
    <x v="1"/>
    <d v="2023-11-13T00:00:00"/>
    <s v="31/12"/>
    <x v="1"/>
    <x v="1"/>
    <s v="BRL TRUST DISTRIBUIDORA DE TITULOS E VALORES MOBILIARIOS S.A."/>
    <s v="13.486.793/0001-42"/>
    <x v="59"/>
    <d v="2021-10-29T00:00:00"/>
    <n v="7"/>
    <m/>
    <m/>
    <x v="0"/>
    <x v="0"/>
    <m/>
    <m/>
    <x v="0"/>
    <m/>
    <m/>
    <x v="0"/>
    <x v="0"/>
    <m/>
    <m/>
    <x v="0"/>
    <m/>
    <x v="12074"/>
    <x v="12170"/>
    <x v="1177"/>
    <x v="12163"/>
    <n v="0.22720000000000001"/>
    <m/>
    <n v="-10.1233"/>
    <m/>
    <m/>
    <x v="11852"/>
    <n v="655.72"/>
    <m/>
    <m/>
    <n v="160339.87"/>
    <n v="4751273.3"/>
    <n v="4751273.3"/>
    <m/>
    <x v="31"/>
    <m/>
    <n v="4751273.3"/>
    <m/>
    <m/>
    <m/>
    <m/>
    <x v="1"/>
    <x v="1"/>
    <x v="1"/>
    <m/>
    <x v="1"/>
    <m/>
    <m/>
    <x v="1"/>
    <x v="1"/>
    <m/>
    <x v="1"/>
    <x v="1"/>
    <x v="1"/>
    <x v="1"/>
    <x v="1"/>
    <m/>
    <n v="1981689.39"/>
    <m/>
    <n v="1965000"/>
    <n v="16689.39"/>
    <m/>
    <n v="15000"/>
    <x v="1"/>
    <x v="748"/>
    <m/>
    <m/>
    <x v="1"/>
    <x v="1"/>
    <m/>
    <x v="10789"/>
    <n v="292226.46999999997"/>
    <s v="NULL"/>
    <x v="3"/>
  </r>
  <r>
    <s v="247454"/>
    <s v="FUNDO DE INVESTIMENTO IMOBILIÁRIO KEYCASH"/>
    <s v="24.703.709/0001-11"/>
    <d v="2018-12-19T00:00:00"/>
    <x v="0"/>
    <s v="NULL"/>
    <x v="6"/>
    <n v="7530.4"/>
    <x v="0"/>
    <x v="0"/>
    <x v="2"/>
    <x v="2"/>
    <x v="1"/>
    <d v="2023-11-13T00:00:00"/>
    <s v="31/12"/>
    <x v="1"/>
    <x v="1"/>
    <s v="BRL TRUST DISTRIBUIDORA DE TITULOS E VALORES MOBILIARIOS S.A."/>
    <s v="13.486.793/0001-42"/>
    <x v="60"/>
    <d v="2021-11-30T00:00:00"/>
    <n v="7"/>
    <m/>
    <m/>
    <x v="0"/>
    <x v="0"/>
    <m/>
    <m/>
    <x v="0"/>
    <m/>
    <m/>
    <x v="0"/>
    <x v="0"/>
    <m/>
    <m/>
    <x v="0"/>
    <m/>
    <x v="12075"/>
    <x v="12171"/>
    <x v="1175"/>
    <x v="12164"/>
    <n v="0.2336"/>
    <m/>
    <n v="-12.361700000000001"/>
    <m/>
    <m/>
    <x v="11853"/>
    <n v="23139.9"/>
    <m/>
    <m/>
    <n v="1158016.46"/>
    <n v="4751273.3"/>
    <n v="4751273.3"/>
    <m/>
    <x v="31"/>
    <m/>
    <n v="4751273.3"/>
    <m/>
    <m/>
    <m/>
    <m/>
    <x v="1"/>
    <x v="1"/>
    <x v="1"/>
    <m/>
    <x v="1"/>
    <m/>
    <m/>
    <x v="1"/>
    <x v="1"/>
    <m/>
    <x v="1"/>
    <x v="1"/>
    <x v="1"/>
    <x v="1"/>
    <x v="1"/>
    <m/>
    <n v="781356.89"/>
    <m/>
    <n v="765000"/>
    <n v="16356.89"/>
    <m/>
    <n v="15000"/>
    <x v="1"/>
    <x v="748"/>
    <m/>
    <m/>
    <x v="1"/>
    <x v="1"/>
    <m/>
    <x v="10790"/>
    <n v="293637.05"/>
    <s v="NULL"/>
    <x v="3"/>
  </r>
  <r>
    <s v="258445"/>
    <s v="FUNDO DE INVESTIMENTO IMOBILIÁRIO KEYCASH"/>
    <s v="24.703.709/0001-11"/>
    <d v="2018-12-19T00:00:00"/>
    <x v="0"/>
    <s v="NULL"/>
    <x v="6"/>
    <n v="7530.4"/>
    <x v="0"/>
    <x v="0"/>
    <x v="2"/>
    <x v="2"/>
    <x v="1"/>
    <d v="2023-11-13T00:00:00"/>
    <s v="31/12"/>
    <x v="1"/>
    <x v="1"/>
    <s v="BRL TRUST DISTRIBUIDORA DE TITULOS E VALORES MOBILIARIOS S.A."/>
    <s v="13.486.793/0001-42"/>
    <x v="61"/>
    <d v="2021-12-31T00:00:00"/>
    <n v="7"/>
    <n v="1"/>
    <n v="1"/>
    <x v="0"/>
    <x v="0"/>
    <m/>
    <m/>
    <x v="0"/>
    <m/>
    <m/>
    <x v="0"/>
    <x v="0"/>
    <n v="1"/>
    <n v="4"/>
    <x v="0"/>
    <m/>
    <x v="12076"/>
    <x v="12172"/>
    <x v="1175"/>
    <x v="12165"/>
    <n v="0.31929999999999997"/>
    <m/>
    <n v="-9.3665000000000003"/>
    <m/>
    <m/>
    <x v="11854"/>
    <n v="1244.8900000000001"/>
    <m/>
    <m/>
    <n v="213163.53"/>
    <n v="4751273.3"/>
    <n v="4751273.3"/>
    <m/>
    <x v="31"/>
    <m/>
    <n v="4751273.3"/>
    <m/>
    <m/>
    <m/>
    <m/>
    <x v="1"/>
    <x v="1"/>
    <x v="1"/>
    <m/>
    <x v="1"/>
    <m/>
    <m/>
    <x v="1"/>
    <x v="1"/>
    <m/>
    <x v="1"/>
    <x v="1"/>
    <x v="1"/>
    <x v="1"/>
    <x v="1"/>
    <m/>
    <n v="27033.22"/>
    <m/>
    <n v="10980.82"/>
    <n v="16052.4"/>
    <m/>
    <n v="15000"/>
    <x v="1"/>
    <x v="748"/>
    <m/>
    <m/>
    <x v="1"/>
    <x v="1"/>
    <m/>
    <x v="10791"/>
    <n v="295455.64"/>
    <s v="NULL"/>
    <x v="3"/>
  </r>
  <r>
    <s v="270397"/>
    <s v="FUNDO DE INVESTIMENTO IMOBILIÁRIO KEYCASH"/>
    <s v="24.703.709/0001-11"/>
    <d v="2018-12-19T00:00:00"/>
    <x v="0"/>
    <s v=""/>
    <x v="7"/>
    <n v="7530.3959550420004"/>
    <x v="0"/>
    <x v="1"/>
    <x v="3"/>
    <x v="4"/>
    <x v="1"/>
    <d v="2023-11-13T00:00:00"/>
    <s v="31/12"/>
    <x v="1"/>
    <x v="2"/>
    <s v="BRL TRUST DTVM S.A."/>
    <s v="13486793000142"/>
    <x v="62"/>
    <d v="2022-02-17T00:00:00"/>
    <n v="7"/>
    <n v="0"/>
    <n v="0"/>
    <x v="1"/>
    <x v="1"/>
    <n v="0"/>
    <n v="0"/>
    <x v="1"/>
    <n v="0"/>
    <n v="0"/>
    <x v="1"/>
    <x v="1"/>
    <n v="0"/>
    <n v="0"/>
    <x v="1"/>
    <n v="0"/>
    <x v="12077"/>
    <x v="12173"/>
    <x v="1178"/>
    <x v="12166"/>
    <n v="3.2427454379976E-3"/>
    <n v="0"/>
    <n v="-7.2576000000000002E-2"/>
    <n v="0"/>
    <n v="0"/>
    <x v="11855"/>
    <n v="1531.9"/>
    <n v="0"/>
    <n v="0"/>
    <n v="122055.36"/>
    <n v="4751273.3"/>
    <n v="4751273.3"/>
    <n v="0"/>
    <x v="32"/>
    <n v="0"/>
    <n v="4751273.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00.37"/>
    <n v="0"/>
    <n v="10980.82"/>
    <n v="16019.55"/>
    <n v="0"/>
    <n v="15000"/>
    <x v="0"/>
    <x v="748"/>
    <n v="0"/>
    <n v="0"/>
    <x v="0"/>
    <x v="0"/>
    <n v="0"/>
    <x v="10792"/>
    <n v="276150.93"/>
    <s v=""/>
    <x v="4"/>
  </r>
  <r>
    <m/>
    <s v="FUNDO DE INVESTIMENTO IMOBILIÁRIO KEYCASH"/>
    <s v="24.703.709/0001-11"/>
    <d v="2018-12-19T00:00:00"/>
    <x v="0"/>
    <s v=""/>
    <x v="7"/>
    <n v="7530.3959550420004"/>
    <x v="0"/>
    <x v="1"/>
    <x v="3"/>
    <x v="4"/>
    <x v="1"/>
    <d v="2023-11-13T00:00:00"/>
    <s v="31/12"/>
    <x v="1"/>
    <x v="2"/>
    <s v="BRL TRUST DTVM S.A."/>
    <s v="13486793000142"/>
    <x v="63"/>
    <d v="2022-03-15T00:00:00"/>
    <n v="7"/>
    <n v="0"/>
    <n v="0"/>
    <x v="1"/>
    <x v="1"/>
    <n v="0"/>
    <n v="0"/>
    <x v="1"/>
    <n v="0"/>
    <n v="0"/>
    <x v="1"/>
    <x v="1"/>
    <n v="0"/>
    <n v="0"/>
    <x v="1"/>
    <n v="0"/>
    <x v="12078"/>
    <x v="12174"/>
    <x v="1178"/>
    <x v="12167"/>
    <n v="3.3197441524527001E-3"/>
    <n v="0"/>
    <n v="-0.101785"/>
    <n v="0"/>
    <n v="0"/>
    <x v="11856"/>
    <n v="1546.07"/>
    <n v="0"/>
    <n v="0"/>
    <n v="15155.94"/>
    <n v="4751273.3"/>
    <n v="4751273.3"/>
    <n v="0"/>
    <x v="32"/>
    <n v="0"/>
    <n v="4751273.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81.8"/>
    <n v="0"/>
    <n v="10980.82"/>
    <n v="16400.98"/>
    <n v="0"/>
    <n v="15000"/>
    <x v="0"/>
    <x v="748"/>
    <n v="0"/>
    <n v="0"/>
    <x v="0"/>
    <x v="0"/>
    <n v="0"/>
    <x v="10793"/>
    <n v="276936.62"/>
    <s v=""/>
    <x v="4"/>
  </r>
  <r>
    <m/>
    <s v="FUNDO DE INVESTIMENTO IMOBILIÁRIO KEYCASH"/>
    <s v="24.703.709/0001-11"/>
    <d v="2018-12-19T00:00:00"/>
    <x v="0"/>
    <s v="BR01J9CTF007"/>
    <x v="248"/>
    <n v="7530.3959550420004"/>
    <x v="0"/>
    <x v="1"/>
    <x v="3"/>
    <x v="4"/>
    <x v="1"/>
    <d v="2023-11-13T00:00:00"/>
    <s v="31/12"/>
    <x v="1"/>
    <x v="2"/>
    <s v="BRL TRUST DTVM S.A."/>
    <s v="13486793000142"/>
    <x v="64"/>
    <d v="2022-04-18T00:00:00"/>
    <n v="7"/>
    <n v="1"/>
    <n v="1"/>
    <x v="1"/>
    <x v="1"/>
    <n v="0"/>
    <n v="0"/>
    <x v="1"/>
    <n v="0"/>
    <n v="0"/>
    <x v="1"/>
    <x v="1"/>
    <n v="1"/>
    <n v="4"/>
    <x v="1"/>
    <n v="0"/>
    <x v="12079"/>
    <x v="12175"/>
    <x v="1178"/>
    <x v="12168"/>
    <n v="6.6912972127504003E-3"/>
    <n v="0"/>
    <n v="-6.0927000000000002E-2"/>
    <n v="0"/>
    <n v="0"/>
    <x v="11857"/>
    <n v="221.24"/>
    <n v="0"/>
    <n v="0"/>
    <n v="0"/>
    <n v="4751273.3"/>
    <n v="4751273.3"/>
    <n v="0"/>
    <x v="32"/>
    <n v="0"/>
    <n v="4751273.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58.59"/>
    <n v="0"/>
    <n v="10980.82"/>
    <n v="16977.77"/>
    <n v="0"/>
    <n v="30000"/>
    <x v="0"/>
    <x v="748"/>
    <n v="0"/>
    <n v="0"/>
    <x v="0"/>
    <x v="0"/>
    <n v="0"/>
    <x v="10794"/>
    <n v="296017.55"/>
    <s v=""/>
    <x v="4"/>
  </r>
  <r>
    <m/>
    <s v="FUNDO DE INVESTIMENTO IMOBILIÁRIO KEYCASH"/>
    <s v="24.703.709/0001-11"/>
    <d v="2018-12-19T00:00:00"/>
    <x v="0"/>
    <s v="BR01J9CTF007"/>
    <x v="248"/>
    <n v="7530.3959550420004"/>
    <x v="0"/>
    <x v="1"/>
    <x v="3"/>
    <x v="4"/>
    <x v="1"/>
    <d v="2023-11-13T00:00:00"/>
    <s v="31/12"/>
    <x v="1"/>
    <x v="2"/>
    <s v="BRL TRUST DTVM S.A."/>
    <s v="13486793000142"/>
    <x v="65"/>
    <d v="2022-05-13T00:00:00"/>
    <n v="7"/>
    <n v="0"/>
    <n v="0"/>
    <x v="1"/>
    <x v="1"/>
    <n v="0"/>
    <n v="0"/>
    <x v="1"/>
    <n v="0"/>
    <n v="0"/>
    <x v="1"/>
    <x v="1"/>
    <n v="0"/>
    <n v="0"/>
    <x v="1"/>
    <n v="0"/>
    <x v="12080"/>
    <x v="12176"/>
    <x v="1178"/>
    <x v="12169"/>
    <n v="1.00910524859881E-2"/>
    <n v="0"/>
    <n v="-5.1351000000000001E-2"/>
    <n v="0"/>
    <n v="0"/>
    <x v="11858"/>
    <n v="160.24"/>
    <n v="0"/>
    <n v="0"/>
    <n v="0"/>
    <n v="4751273.3"/>
    <n v="4751273.3"/>
    <n v="0"/>
    <x v="32"/>
    <n v="0"/>
    <n v="4751273.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95.360000000001"/>
    <n v="0"/>
    <n v="10980.82"/>
    <n v="17014.54"/>
    <n v="0"/>
    <n v="45000"/>
    <x v="0"/>
    <x v="748"/>
    <n v="0"/>
    <n v="0"/>
    <x v="0"/>
    <x v="0"/>
    <n v="0"/>
    <x v="10795"/>
    <n v="320032.81"/>
    <s v=""/>
    <x v="4"/>
  </r>
  <r>
    <s v="147907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0"/>
    <d v="2021-01-29T00:00:00"/>
    <n v="1"/>
    <n v="1"/>
    <m/>
    <x v="0"/>
    <x v="0"/>
    <m/>
    <m/>
    <x v="0"/>
    <m/>
    <m/>
    <x v="0"/>
    <x v="0"/>
    <m/>
    <m/>
    <x v="0"/>
    <m/>
    <x v="12081"/>
    <x v="12177"/>
    <x v="1179"/>
    <x v="12170"/>
    <n v="0.38329999999999997"/>
    <n v="0.22539999999999999"/>
    <n v="-0.14219999999999999"/>
    <m/>
    <m/>
    <x v="11859"/>
    <n v="48.51"/>
    <m/>
    <m/>
    <n v="203.75"/>
    <n v="36110316.590000004"/>
    <n v="0"/>
    <m/>
    <x v="31"/>
    <m/>
    <m/>
    <m/>
    <m/>
    <m/>
    <m/>
    <x v="1"/>
    <x v="1"/>
    <x v="1"/>
    <m/>
    <x v="2299"/>
    <m/>
    <m/>
    <x v="1"/>
    <x v="1"/>
    <m/>
    <x v="1"/>
    <x v="1"/>
    <x v="1"/>
    <x v="1"/>
    <x v="1"/>
    <m/>
    <n v="2028.07"/>
    <m/>
    <m/>
    <n v="2028.07"/>
    <m/>
    <n v="136362.72"/>
    <x v="1"/>
    <x v="1"/>
    <m/>
    <m/>
    <x v="1"/>
    <x v="1"/>
    <m/>
    <x v="10796"/>
    <n v="535742.93000000005"/>
    <s v="NULL"/>
    <x v="3"/>
  </r>
  <r>
    <s v="155854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1"/>
    <d v="2021-02-26T00:00:00"/>
    <n v="1"/>
    <n v="1"/>
    <m/>
    <x v="0"/>
    <x v="0"/>
    <m/>
    <m/>
    <x v="0"/>
    <m/>
    <m/>
    <x v="0"/>
    <x v="0"/>
    <m/>
    <m/>
    <x v="0"/>
    <m/>
    <x v="12082"/>
    <x v="12178"/>
    <x v="1179"/>
    <x v="12171"/>
    <n v="0.40770000000000001"/>
    <n v="0.23980000000000001"/>
    <n v="-0.106"/>
    <m/>
    <m/>
    <x v="11860"/>
    <n v="48.51"/>
    <m/>
    <m/>
    <n v="203.85"/>
    <n v="36105249.159999996"/>
    <n v="0"/>
    <m/>
    <x v="31"/>
    <m/>
    <m/>
    <m/>
    <m/>
    <m/>
    <m/>
    <x v="1"/>
    <x v="1"/>
    <x v="1"/>
    <m/>
    <x v="2300"/>
    <m/>
    <m/>
    <x v="1"/>
    <x v="1"/>
    <m/>
    <x v="1"/>
    <x v="1"/>
    <x v="1"/>
    <x v="1"/>
    <x v="1"/>
    <m/>
    <n v="2072.1799999999998"/>
    <m/>
    <m/>
    <n v="2072.1799999999998"/>
    <m/>
    <n v="144885.39000000001"/>
    <x v="1"/>
    <x v="1"/>
    <m/>
    <m/>
    <x v="1"/>
    <x v="1"/>
    <m/>
    <x v="10797"/>
    <n v="568466.72"/>
    <s v="NULL"/>
    <x v="3"/>
  </r>
  <r>
    <s v="165065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2"/>
    <d v="2021-03-31T00:00:00"/>
    <n v="1"/>
    <n v="1"/>
    <m/>
    <x v="0"/>
    <x v="0"/>
    <m/>
    <m/>
    <x v="0"/>
    <m/>
    <m/>
    <x v="0"/>
    <x v="0"/>
    <m/>
    <m/>
    <x v="0"/>
    <m/>
    <x v="12083"/>
    <x v="12179"/>
    <x v="1179"/>
    <x v="12172"/>
    <n v="0.43230000000000002"/>
    <n v="0.25430000000000003"/>
    <n v="-0.1457"/>
    <m/>
    <m/>
    <x v="11861"/>
    <n v="48.51"/>
    <m/>
    <m/>
    <n v="204"/>
    <n v="36088594.490000002"/>
    <n v="0"/>
    <m/>
    <x v="31"/>
    <m/>
    <m/>
    <m/>
    <m/>
    <m/>
    <m/>
    <x v="1"/>
    <x v="1"/>
    <x v="1"/>
    <m/>
    <x v="2301"/>
    <m/>
    <m/>
    <x v="1"/>
    <x v="1"/>
    <m/>
    <x v="1"/>
    <x v="1"/>
    <x v="1"/>
    <x v="1"/>
    <x v="1"/>
    <m/>
    <n v="0"/>
    <m/>
    <m/>
    <m/>
    <m/>
    <n v="153408.06"/>
    <x v="1"/>
    <x v="1"/>
    <m/>
    <m/>
    <x v="1"/>
    <x v="1"/>
    <m/>
    <x v="10798"/>
    <n v="601545.13"/>
    <s v="NULL"/>
    <x v="3"/>
  </r>
  <r>
    <s v="173186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3"/>
    <d v="2021-04-30T00:00:00"/>
    <n v="1"/>
    <n v="1"/>
    <m/>
    <x v="0"/>
    <x v="0"/>
    <m/>
    <m/>
    <x v="0"/>
    <m/>
    <m/>
    <x v="0"/>
    <x v="0"/>
    <m/>
    <m/>
    <x v="0"/>
    <m/>
    <x v="12084"/>
    <x v="12180"/>
    <x v="1179"/>
    <x v="12173"/>
    <n v="0.45689999999999997"/>
    <n v="0.26879999999999998"/>
    <n v="-0.13539999999999999"/>
    <m/>
    <m/>
    <x v="11862"/>
    <n v="48.51"/>
    <m/>
    <m/>
    <n v="204.08"/>
    <n v="36074118.590000004"/>
    <n v="0"/>
    <m/>
    <x v="31"/>
    <m/>
    <m/>
    <m/>
    <m/>
    <m/>
    <m/>
    <x v="1"/>
    <x v="1"/>
    <x v="1"/>
    <m/>
    <x v="2302"/>
    <m/>
    <m/>
    <x v="1"/>
    <x v="1"/>
    <m/>
    <x v="1"/>
    <x v="1"/>
    <x v="1"/>
    <x v="1"/>
    <x v="1"/>
    <m/>
    <n v="2221.5100000000002"/>
    <m/>
    <m/>
    <n v="2221.5100000000002"/>
    <m/>
    <n v="161930.73000000001"/>
    <x v="1"/>
    <x v="1"/>
    <m/>
    <m/>
    <x v="1"/>
    <x v="1"/>
    <m/>
    <x v="10799"/>
    <n v="637360.15"/>
    <s v="NULL"/>
    <x v="3"/>
  </r>
  <r>
    <s v="186278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4"/>
    <d v="2021-05-31T00:00:00"/>
    <n v="1"/>
    <n v="1"/>
    <m/>
    <x v="0"/>
    <x v="0"/>
    <m/>
    <m/>
    <x v="0"/>
    <m/>
    <m/>
    <x v="0"/>
    <x v="0"/>
    <m/>
    <m/>
    <x v="0"/>
    <m/>
    <x v="12085"/>
    <x v="12181"/>
    <x v="1179"/>
    <x v="12174"/>
    <n v="0.48159999999999997"/>
    <n v="0.2833"/>
    <n v="-0.13730000000000001"/>
    <m/>
    <m/>
    <x v="11863"/>
    <n v="48.51"/>
    <m/>
    <m/>
    <n v="204.72"/>
    <n v="36059492.289999999"/>
    <n v="0"/>
    <m/>
    <x v="31"/>
    <m/>
    <m/>
    <m/>
    <m/>
    <m/>
    <m/>
    <x v="1"/>
    <x v="1"/>
    <x v="1"/>
    <m/>
    <x v="2303"/>
    <m/>
    <m/>
    <x v="1"/>
    <x v="1"/>
    <m/>
    <x v="1"/>
    <x v="1"/>
    <x v="1"/>
    <x v="1"/>
    <x v="1"/>
    <m/>
    <n v="1020.86"/>
    <m/>
    <m/>
    <n v="1020.86"/>
    <m/>
    <n v="170453.4"/>
    <x v="1"/>
    <x v="1"/>
    <m/>
    <m/>
    <x v="1"/>
    <x v="1"/>
    <m/>
    <x v="10800"/>
    <n v="670200.68000000005"/>
    <s v="NULL"/>
    <x v="3"/>
  </r>
  <r>
    <s v="195158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5"/>
    <d v="2021-06-30T00:00:00"/>
    <n v="1"/>
    <n v="1"/>
    <m/>
    <x v="0"/>
    <x v="0"/>
    <m/>
    <m/>
    <x v="0"/>
    <m/>
    <m/>
    <x v="0"/>
    <x v="0"/>
    <m/>
    <m/>
    <x v="0"/>
    <m/>
    <x v="12086"/>
    <x v="12182"/>
    <x v="1179"/>
    <x v="12175"/>
    <n v="0.51249999999999996"/>
    <n v="0.30149999999999999"/>
    <n v="-0.16"/>
    <m/>
    <m/>
    <x v="11864"/>
    <n v="48.51"/>
    <m/>
    <m/>
    <n v="205.29"/>
    <n v="36044147.729999997"/>
    <n v="0"/>
    <m/>
    <x v="31"/>
    <m/>
    <m/>
    <m/>
    <m/>
    <m/>
    <m/>
    <x v="1"/>
    <x v="1"/>
    <x v="1"/>
    <m/>
    <x v="2304"/>
    <m/>
    <m/>
    <x v="1"/>
    <x v="1"/>
    <m/>
    <x v="1"/>
    <x v="1"/>
    <x v="1"/>
    <x v="1"/>
    <x v="1"/>
    <m/>
    <n v="200.96"/>
    <m/>
    <m/>
    <n v="200.96"/>
    <m/>
    <n v="181097.59"/>
    <x v="1"/>
    <x v="1"/>
    <m/>
    <m/>
    <x v="1"/>
    <x v="1"/>
    <m/>
    <x v="10801"/>
    <n v="710664.02"/>
    <s v="NULL"/>
    <x v="3"/>
  </r>
  <r>
    <s v="206450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6"/>
    <d v="2021-07-30T00:00:00"/>
    <n v="1"/>
    <n v="1"/>
    <m/>
    <x v="0"/>
    <x v="0"/>
    <m/>
    <m/>
    <x v="0"/>
    <m/>
    <m/>
    <x v="0"/>
    <x v="0"/>
    <m/>
    <m/>
    <x v="0"/>
    <m/>
    <x v="12087"/>
    <x v="12183"/>
    <x v="1179"/>
    <x v="12176"/>
    <n v="0.54359999999999997"/>
    <n v="0.31969999999999998"/>
    <n v="0.17480000000000001"/>
    <m/>
    <m/>
    <x v="11865"/>
    <n v="48.51"/>
    <m/>
    <m/>
    <n v="206.03"/>
    <n v="36025687.670000002"/>
    <n v="0"/>
    <m/>
    <x v="31"/>
    <m/>
    <m/>
    <m/>
    <m/>
    <m/>
    <m/>
    <x v="1"/>
    <x v="1"/>
    <x v="1"/>
    <m/>
    <x v="2305"/>
    <m/>
    <m/>
    <x v="1"/>
    <x v="1"/>
    <m/>
    <x v="1"/>
    <x v="1"/>
    <x v="1"/>
    <x v="1"/>
    <x v="1"/>
    <m/>
    <n v="0"/>
    <m/>
    <m/>
    <m/>
    <m/>
    <n v="191741.78"/>
    <x v="1"/>
    <x v="1"/>
    <m/>
    <m/>
    <x v="1"/>
    <x v="1"/>
    <m/>
    <x v="10802"/>
    <n v="753791.73"/>
    <s v="NULL"/>
    <x v="3"/>
  </r>
  <r>
    <s v="211771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7"/>
    <d v="2021-08-31T00:00:00"/>
    <n v="1"/>
    <n v="1"/>
    <m/>
    <x v="0"/>
    <x v="0"/>
    <m/>
    <m/>
    <x v="0"/>
    <m/>
    <m/>
    <x v="0"/>
    <x v="0"/>
    <m/>
    <m/>
    <x v="0"/>
    <m/>
    <x v="12088"/>
    <x v="12184"/>
    <x v="1179"/>
    <x v="12177"/>
    <n v="0.57550000000000001"/>
    <n v="0.33850000000000002"/>
    <n v="-0.30049999999999999"/>
    <m/>
    <m/>
    <x v="11866"/>
    <n v="47.12"/>
    <m/>
    <m/>
    <n v="206.75"/>
    <n v="35959993.719999999"/>
    <n v="0"/>
    <m/>
    <x v="31"/>
    <m/>
    <m/>
    <m/>
    <m/>
    <m/>
    <m/>
    <x v="1"/>
    <x v="1"/>
    <x v="1"/>
    <m/>
    <x v="2306"/>
    <m/>
    <m/>
    <x v="1"/>
    <x v="1"/>
    <m/>
    <x v="1"/>
    <x v="1"/>
    <x v="1"/>
    <x v="1"/>
    <x v="1"/>
    <m/>
    <n v="0"/>
    <m/>
    <m/>
    <m/>
    <m/>
    <n v="202385.97"/>
    <x v="1"/>
    <x v="1"/>
    <m/>
    <m/>
    <x v="1"/>
    <x v="1"/>
    <m/>
    <x v="10803"/>
    <n v="794100.01"/>
    <s v="NULL"/>
    <x v="3"/>
  </r>
  <r>
    <s v="222680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8"/>
    <d v="2021-09-30T00:00:00"/>
    <n v="1"/>
    <n v="1"/>
    <m/>
    <x v="0"/>
    <x v="0"/>
    <m/>
    <m/>
    <x v="0"/>
    <m/>
    <m/>
    <x v="0"/>
    <x v="0"/>
    <m/>
    <m/>
    <x v="0"/>
    <m/>
    <x v="12089"/>
    <x v="12185"/>
    <x v="1179"/>
    <x v="12178"/>
    <n v="0.60670000000000002"/>
    <n v="0.3569"/>
    <n v="-0.15690000000000001"/>
    <m/>
    <m/>
    <x v="11867"/>
    <n v="45.73"/>
    <m/>
    <m/>
    <n v="207.8"/>
    <n v="35944974.18"/>
    <n v="0"/>
    <m/>
    <x v="31"/>
    <m/>
    <m/>
    <m/>
    <m/>
    <m/>
    <m/>
    <x v="1"/>
    <x v="1"/>
    <x v="1"/>
    <m/>
    <x v="2307"/>
    <m/>
    <m/>
    <x v="1"/>
    <x v="1"/>
    <m/>
    <x v="1"/>
    <x v="1"/>
    <x v="1"/>
    <x v="1"/>
    <x v="1"/>
    <m/>
    <n v="0"/>
    <m/>
    <m/>
    <m/>
    <m/>
    <n v="213030.16"/>
    <x v="1"/>
    <x v="1"/>
    <m/>
    <m/>
    <x v="1"/>
    <x v="1"/>
    <m/>
    <x v="10804"/>
    <n v="834290.74"/>
    <s v="NULL"/>
    <x v="3"/>
  </r>
  <r>
    <s v="237381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59"/>
    <d v="2021-10-29T00:00:00"/>
    <n v="1"/>
    <n v="1"/>
    <m/>
    <x v="0"/>
    <x v="0"/>
    <m/>
    <m/>
    <x v="0"/>
    <m/>
    <m/>
    <x v="0"/>
    <x v="0"/>
    <m/>
    <m/>
    <x v="0"/>
    <m/>
    <x v="12090"/>
    <x v="12186"/>
    <x v="1179"/>
    <x v="12179"/>
    <n v="0.6381"/>
    <n v="1.1900000000000001E-2"/>
    <n v="-0.16669999999999999"/>
    <m/>
    <m/>
    <x v="11868"/>
    <n v="44.34"/>
    <m/>
    <m/>
    <n v="208.72"/>
    <n v="35929848.229999997"/>
    <n v="0"/>
    <m/>
    <x v="31"/>
    <m/>
    <m/>
    <m/>
    <m/>
    <m/>
    <m/>
    <x v="1"/>
    <x v="1"/>
    <x v="1"/>
    <m/>
    <x v="2308"/>
    <m/>
    <m/>
    <x v="1"/>
    <x v="1"/>
    <m/>
    <x v="1"/>
    <x v="1"/>
    <x v="1"/>
    <x v="1"/>
    <x v="1"/>
    <m/>
    <n v="0"/>
    <m/>
    <m/>
    <m/>
    <m/>
    <n v="223674.35"/>
    <x v="1"/>
    <x v="1"/>
    <m/>
    <m/>
    <x v="1"/>
    <x v="1"/>
    <m/>
    <x v="10805"/>
    <n v="877728.57"/>
    <s v="NULL"/>
    <x v="3"/>
  </r>
  <r>
    <s v="246901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60"/>
    <d v="2021-11-30T00:00:00"/>
    <n v="1"/>
    <n v="1"/>
    <m/>
    <x v="0"/>
    <x v="0"/>
    <m/>
    <m/>
    <x v="0"/>
    <m/>
    <m/>
    <x v="0"/>
    <x v="0"/>
    <m/>
    <m/>
    <x v="0"/>
    <m/>
    <x v="12091"/>
    <x v="12187"/>
    <x v="1179"/>
    <x v="12180"/>
    <n v="0.66959999999999997"/>
    <n v="0.39379999999999998"/>
    <n v="-0.16320000000000001"/>
    <m/>
    <m/>
    <x v="11869"/>
    <n v="42.95"/>
    <m/>
    <m/>
    <n v="210.64"/>
    <n v="35912709.170000002"/>
    <n v="0"/>
    <m/>
    <x v="31"/>
    <m/>
    <m/>
    <m/>
    <m/>
    <m/>
    <m/>
    <x v="1"/>
    <x v="1"/>
    <x v="1"/>
    <m/>
    <x v="2309"/>
    <m/>
    <m/>
    <x v="1"/>
    <x v="1"/>
    <m/>
    <x v="1"/>
    <x v="1"/>
    <x v="1"/>
    <x v="1"/>
    <x v="1"/>
    <m/>
    <n v="0"/>
    <m/>
    <m/>
    <m/>
    <m/>
    <n v="234318.54"/>
    <x v="1"/>
    <x v="1"/>
    <m/>
    <m/>
    <x v="1"/>
    <x v="1"/>
    <m/>
    <x v="10806"/>
    <n v="917798.97"/>
    <s v="NULL"/>
    <x v="3"/>
  </r>
  <r>
    <s v="256554"/>
    <s v="NF CAPITAL FUNDO DE INVESTIMENTO IMOBILIÁRIO"/>
    <s v="24.774.904/0001-32"/>
    <d v="2017-09-22T00:00:00"/>
    <x v="1"/>
    <s v="NULL"/>
    <x v="6"/>
    <n v="37834.910000000003"/>
    <x v="0"/>
    <x v="7"/>
    <x v="2"/>
    <x v="2"/>
    <x v="0"/>
    <m/>
    <s v="31/12"/>
    <x v="1"/>
    <x v="1"/>
    <s v="FINAXIS CORRETORA DE TÍTULOS E VALORES MOBILIÁRIOS S.A."/>
    <s v="03.317.692/0001-94"/>
    <x v="61"/>
    <d v="2021-12-31T00:00:00"/>
    <n v="1"/>
    <n v="1"/>
    <m/>
    <x v="0"/>
    <x v="0"/>
    <m/>
    <m/>
    <x v="0"/>
    <m/>
    <m/>
    <x v="0"/>
    <x v="0"/>
    <m/>
    <m/>
    <x v="0"/>
    <m/>
    <x v="12092"/>
    <x v="12188"/>
    <x v="1179"/>
    <x v="12181"/>
    <n v="0.70620000000000005"/>
    <n v="0.41299999999999998"/>
    <n v="-0.112"/>
    <m/>
    <m/>
    <x v="11869"/>
    <n v="41.59"/>
    <m/>
    <m/>
    <n v="212"/>
    <n v="35897355"/>
    <n v="0"/>
    <m/>
    <x v="31"/>
    <m/>
    <m/>
    <m/>
    <m/>
    <m/>
    <m/>
    <x v="1"/>
    <x v="1"/>
    <x v="1"/>
    <m/>
    <x v="2310"/>
    <m/>
    <m/>
    <x v="1"/>
    <x v="1"/>
    <m/>
    <x v="1"/>
    <x v="1"/>
    <x v="1"/>
    <x v="1"/>
    <x v="1"/>
    <m/>
    <n v="0"/>
    <m/>
    <m/>
    <m/>
    <m/>
    <n v="246866.46"/>
    <x v="1"/>
    <x v="1"/>
    <m/>
    <m/>
    <x v="1"/>
    <x v="1"/>
    <m/>
    <x v="10807"/>
    <n v="941671.62"/>
    <s v="NULL"/>
    <x v="3"/>
  </r>
  <r>
    <s v="268564"/>
    <s v="NF CAPITAL FUNDO DE INVESTIMENTO IMOBILIÁRIO"/>
    <s v="24.774.904/0001-32"/>
    <d v="2017-09-22T00:00:00"/>
    <x v="1"/>
    <s v=""/>
    <x v="7"/>
    <n v="37834.907313459997"/>
    <x v="0"/>
    <x v="8"/>
    <x v="3"/>
    <x v="4"/>
    <x v="0"/>
    <d v="1899-12-31T00:00:00"/>
    <s v="31/12"/>
    <x v="1"/>
    <x v="2"/>
    <s v="FINAXIS CORRETORA"/>
    <s v="3317692000194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12093"/>
    <x v="12189"/>
    <x v="1180"/>
    <x v="12182"/>
    <n v="7.3930000000000003E-3"/>
    <n v="4.3239999999999997E-3"/>
    <n v="-1.6590000000000001E-3"/>
    <n v="0"/>
    <n v="0"/>
    <x v="11870"/>
    <n v="40"/>
    <n v="0"/>
    <n v="0"/>
    <n v="213.45"/>
    <n v="35881076.299999997"/>
    <n v="0"/>
    <n v="0"/>
    <x v="32"/>
    <n v="0"/>
    <n v="0"/>
    <n v="0"/>
    <n v="0"/>
    <n v="0"/>
    <n v="0"/>
    <x v="0"/>
    <x v="0"/>
    <x v="0"/>
    <n v="0"/>
    <x v="2311"/>
    <n v="0"/>
    <n v="0"/>
    <x v="0"/>
    <x v="0"/>
    <n v="0"/>
    <x v="0"/>
    <x v="0"/>
    <x v="0"/>
    <x v="0"/>
    <x v="0"/>
    <n v="0"/>
    <n v="0"/>
    <n v="0"/>
    <n v="0"/>
    <n v="0"/>
    <n v="0"/>
    <n v="257986.58"/>
    <x v="0"/>
    <x v="0"/>
    <n v="0"/>
    <n v="0"/>
    <x v="0"/>
    <x v="0"/>
    <n v="0"/>
    <x v="10808"/>
    <n v="983392.76"/>
    <s v=""/>
    <x v="4"/>
  </r>
  <r>
    <m/>
    <s v="NF CAPITAL FUNDO DE INVESTIMENTO IMOBILIÁRIO"/>
    <s v="24.774.904/0001-32"/>
    <d v="2017-09-22T00:00:00"/>
    <x v="1"/>
    <s v="BR04OTCTF003"/>
    <x v="249"/>
    <n v="37834.907313459997"/>
    <x v="0"/>
    <x v="8"/>
    <x v="3"/>
    <x v="4"/>
    <x v="0"/>
    <d v="1899-12-31T00:00:00"/>
    <s v="31/12"/>
    <x v="1"/>
    <x v="2"/>
    <s v="FINAXIS CORRETORA"/>
    <s v="3317692000194"/>
    <x v="63"/>
    <d v="2022-03-15T00:00:00"/>
    <n v="1"/>
    <n v="1"/>
    <n v="0"/>
    <x v="1"/>
    <x v="1"/>
    <n v="0"/>
    <n v="0"/>
    <x v="1"/>
    <n v="0"/>
    <n v="0"/>
    <x v="1"/>
    <x v="1"/>
    <n v="0"/>
    <n v="0"/>
    <x v="1"/>
    <n v="0"/>
    <x v="12094"/>
    <x v="12190"/>
    <x v="1180"/>
    <x v="12183"/>
    <n v="4.7899999999999999E-4"/>
    <n v="1.8799999999999999E-4"/>
    <n v="-1.6080000000000001E-3"/>
    <n v="0"/>
    <n v="0"/>
    <x v="11871"/>
    <n v="38.4"/>
    <n v="0"/>
    <n v="0"/>
    <n v="215.17"/>
    <n v="35866573.68"/>
    <n v="0"/>
    <n v="0"/>
    <x v="32"/>
    <n v="0"/>
    <n v="0"/>
    <n v="0"/>
    <n v="0"/>
    <n v="0"/>
    <n v="0"/>
    <x v="0"/>
    <x v="0"/>
    <x v="0"/>
    <n v="0"/>
    <x v="2312"/>
    <n v="0"/>
    <n v="0"/>
    <x v="0"/>
    <x v="0"/>
    <n v="0"/>
    <x v="0"/>
    <x v="0"/>
    <x v="0"/>
    <x v="0"/>
    <x v="0"/>
    <n v="0"/>
    <n v="0"/>
    <n v="0"/>
    <n v="0"/>
    <n v="0"/>
    <n v="0"/>
    <n v="561107.77"/>
    <x v="0"/>
    <x v="0"/>
    <n v="0"/>
    <n v="0"/>
    <x v="0"/>
    <x v="0"/>
    <n v="0"/>
    <x v="10809"/>
    <n v="1025038.48"/>
    <s v=""/>
    <x v="4"/>
  </r>
  <r>
    <m/>
    <s v="NF CAPITAL FUNDO DE INVESTIMENTO IMOBILIÁRIO"/>
    <s v="24.774.904/0001-32"/>
    <d v="2017-09-22T00:00:00"/>
    <x v="1"/>
    <s v="BR04OTCTF003"/>
    <x v="249"/>
    <n v="37834.907313459997"/>
    <x v="0"/>
    <x v="8"/>
    <x v="3"/>
    <x v="4"/>
    <x v="0"/>
    <d v="1899-12-31T00:00:00"/>
    <s v="31/12"/>
    <x v="1"/>
    <x v="2"/>
    <s v="FINAXIS CORRETORA"/>
    <s v="3317692000194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12095"/>
    <x v="12191"/>
    <x v="1180"/>
    <x v="12184"/>
    <n v="4.8000000000000001E-4"/>
    <n v="1.8799999999999999E-4"/>
    <n v="-1.668E-3"/>
    <n v="0"/>
    <n v="0"/>
    <x v="11872"/>
    <n v="36.799999999999997"/>
    <n v="0"/>
    <n v="0"/>
    <n v="216.84"/>
    <n v="35850277.960000001"/>
    <n v="0"/>
    <n v="0"/>
    <x v="32"/>
    <n v="0"/>
    <n v="0"/>
    <n v="0"/>
    <n v="0"/>
    <n v="0"/>
    <n v="0"/>
    <x v="0"/>
    <x v="0"/>
    <x v="0"/>
    <n v="0"/>
    <x v="2313"/>
    <n v="0"/>
    <n v="0"/>
    <x v="0"/>
    <x v="0"/>
    <n v="0"/>
    <x v="0"/>
    <x v="0"/>
    <x v="0"/>
    <x v="0"/>
    <x v="0"/>
    <n v="0"/>
    <n v="0"/>
    <n v="0"/>
    <n v="0"/>
    <n v="0"/>
    <n v="0"/>
    <n v="584328.76"/>
    <x v="0"/>
    <x v="0"/>
    <n v="0"/>
    <n v="0"/>
    <x v="0"/>
    <x v="0"/>
    <n v="0"/>
    <x v="10810"/>
    <n v="1066885.6499999999"/>
    <s v=""/>
    <x v="4"/>
  </r>
  <r>
    <m/>
    <s v="NF CAPITAL FUNDO DE INVESTIMENTO IMOBILIÁRIO"/>
    <s v="24.774.904/0001-32"/>
    <d v="2017-09-22T00:00:00"/>
    <x v="1"/>
    <s v="BR04OTCTF003"/>
    <x v="249"/>
    <n v="37834.907313459997"/>
    <x v="0"/>
    <x v="8"/>
    <x v="3"/>
    <x v="4"/>
    <x v="0"/>
    <d v="1899-12-31T00:00:00"/>
    <s v="31/12"/>
    <x v="1"/>
    <x v="2"/>
    <s v="FINAXIS CORRETORA"/>
    <s v="3317692000194"/>
    <x v="65"/>
    <d v="2022-05-13T00:00:00"/>
    <n v="1"/>
    <n v="1"/>
    <n v="0"/>
    <x v="1"/>
    <x v="1"/>
    <n v="0"/>
    <n v="0"/>
    <x v="1"/>
    <n v="0"/>
    <n v="0"/>
    <x v="1"/>
    <x v="1"/>
    <n v="0"/>
    <n v="0"/>
    <x v="1"/>
    <n v="0"/>
    <x v="12096"/>
    <x v="12192"/>
    <x v="1180"/>
    <x v="12185"/>
    <n v="4.8000000000000001E-4"/>
    <n v="1.8799999999999999E-4"/>
    <n v="-1.572E-3"/>
    <n v="0"/>
    <n v="0"/>
    <x v="11873"/>
    <n v="35.22"/>
    <n v="0"/>
    <n v="0"/>
    <n v="218.19"/>
    <n v="35837308.299999997"/>
    <n v="0"/>
    <n v="0"/>
    <x v="32"/>
    <n v="0"/>
    <n v="0"/>
    <n v="0"/>
    <n v="0"/>
    <n v="0"/>
    <n v="0"/>
    <x v="0"/>
    <x v="0"/>
    <x v="0"/>
    <n v="0"/>
    <x v="2314"/>
    <n v="0"/>
    <n v="0"/>
    <x v="0"/>
    <x v="0"/>
    <n v="0"/>
    <x v="0"/>
    <x v="0"/>
    <x v="0"/>
    <x v="0"/>
    <x v="0"/>
    <n v="0"/>
    <n v="0"/>
    <n v="0"/>
    <n v="0"/>
    <n v="0"/>
    <n v="0"/>
    <n v="607549.75"/>
    <x v="0"/>
    <x v="0"/>
    <n v="0"/>
    <n v="0"/>
    <x v="0"/>
    <x v="0"/>
    <n v="0"/>
    <x v="10811"/>
    <n v="1108619.29"/>
    <s v=""/>
    <x v="4"/>
  </r>
  <r>
    <s v="34134"/>
    <s v="LOFT II MAISON SÃO PAULO FUNDO DE INVESTIMENTO IMOBILIÁRIO"/>
    <s v="24.796.967/0001-90"/>
    <d v="2018-09-27T00:00:00"/>
    <x v="2"/>
    <s v="************"/>
    <x v="250"/>
    <n v="40000"/>
    <x v="0"/>
    <x v="0"/>
    <x v="2"/>
    <x v="2"/>
    <x v="0"/>
    <m/>
    <s v="2018-12-01"/>
    <x v="2"/>
    <x v="0"/>
    <s v="MODAL D.T.V.M. LTDA"/>
    <s v="05.389.174/0001-01"/>
    <x v="22"/>
    <d v="2018-09-28T00:00:00"/>
    <n v="1"/>
    <n v="0"/>
    <n v="0"/>
    <x v="1"/>
    <x v="1"/>
    <n v="0"/>
    <n v="0"/>
    <x v="1"/>
    <n v="0"/>
    <n v="0"/>
    <x v="1"/>
    <x v="1"/>
    <n v="0"/>
    <n v="0"/>
    <x v="1"/>
    <n v="1"/>
    <x v="12097"/>
    <x v="12193"/>
    <x v="1181"/>
    <x v="12186"/>
    <n v="5.2600000000000001E-2"/>
    <n v="0"/>
    <n v="-3.4099999999999998E-2"/>
    <n v="0"/>
    <n v="0"/>
    <x v="11874"/>
    <n v="2403622.9500000002"/>
    <n v="0"/>
    <n v="0"/>
    <n v="0"/>
    <n v="1597119.06"/>
    <n v="1597119.06"/>
    <n v="0"/>
    <x v="32"/>
    <n v="0"/>
    <n v="1597119.0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105.2600000000002"/>
    <x v="0"/>
    <x v="0"/>
    <n v="0"/>
    <n v="0"/>
    <x v="0"/>
    <x v="0"/>
    <n v="0"/>
    <x v="133"/>
    <n v="2105.2600000000002"/>
    <s v="Loft II"/>
    <x v="1"/>
  </r>
  <r>
    <s v="35097"/>
    <s v="LOFT II MAISON SÃO PAULO FUNDO DE INVESTIMENTO IMOBILIÁRIO"/>
    <s v="24.796.967/0001-90"/>
    <d v="2018-09-27T00:00:00"/>
    <x v="2"/>
    <s v="************"/>
    <x v="250"/>
    <n v="108000"/>
    <x v="0"/>
    <x v="0"/>
    <x v="2"/>
    <x v="2"/>
    <x v="0"/>
    <m/>
    <s v="2018-12-01"/>
    <x v="2"/>
    <x v="0"/>
    <s v="MODAL D.T.V.M. LTDA"/>
    <s v="05.389.174/0001-01"/>
    <x v="23"/>
    <d v="2018-10-31T00:00:00"/>
    <n v="1"/>
    <n v="0"/>
    <n v="0"/>
    <x v="1"/>
    <x v="1"/>
    <n v="0"/>
    <n v="0"/>
    <x v="1"/>
    <n v="0"/>
    <n v="0"/>
    <x v="1"/>
    <x v="1"/>
    <n v="0"/>
    <n v="1"/>
    <x v="1"/>
    <n v="0"/>
    <x v="12098"/>
    <x v="12194"/>
    <x v="1182"/>
    <x v="12187"/>
    <n v="0.1855"/>
    <n v="0"/>
    <n v="-0.1285"/>
    <n v="0"/>
    <n v="0"/>
    <x v="11875"/>
    <n v="588137.41"/>
    <n v="0"/>
    <n v="0"/>
    <n v="0"/>
    <n v="10213580.6"/>
    <n v="10213580.6"/>
    <n v="0"/>
    <x v="32"/>
    <n v="0"/>
    <n v="10213580.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0812"/>
    <n v="19277.490000000002"/>
    <s v="Loft II"/>
    <x v="1"/>
  </r>
  <r>
    <s v="37318"/>
    <s v="LOFT II MAISON SÃO PAULO FUNDO DE INVESTIMENTO IMOBILIÁRIO"/>
    <s v="24.796.967/0001-90"/>
    <d v="2018-09-27T00:00:00"/>
    <x v="2"/>
    <s v="************"/>
    <x v="250"/>
    <n v="126250"/>
    <x v="0"/>
    <x v="0"/>
    <x v="2"/>
    <x v="2"/>
    <x v="0"/>
    <m/>
    <s v="2018-12-01"/>
    <x v="2"/>
    <x v="0"/>
    <s v="MODAL D.T.V.M. LTDA"/>
    <s v="05.389.174/0001-01"/>
    <x v="24"/>
    <d v="2018-11-30T00:00:00"/>
    <n v="1"/>
    <n v="0"/>
    <n v="0"/>
    <x v="1"/>
    <x v="1"/>
    <n v="0"/>
    <n v="0"/>
    <x v="1"/>
    <n v="0"/>
    <n v="0"/>
    <x v="1"/>
    <x v="1"/>
    <n v="0"/>
    <n v="1"/>
    <x v="1"/>
    <n v="0"/>
    <x v="12099"/>
    <x v="12195"/>
    <x v="1183"/>
    <x v="12188"/>
    <n v="0.15890000000000001"/>
    <n v="0"/>
    <n v="-0.1293"/>
    <n v="0"/>
    <n v="0"/>
    <x v="11876"/>
    <n v="136297.71"/>
    <n v="0"/>
    <n v="0"/>
    <n v="0"/>
    <n v="12054427.59"/>
    <n v="12054427.59"/>
    <n v="0"/>
    <x v="32"/>
    <n v="0"/>
    <n v="12054427.5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029.33"/>
    <n v="417029.33"/>
    <n v="0"/>
    <n v="0"/>
    <n v="0"/>
    <n v="20000"/>
    <x v="0"/>
    <x v="0"/>
    <n v="0"/>
    <n v="0"/>
    <x v="0"/>
    <x v="0"/>
    <n v="0"/>
    <x v="10813"/>
    <n v="19584.060000000001"/>
    <s v="Loft II"/>
    <x v="1"/>
  </r>
  <r>
    <s v="39481"/>
    <s v="LOFT II MAISON SÃO PAULO FUNDO DE INVESTIMENTO IMOBILIÁRIO"/>
    <s v="24.796.967/0001-90"/>
    <d v="2018-09-27T00:00:00"/>
    <x v="2"/>
    <s v="************"/>
    <x v="250"/>
    <n v="97000"/>
    <x v="0"/>
    <x v="0"/>
    <x v="2"/>
    <x v="2"/>
    <x v="0"/>
    <m/>
    <s v="2018-12-01"/>
    <x v="2"/>
    <x v="0"/>
    <s v="MODAL D.T.V.M. LTDA"/>
    <s v="05.389.174/0001-01"/>
    <x v="25"/>
    <d v="2018-12-31T00:00:00"/>
    <n v="1"/>
    <n v="0"/>
    <n v="0"/>
    <x v="1"/>
    <x v="1"/>
    <n v="0"/>
    <n v="0"/>
    <x v="1"/>
    <n v="0"/>
    <n v="0"/>
    <x v="1"/>
    <x v="1"/>
    <n v="0"/>
    <n v="1"/>
    <x v="1"/>
    <n v="0"/>
    <x v="12100"/>
    <x v="12196"/>
    <x v="1184"/>
    <x v="12189"/>
    <n v="0.2135"/>
    <n v="0"/>
    <n v="-3.1244999999999998"/>
    <n v="0"/>
    <n v="0"/>
    <x v="11877"/>
    <n v="7896236.5300000003"/>
    <n v="0"/>
    <n v="0"/>
    <n v="0"/>
    <n v="15101332.210000001"/>
    <n v="15101332.210000001"/>
    <n v="0"/>
    <x v="32"/>
    <n v="0"/>
    <n v="15101332.21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10814"/>
    <n v="13628060.65"/>
    <s v="Loft II"/>
    <x v="1"/>
  </r>
  <r>
    <s v="41668"/>
    <s v="LOFT II MAISON SÃO PAULO FUNDO DE INVESTIMENTO IMOBILIÁRIO"/>
    <s v="24.796.967/0001-90"/>
    <d v="2018-09-27T00:00:00"/>
    <x v="2"/>
    <s v="************"/>
    <x v="250"/>
    <n v="230250"/>
    <x v="0"/>
    <x v="7"/>
    <x v="18"/>
    <x v="2"/>
    <x v="0"/>
    <m/>
    <s v="2018-12-01"/>
    <x v="2"/>
    <x v="0"/>
    <s v="MODAL D.T.V.M. LTDA"/>
    <s v="05.389.174/0001-01"/>
    <x v="26"/>
    <d v="2019-01-31T00:00:00"/>
    <n v="2"/>
    <n v="0"/>
    <n v="0"/>
    <x v="1"/>
    <x v="1"/>
    <n v="0"/>
    <n v="0"/>
    <x v="1"/>
    <n v="0"/>
    <n v="0"/>
    <x v="1"/>
    <x v="1"/>
    <n v="0"/>
    <n v="2"/>
    <x v="1"/>
    <n v="0"/>
    <x v="12101"/>
    <x v="12197"/>
    <x v="1185"/>
    <x v="12190"/>
    <n v="0"/>
    <n v="0"/>
    <n v="-2.86E-2"/>
    <n v="0"/>
    <n v="0"/>
    <x v="11878"/>
    <n v="3150857.0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0815"/>
    <n v="-19815749.699999999"/>
    <s v="Loft II"/>
    <x v="1"/>
  </r>
  <r>
    <s v="43842"/>
    <s v="LOFT II MAISON SÃO PAULO FUNDO DE INVESTIMENTO IMOBILIÁRIO"/>
    <s v="24.796.967/0001-90"/>
    <d v="2018-09-27T00:00:00"/>
    <x v="2"/>
    <s v="************"/>
    <x v="250"/>
    <n v="230250"/>
    <x v="0"/>
    <x v="7"/>
    <x v="18"/>
    <x v="2"/>
    <x v="0"/>
    <m/>
    <s v="2018-12-01"/>
    <x v="2"/>
    <x v="0"/>
    <s v="MODAL D.T.V.M. LTDA"/>
    <s v="05.389.174/0001-01"/>
    <x v="27"/>
    <d v="2019-02-28T00:00:00"/>
    <n v="1"/>
    <n v="0"/>
    <n v="0"/>
    <x v="1"/>
    <x v="1"/>
    <n v="0"/>
    <n v="0"/>
    <x v="1"/>
    <n v="0"/>
    <n v="0"/>
    <x v="1"/>
    <x v="1"/>
    <n v="0"/>
    <n v="1"/>
    <x v="1"/>
    <n v="0"/>
    <x v="12102"/>
    <x v="12198"/>
    <x v="1185"/>
    <x v="12191"/>
    <n v="0"/>
    <n v="0"/>
    <n v="-24.266999999999999"/>
    <n v="0"/>
    <n v="0"/>
    <x v="11879"/>
    <n v="29907.25"/>
    <n v="4141553.48"/>
    <n v="0"/>
    <n v="0"/>
    <n v="21336312.109999999"/>
    <n v="21336312.109999999"/>
    <n v="0"/>
    <x v="32"/>
    <n v="0"/>
    <n v="21336312.1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4951.66"/>
    <n v="502250"/>
    <n v="0"/>
    <n v="13912701.66"/>
    <n v="0"/>
    <n v="20000"/>
    <x v="0"/>
    <x v="0"/>
    <n v="0"/>
    <n v="0"/>
    <x v="0"/>
    <x v="0"/>
    <n v="0"/>
    <x v="10816"/>
    <n v="16964127.41"/>
    <s v="Loft II"/>
    <x v="1"/>
  </r>
  <r>
    <s v="46488"/>
    <s v="LOFT II MAISON SÃO PAULO FUNDO DE INVESTIMENTO IMOBILIÁRIO"/>
    <s v="24.796.967/0001-90"/>
    <d v="2018-09-27T00:00:00"/>
    <x v="2"/>
    <s v="************"/>
    <x v="250"/>
    <n v="240250"/>
    <x v="0"/>
    <x v="7"/>
    <x v="18"/>
    <x v="2"/>
    <x v="0"/>
    <m/>
    <s v="2018-12-01"/>
    <x v="2"/>
    <x v="0"/>
    <s v="MODAL D.T.V.M. LTDA"/>
    <s v="05.389.174/0001-01"/>
    <x v="28"/>
    <d v="2019-03-29T00:00:00"/>
    <n v="2"/>
    <n v="0"/>
    <n v="0"/>
    <x v="1"/>
    <x v="1"/>
    <n v="0"/>
    <n v="0"/>
    <x v="1"/>
    <n v="0"/>
    <n v="0"/>
    <x v="1"/>
    <x v="1"/>
    <n v="0"/>
    <n v="2"/>
    <x v="1"/>
    <n v="0"/>
    <x v="12103"/>
    <x v="12199"/>
    <x v="1186"/>
    <x v="12192"/>
    <n v="0"/>
    <n v="0"/>
    <n v="245.01859999999999"/>
    <n v="0"/>
    <n v="0"/>
    <x v="11880"/>
    <n v="72592.95"/>
    <n v="0"/>
    <n v="0"/>
    <n v="0"/>
    <n v="24001705.260000002"/>
    <n v="24001705.260000002"/>
    <n v="0"/>
    <x v="32"/>
    <n v="0"/>
    <n v="24001705.26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50"/>
    <n v="502250"/>
    <n v="0"/>
    <n v="0"/>
    <n v="0"/>
    <n v="0"/>
    <x v="0"/>
    <x v="0"/>
    <n v="0"/>
    <n v="0"/>
    <x v="0"/>
    <x v="0"/>
    <n v="0"/>
    <x v="10817"/>
    <n v="33875.56"/>
    <s v="Loft II"/>
    <x v="1"/>
  </r>
  <r>
    <s v="49382"/>
    <s v="LOFT II MAISON SÃO PAULO FUNDO DE INVESTIMENTO IMOBILIÁRIO"/>
    <s v="24.796.967/0001-90"/>
    <d v="2018-09-27T00:00:00"/>
    <x v="2"/>
    <s v="************"/>
    <x v="250"/>
    <n v="240250"/>
    <x v="0"/>
    <x v="7"/>
    <x v="18"/>
    <x v="2"/>
    <x v="0"/>
    <m/>
    <s v="2018-12-01"/>
    <x v="2"/>
    <x v="0"/>
    <s v="MODAL D.T.V.M. LTDA"/>
    <s v="05.389.174/0001-01"/>
    <x v="29"/>
    <d v="2019-04-30T00:00:00"/>
    <n v="2"/>
    <n v="0"/>
    <n v="0"/>
    <x v="1"/>
    <x v="1"/>
    <n v="0"/>
    <n v="0"/>
    <x v="1"/>
    <n v="0"/>
    <n v="0"/>
    <x v="1"/>
    <x v="1"/>
    <n v="0"/>
    <n v="2"/>
    <x v="1"/>
    <n v="0"/>
    <x v="12104"/>
    <x v="12200"/>
    <x v="1186"/>
    <x v="12193"/>
    <n v="0"/>
    <n v="0"/>
    <n v="-51.905700000000003"/>
    <n v="0"/>
    <n v="0"/>
    <x v="11881"/>
    <n v="27404.639999999999"/>
    <n v="0"/>
    <n v="0"/>
    <n v="0"/>
    <n v="23914781.890000001"/>
    <n v="23914781.890000001"/>
    <n v="0"/>
    <x v="32"/>
    <n v="0"/>
    <n v="23914781.89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50"/>
    <n v="502250"/>
    <n v="0"/>
    <n v="0"/>
    <n v="0"/>
    <n v="0"/>
    <x v="0"/>
    <x v="0"/>
    <n v="0"/>
    <n v="0"/>
    <x v="0"/>
    <x v="0"/>
    <n v="0"/>
    <x v="10818"/>
    <n v="29154.35"/>
    <s v="Loft II"/>
    <x v="1"/>
  </r>
  <r>
    <s v="51754"/>
    <s v="LOFT II MAISON SÃO PAULO FUNDO DE INVESTIMENTO IMOBILIÁRIO"/>
    <s v="24.796.967/0001-90"/>
    <d v="2018-12-14T00:00:00"/>
    <x v="2"/>
    <s v="************"/>
    <x v="250"/>
    <n v="240250"/>
    <x v="0"/>
    <x v="7"/>
    <x v="18"/>
    <x v="2"/>
    <x v="0"/>
    <m/>
    <s v="01/12"/>
    <x v="2"/>
    <x v="0"/>
    <s v="MODAL D.T.V.M. LTDA"/>
    <s v="05.389.174/0001-01"/>
    <x v="30"/>
    <d v="2019-05-31T00:00:00"/>
    <n v="2"/>
    <n v="0"/>
    <n v="0"/>
    <x v="0"/>
    <x v="0"/>
    <m/>
    <m/>
    <x v="0"/>
    <m/>
    <m/>
    <x v="0"/>
    <x v="0"/>
    <m/>
    <n v="2"/>
    <x v="0"/>
    <m/>
    <x v="12105"/>
    <x v="12201"/>
    <x v="1186"/>
    <x v="12194"/>
    <n v="0"/>
    <n v="0"/>
    <n v="-0.1588"/>
    <n v="0"/>
    <n v="0"/>
    <x v="11882"/>
    <n v="-1584545.86"/>
    <n v="0"/>
    <n v="0"/>
    <n v="0"/>
    <n v="25488560.84"/>
    <n v="25488560.84"/>
    <n v="0"/>
    <x v="32"/>
    <n v="0"/>
    <n v="25488560.8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257.39"/>
    <n v="502250"/>
    <n v="0"/>
    <n v="-4992.6099999999997"/>
    <n v="0"/>
    <n v="0"/>
    <x v="0"/>
    <x v="0"/>
    <n v="0"/>
    <n v="0"/>
    <x v="0"/>
    <x v="0"/>
    <n v="0"/>
    <x v="10819"/>
    <n v="24772.65"/>
    <s v="Loft II"/>
    <x v="1"/>
  </r>
  <r>
    <s v="53736"/>
    <s v="LOFT II MAISON SÃO PAULO FUNDO DE INVESTIMENTO IMOBILIÁRIO"/>
    <s v="24.796.967/0001-90"/>
    <d v="2018-12-14T00:00:00"/>
    <x v="2"/>
    <s v="************"/>
    <x v="250"/>
    <n v="343250"/>
    <x v="0"/>
    <x v="7"/>
    <x v="18"/>
    <x v="2"/>
    <x v="0"/>
    <m/>
    <s v="01/12"/>
    <x v="2"/>
    <x v="0"/>
    <s v="MODAL D.T.V.M. LTDA"/>
    <s v="05.389.174/0001-01"/>
    <x v="31"/>
    <d v="2019-06-28T00:00:00"/>
    <n v="3"/>
    <n v="0"/>
    <n v="0"/>
    <x v="0"/>
    <x v="0"/>
    <m/>
    <m/>
    <x v="0"/>
    <m/>
    <m/>
    <x v="0"/>
    <x v="0"/>
    <m/>
    <n v="3"/>
    <x v="0"/>
    <m/>
    <x v="12106"/>
    <x v="12202"/>
    <x v="1187"/>
    <x v="12195"/>
    <n v="0"/>
    <n v="0"/>
    <n v="1.0326"/>
    <n v="2.2932999999999999"/>
    <n v="0"/>
    <x v="11883"/>
    <n v="-2696278.58"/>
    <n v="0"/>
    <n v="0"/>
    <n v="0"/>
    <n v="35733493.840000004"/>
    <n v="35733493.840000004"/>
    <n v="0"/>
    <x v="32"/>
    <n v="0"/>
    <n v="35733493.84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094.38"/>
    <n v="502250"/>
    <n v="0"/>
    <n v="355844.38"/>
    <n v="711688.78"/>
    <n v="0"/>
    <x v="0"/>
    <x v="0"/>
    <n v="0"/>
    <n v="0"/>
    <x v="0"/>
    <x v="0"/>
    <n v="0"/>
    <x v="10820"/>
    <n v="-407175.29"/>
    <s v="Loft II"/>
    <x v="1"/>
  </r>
  <r>
    <s v="57220"/>
    <s v="LOFT II MAISON SÃO PAULO FUNDO DE INVESTIMENTO IMOBILIÁRIO"/>
    <s v="24.796.967/0001-90"/>
    <d v="2018-12-14T00:00:00"/>
    <x v="2"/>
    <s v="************"/>
    <x v="250"/>
    <n v="723250"/>
    <x v="0"/>
    <x v="7"/>
    <x v="18"/>
    <x v="2"/>
    <x v="0"/>
    <m/>
    <s v="12/2019"/>
    <x v="2"/>
    <x v="3"/>
    <s v="MODAL D.T.V.M. LTDA"/>
    <s v="05.389.174/0001-01"/>
    <x v="32"/>
    <d v="2019-07-31T00:00:00"/>
    <n v="3"/>
    <n v="0"/>
    <m/>
    <x v="0"/>
    <x v="1"/>
    <m/>
    <m/>
    <x v="0"/>
    <m/>
    <m/>
    <x v="0"/>
    <x v="0"/>
    <n v="0"/>
    <n v="3"/>
    <x v="0"/>
    <m/>
    <x v="12107"/>
    <x v="12203"/>
    <x v="1188"/>
    <x v="12196"/>
    <n v="3.4299999999999997E-2"/>
    <n v="0"/>
    <n v="0.84909999999999997"/>
    <m/>
    <n v="0"/>
    <x v="11884"/>
    <n v="7105240.8300000001"/>
    <m/>
    <m/>
    <m/>
    <n v="66871275.710000001"/>
    <n v="66871275.710000001"/>
    <m/>
    <x v="31"/>
    <m/>
    <n v="66871275.710000001"/>
    <m/>
    <m/>
    <m/>
    <m/>
    <x v="1"/>
    <x v="1"/>
    <x v="1"/>
    <m/>
    <x v="1"/>
    <m/>
    <m/>
    <x v="1"/>
    <x v="1"/>
    <m/>
    <x v="1"/>
    <x v="1"/>
    <x v="1"/>
    <x v="1"/>
    <x v="1"/>
    <m/>
    <n v="15419158.310000001"/>
    <m/>
    <m/>
    <n v="15419158.310000001"/>
    <m/>
    <n v="25000"/>
    <x v="1"/>
    <x v="1"/>
    <m/>
    <m/>
    <x v="1"/>
    <x v="1"/>
    <m/>
    <x v="10821"/>
    <n v="16504384.83"/>
    <s v="Loft II"/>
    <x v="1"/>
  </r>
  <r>
    <s v="59518"/>
    <s v="LOFT II MAISON SÃO PAULO FUNDO DE INVESTIMENTO IMOBILIÁRIO"/>
    <s v="24.796.967/0001-90"/>
    <d v="2018-12-14T00:00:00"/>
    <x v="2"/>
    <s v="************"/>
    <x v="250"/>
    <n v="1033250"/>
    <x v="0"/>
    <x v="7"/>
    <x v="18"/>
    <x v="2"/>
    <x v="0"/>
    <m/>
    <s v="12/2019"/>
    <x v="2"/>
    <x v="3"/>
    <s v="MODAL D.T.V.M. LTDA"/>
    <s v="05.389.174/0001-01"/>
    <x v="33"/>
    <d v="2019-08-30T00:00:00"/>
    <n v="3"/>
    <n v="0"/>
    <m/>
    <x v="0"/>
    <x v="1"/>
    <m/>
    <m/>
    <x v="0"/>
    <m/>
    <m/>
    <x v="0"/>
    <x v="0"/>
    <n v="0"/>
    <n v="3"/>
    <x v="0"/>
    <m/>
    <x v="12108"/>
    <x v="12204"/>
    <x v="1189"/>
    <x v="12197"/>
    <n v="2.41E-2"/>
    <n v="0"/>
    <n v="-0.39829999999999999"/>
    <m/>
    <n v="0"/>
    <x v="11885"/>
    <n v="7522910.2699999996"/>
    <m/>
    <m/>
    <m/>
    <n v="98198154.609999999"/>
    <n v="98198154.609999999"/>
    <m/>
    <x v="31"/>
    <m/>
    <n v="98198154.609999999"/>
    <m/>
    <m/>
    <m/>
    <m/>
    <x v="1"/>
    <x v="1"/>
    <x v="1"/>
    <m/>
    <x v="1"/>
    <m/>
    <m/>
    <x v="1"/>
    <x v="1"/>
    <m/>
    <x v="1"/>
    <x v="1"/>
    <x v="1"/>
    <x v="1"/>
    <x v="1"/>
    <m/>
    <n v="15562796.689999999"/>
    <m/>
    <m/>
    <n v="15562796.689999999"/>
    <m/>
    <n v="25000"/>
    <x v="1"/>
    <x v="1"/>
    <m/>
    <n v="1970840"/>
    <x v="1"/>
    <x v="1"/>
    <m/>
    <x v="10822"/>
    <n v="17564564.399999999"/>
    <s v="Loft II"/>
    <x v="1"/>
  </r>
  <r>
    <s v="62217"/>
    <s v="LOFT II MAISON SÃO PAULO FUNDO DE INVESTIMENTO IMOBILIÁRIO"/>
    <s v="24.796.967/0001-90"/>
    <d v="2018-12-14T00:00:00"/>
    <x v="2"/>
    <s v="************"/>
    <x v="250"/>
    <n v="1123250"/>
    <x v="0"/>
    <x v="7"/>
    <x v="18"/>
    <x v="2"/>
    <x v="0"/>
    <m/>
    <s v="12/2019"/>
    <x v="2"/>
    <x v="3"/>
    <s v="MODAL D.T.V.M. LTDA"/>
    <s v="05.389.174/0001-01"/>
    <x v="34"/>
    <d v="2019-09-30T00:00:00"/>
    <n v="2"/>
    <n v="0"/>
    <m/>
    <x v="0"/>
    <x v="1"/>
    <m/>
    <m/>
    <x v="0"/>
    <m/>
    <m/>
    <x v="0"/>
    <x v="0"/>
    <n v="0"/>
    <n v="2"/>
    <x v="0"/>
    <m/>
    <x v="12109"/>
    <x v="12205"/>
    <x v="1190"/>
    <x v="12198"/>
    <n v="2.1999999999999999E-2"/>
    <n v="0"/>
    <n v="0.60929999999999995"/>
    <m/>
    <n v="0"/>
    <x v="11886"/>
    <n v="5513472.7800000003"/>
    <m/>
    <m/>
    <m/>
    <n v="109843423.14"/>
    <n v="109843423.14"/>
    <m/>
    <x v="31"/>
    <m/>
    <n v="109843423.14"/>
    <m/>
    <m/>
    <m/>
    <m/>
    <x v="1"/>
    <x v="1"/>
    <x v="1"/>
    <m/>
    <x v="1"/>
    <m/>
    <m/>
    <x v="1"/>
    <x v="1"/>
    <m/>
    <x v="1"/>
    <x v="1"/>
    <x v="1"/>
    <x v="1"/>
    <x v="1"/>
    <m/>
    <n v="15687436.130000001"/>
    <m/>
    <m/>
    <n v="15687436.130000001"/>
    <m/>
    <n v="25000"/>
    <x v="1"/>
    <x v="1"/>
    <m/>
    <n v="1820000"/>
    <x v="1"/>
    <x v="1"/>
    <m/>
    <x v="10823"/>
    <n v="17603636.050000001"/>
    <s v="Loft II"/>
    <x v="1"/>
  </r>
  <r>
    <s v="67395"/>
    <s v="LOFT II MAISON SÃO PAULO FUNDO DE INVESTIMENTO IMOBILIÁRIO"/>
    <s v="24.796.967/0001-90"/>
    <d v="2018-12-14T00:00:00"/>
    <x v="2"/>
    <s v="************"/>
    <x v="250"/>
    <n v="1583250"/>
    <x v="0"/>
    <x v="7"/>
    <x v="18"/>
    <x v="2"/>
    <x v="0"/>
    <m/>
    <s v="12/2019"/>
    <x v="2"/>
    <x v="3"/>
    <s v="MODAL D.T.V.M. LTDA"/>
    <s v="05.389.174/0001-01"/>
    <x v="35"/>
    <d v="2019-10-31T00:00:00"/>
    <n v="2"/>
    <n v="0"/>
    <m/>
    <x v="0"/>
    <x v="1"/>
    <m/>
    <m/>
    <x v="0"/>
    <m/>
    <m/>
    <x v="0"/>
    <x v="0"/>
    <n v="0"/>
    <n v="2"/>
    <x v="0"/>
    <m/>
    <x v="12110"/>
    <x v="12206"/>
    <x v="1191"/>
    <x v="12199"/>
    <n v="1.5800000000000002E-2"/>
    <n v="0"/>
    <n v="-0.1431"/>
    <m/>
    <n v="0"/>
    <x v="11887"/>
    <n v="13983805.91"/>
    <m/>
    <m/>
    <m/>
    <n v="151175764.68000001"/>
    <n v="151175764.68000001"/>
    <m/>
    <x v="31"/>
    <m/>
    <n v="151175764.68000001"/>
    <m/>
    <m/>
    <m/>
    <m/>
    <x v="1"/>
    <x v="1"/>
    <x v="1"/>
    <m/>
    <x v="1"/>
    <m/>
    <m/>
    <x v="1"/>
    <x v="1"/>
    <m/>
    <x v="1"/>
    <x v="1"/>
    <x v="1"/>
    <x v="1"/>
    <x v="1"/>
    <m/>
    <n v="15830722.23"/>
    <m/>
    <m/>
    <n v="15830722.23"/>
    <m/>
    <n v="25270.51"/>
    <x v="1"/>
    <x v="1"/>
    <m/>
    <n v="5460000"/>
    <x v="1"/>
    <x v="1"/>
    <m/>
    <x v="10824"/>
    <n v="21321451.07"/>
    <s v="Loft II"/>
    <x v="1"/>
  </r>
  <r>
    <s v="72217"/>
    <s v="LOFT II MAISON SÃO PAULO FUNDO DE INVESTIMENTO IMOBILIÁRIO"/>
    <s v="24.796.967/0001-90"/>
    <d v="2018-12-14T00:00:00"/>
    <x v="2"/>
    <s v="************"/>
    <x v="250"/>
    <n v="1753250"/>
    <x v="0"/>
    <x v="7"/>
    <x v="18"/>
    <x v="2"/>
    <x v="0"/>
    <m/>
    <s v="12/2019"/>
    <x v="2"/>
    <x v="3"/>
    <s v="MODAL D.T.V.M. LTDA"/>
    <s v="05.389.174/0001-01"/>
    <x v="36"/>
    <d v="2019-11-29T00:00:00"/>
    <n v="3"/>
    <n v="0"/>
    <m/>
    <x v="0"/>
    <x v="1"/>
    <m/>
    <m/>
    <x v="0"/>
    <m/>
    <m/>
    <x v="0"/>
    <x v="0"/>
    <n v="0"/>
    <n v="3"/>
    <x v="0"/>
    <m/>
    <x v="12111"/>
    <x v="12207"/>
    <x v="1192"/>
    <x v="12200"/>
    <n v="1.46E-2"/>
    <n v="0"/>
    <n v="-0.17610000000000001"/>
    <m/>
    <n v="0"/>
    <x v="11888"/>
    <n v="4562187.76"/>
    <m/>
    <m/>
    <m/>
    <n v="178515633.62"/>
    <n v="178515633.62"/>
    <m/>
    <x v="31"/>
    <m/>
    <n v="178515633.62"/>
    <m/>
    <m/>
    <m/>
    <m/>
    <x v="1"/>
    <x v="1"/>
    <x v="1"/>
    <m/>
    <x v="1"/>
    <m/>
    <m/>
    <x v="1"/>
    <x v="1"/>
    <m/>
    <x v="1"/>
    <x v="1"/>
    <x v="1"/>
    <x v="1"/>
    <x v="1"/>
    <m/>
    <n v="26101476.440000001"/>
    <m/>
    <m/>
    <n v="26101476.440000001"/>
    <m/>
    <n v="25845.43"/>
    <x v="1"/>
    <x v="1"/>
    <m/>
    <n v="6541908.3899999997"/>
    <x v="1"/>
    <x v="1"/>
    <m/>
    <x v="10825"/>
    <n v="32677580.890000001"/>
    <s v="Loft II"/>
    <x v="1"/>
  </r>
  <r>
    <s v="76652"/>
    <s v="LOFT II MAISON SÃO PAULO FUNDO DE INVESTIMENTO IMOBILIÁRIO"/>
    <s v="24.796.967/0001-90"/>
    <d v="2018-12-14T00:00:00"/>
    <x v="2"/>
    <s v="************"/>
    <x v="250"/>
    <n v="1973250"/>
    <x v="0"/>
    <x v="7"/>
    <x v="18"/>
    <x v="2"/>
    <x v="0"/>
    <m/>
    <s v="12/2019"/>
    <x v="2"/>
    <x v="3"/>
    <s v="MODAL D.T.V.M. LTDA"/>
    <s v="05.389.174/0001-01"/>
    <x v="37"/>
    <d v="2019-12-31T00:00:00"/>
    <n v="3"/>
    <n v="0"/>
    <m/>
    <x v="0"/>
    <x v="1"/>
    <m/>
    <m/>
    <x v="0"/>
    <m/>
    <m/>
    <x v="0"/>
    <x v="0"/>
    <n v="0"/>
    <n v="3"/>
    <x v="0"/>
    <m/>
    <x v="12112"/>
    <x v="12208"/>
    <x v="1193"/>
    <x v="12201"/>
    <n v="1.46E-2"/>
    <n v="0"/>
    <n v="-1.5936999999999999"/>
    <m/>
    <n v="0"/>
    <x v="11889"/>
    <n v="7750592.2000000002"/>
    <m/>
    <m/>
    <m/>
    <n v="155449380.61000001"/>
    <n v="155449380.61000001"/>
    <m/>
    <x v="31"/>
    <m/>
    <n v="155449380.61000001"/>
    <m/>
    <m/>
    <m/>
    <m/>
    <x v="1"/>
    <x v="1"/>
    <x v="1"/>
    <m/>
    <x v="1"/>
    <m/>
    <m/>
    <x v="1"/>
    <x v="1"/>
    <m/>
    <x v="1"/>
    <x v="1"/>
    <x v="1"/>
    <x v="1"/>
    <x v="1"/>
    <m/>
    <n v="26605213.190000001"/>
    <m/>
    <m/>
    <n v="26605213.190000001"/>
    <m/>
    <n v="25916.2"/>
    <x v="1"/>
    <x v="1"/>
    <m/>
    <n v="6446456.79"/>
    <x v="1"/>
    <x v="1"/>
    <m/>
    <x v="10826"/>
    <n v="33116355.609999999"/>
    <s v="Loft II"/>
    <x v="1"/>
  </r>
  <r>
    <s v="81877"/>
    <s v="LOFT II MAISON SÃO PAULO FUNDO DE INVESTIMENTO IMOBILIÁRIO"/>
    <s v="24.796.967/0001-90"/>
    <d v="2018-12-14T00:00:00"/>
    <x v="2"/>
    <s v="************"/>
    <x v="250"/>
    <n v="2253262.6800000002"/>
    <x v="0"/>
    <x v="7"/>
    <x v="18"/>
    <x v="2"/>
    <x v="0"/>
    <m/>
    <s v="01/2020"/>
    <x v="2"/>
    <x v="3"/>
    <s v="MODAL D.T.V.M. LTDA"/>
    <s v="05.389.174/0001-01"/>
    <x v="38"/>
    <d v="2020-01-31T00:00:00"/>
    <n v="4"/>
    <n v="0"/>
    <m/>
    <x v="0"/>
    <x v="1"/>
    <m/>
    <m/>
    <x v="0"/>
    <m/>
    <m/>
    <x v="0"/>
    <x v="0"/>
    <n v="0"/>
    <n v="4"/>
    <x v="0"/>
    <m/>
    <x v="12113"/>
    <x v="12209"/>
    <x v="1194"/>
    <x v="12202"/>
    <n v="1.43E-2"/>
    <n v="0"/>
    <n v="1.8144"/>
    <m/>
    <n v="0"/>
    <x v="11890"/>
    <n v="1492261.94"/>
    <m/>
    <m/>
    <m/>
    <n v="189816335.47"/>
    <n v="189816335.47"/>
    <m/>
    <x v="31"/>
    <m/>
    <n v="189816335.47"/>
    <m/>
    <m/>
    <m/>
    <m/>
    <x v="1"/>
    <x v="1"/>
    <x v="1"/>
    <m/>
    <x v="1"/>
    <m/>
    <m/>
    <x v="1"/>
    <x v="1"/>
    <m/>
    <x v="1"/>
    <x v="1"/>
    <x v="1"/>
    <x v="1"/>
    <x v="1"/>
    <m/>
    <n v="26943545.59"/>
    <m/>
    <m/>
    <n v="26943545.59"/>
    <m/>
    <n v="25996.13"/>
    <x v="1"/>
    <x v="1"/>
    <m/>
    <m/>
    <x v="1"/>
    <x v="1"/>
    <m/>
    <x v="10827"/>
    <n v="36082153.659999996"/>
    <s v="Loft II"/>
    <x v="1"/>
  </r>
  <r>
    <s v="85980"/>
    <s v="LOFT II MAISON SÃO PAULO FUNDO DE INVESTIMENTO IMOBILIÁRIO"/>
    <s v="24.796.967/0001-90"/>
    <d v="2018-12-14T00:00:00"/>
    <x v="2"/>
    <s v="************"/>
    <x v="250"/>
    <n v="2487143.39"/>
    <x v="0"/>
    <x v="7"/>
    <x v="18"/>
    <x v="2"/>
    <x v="0"/>
    <m/>
    <s v="12/2020"/>
    <x v="2"/>
    <x v="3"/>
    <s v="MODAL D.T.V.M. LTDA"/>
    <s v="05.389.174/0001-01"/>
    <x v="39"/>
    <d v="2020-02-28T00:00:00"/>
    <n v="4"/>
    <n v="0"/>
    <m/>
    <x v="0"/>
    <x v="1"/>
    <m/>
    <m/>
    <x v="0"/>
    <m/>
    <m/>
    <x v="0"/>
    <x v="0"/>
    <n v="0"/>
    <n v="4"/>
    <x v="0"/>
    <m/>
    <x v="12114"/>
    <x v="12210"/>
    <x v="1195"/>
    <x v="12203"/>
    <n v="1.2999999999999999E-2"/>
    <n v="0"/>
    <n v="-1.2456"/>
    <m/>
    <n v="0"/>
    <x v="11891"/>
    <n v="30106989.059999999"/>
    <m/>
    <m/>
    <m/>
    <n v="187307967.49000001"/>
    <n v="187307967.49000001"/>
    <m/>
    <x v="31"/>
    <m/>
    <n v="187307967.49000001"/>
    <m/>
    <m/>
    <m/>
    <m/>
    <x v="1"/>
    <x v="1"/>
    <x v="1"/>
    <m/>
    <x v="1"/>
    <m/>
    <m/>
    <x v="1"/>
    <x v="1"/>
    <m/>
    <x v="1"/>
    <x v="1"/>
    <x v="1"/>
    <x v="1"/>
    <x v="1"/>
    <m/>
    <n v="27153176.350000001"/>
    <m/>
    <m/>
    <n v="27153176.350000001"/>
    <m/>
    <n v="25845.43"/>
    <x v="1"/>
    <x v="1"/>
    <m/>
    <m/>
    <x v="1"/>
    <x v="1"/>
    <m/>
    <x v="10828"/>
    <n v="45994172.079999998"/>
    <s v="Loft II"/>
    <x v="1"/>
  </r>
  <r>
    <s v="90769"/>
    <s v="LOFT II MAISON SÃO PAULO FUNDO DE INVESTIMENTO IMOBILIÁRIO"/>
    <s v="24.796.967/0001-90"/>
    <d v="2018-12-14T00:00:00"/>
    <x v="2"/>
    <s v="************"/>
    <x v="250"/>
    <n v="2812456.93"/>
    <x v="0"/>
    <x v="7"/>
    <x v="18"/>
    <x v="2"/>
    <x v="0"/>
    <m/>
    <s v="12/2020"/>
    <x v="2"/>
    <x v="3"/>
    <s v="MODAL D.T.V.M. LTDA"/>
    <s v="05.389.174/0001-01"/>
    <x v="40"/>
    <d v="2020-03-31T00:00:00"/>
    <n v="2"/>
    <n v="0"/>
    <m/>
    <x v="0"/>
    <x v="1"/>
    <m/>
    <m/>
    <x v="0"/>
    <m/>
    <m/>
    <x v="0"/>
    <x v="0"/>
    <n v="0"/>
    <n v="2"/>
    <x v="0"/>
    <m/>
    <x v="12115"/>
    <x v="12211"/>
    <x v="1196"/>
    <x v="12204"/>
    <n v="1.6400000000000001E-2"/>
    <n v="0"/>
    <n v="-4.6485000000000003"/>
    <m/>
    <n v="0"/>
    <x v="11892"/>
    <n v="14124608.41"/>
    <m/>
    <m/>
    <m/>
    <n v="218183579.19999999"/>
    <n v="218183579.19999999"/>
    <m/>
    <x v="31"/>
    <m/>
    <n v="218183579.19999999"/>
    <m/>
    <m/>
    <m/>
    <m/>
    <x v="1"/>
    <x v="1"/>
    <x v="1"/>
    <m/>
    <x v="1"/>
    <m/>
    <m/>
    <x v="1"/>
    <x v="1"/>
    <m/>
    <x v="1"/>
    <x v="1"/>
    <x v="1"/>
    <x v="1"/>
    <x v="1"/>
    <m/>
    <n v="848.56"/>
    <m/>
    <m/>
    <n v="848.56"/>
    <m/>
    <n v="35097.879999999997"/>
    <x v="1"/>
    <x v="1"/>
    <m/>
    <m/>
    <x v="1"/>
    <x v="1"/>
    <m/>
    <x v="10829"/>
    <n v="18200107.629999999"/>
    <s v="Loft II"/>
    <x v="1"/>
  </r>
  <r>
    <s v="95686"/>
    <s v="LOFT II MAISON SÃO PAULO FUNDO DE INVESTIMENTO IMOBILIÁRIO"/>
    <s v="24.796.967/0001-90"/>
    <d v="2018-12-14T00:00:00"/>
    <x v="2"/>
    <s v="************"/>
    <x v="250"/>
    <n v="3205946.49"/>
    <x v="0"/>
    <x v="7"/>
    <x v="18"/>
    <x v="2"/>
    <x v="0"/>
    <m/>
    <s v="12/2020"/>
    <x v="2"/>
    <x v="3"/>
    <s v="MODAL D.T.V.M. LTDA"/>
    <s v="05.389.174/0001-01"/>
    <x v="41"/>
    <d v="2020-04-30T00:00:00"/>
    <n v="2"/>
    <n v="0"/>
    <m/>
    <x v="0"/>
    <x v="1"/>
    <m/>
    <m/>
    <x v="0"/>
    <m/>
    <m/>
    <x v="0"/>
    <x v="0"/>
    <n v="0"/>
    <n v="2"/>
    <x v="0"/>
    <m/>
    <x v="12116"/>
    <x v="12212"/>
    <x v="1197"/>
    <x v="12205"/>
    <n v="1.49E-2"/>
    <n v="0"/>
    <n v="0.12520000000000001"/>
    <n v="0"/>
    <n v="0"/>
    <x v="11893"/>
    <n v="15202874.43"/>
    <m/>
    <m/>
    <m/>
    <n v="245578373.69"/>
    <n v="245578373.69"/>
    <m/>
    <x v="31"/>
    <m/>
    <n v="245578373.69"/>
    <m/>
    <m/>
    <m/>
    <m/>
    <x v="1"/>
    <x v="1"/>
    <x v="1"/>
    <m/>
    <x v="1"/>
    <m/>
    <m/>
    <x v="1"/>
    <x v="1"/>
    <m/>
    <x v="1"/>
    <x v="1"/>
    <x v="1"/>
    <x v="1"/>
    <x v="1"/>
    <m/>
    <n v="7758.75"/>
    <m/>
    <m/>
    <n v="7758.75"/>
    <m/>
    <n v="36429.99"/>
    <x v="1"/>
    <x v="1"/>
    <m/>
    <m/>
    <x v="1"/>
    <x v="1"/>
    <m/>
    <x v="10830"/>
    <n v="16418539.689999999"/>
    <s v="Loft II"/>
    <x v="1"/>
  </r>
  <r>
    <s v="101065"/>
    <s v="LOFT II FUNDO DE INVESTIMENTO IMOBILIÁRIO"/>
    <s v="24.796.967/0001-90"/>
    <d v="2018-12-14T00:00:00"/>
    <x v="2"/>
    <s v="************"/>
    <x v="250"/>
    <n v="3402696.52"/>
    <x v="0"/>
    <x v="7"/>
    <x v="18"/>
    <x v="2"/>
    <x v="0"/>
    <m/>
    <s v="12/2020"/>
    <x v="2"/>
    <x v="3"/>
    <s v="MODAL D.T.V.M. LTDA"/>
    <s v="05.389.174/0001-01"/>
    <x v="42"/>
    <d v="2020-05-29T00:00:00"/>
    <n v="2"/>
    <n v="0"/>
    <m/>
    <x v="0"/>
    <x v="1"/>
    <m/>
    <m/>
    <x v="0"/>
    <m/>
    <m/>
    <x v="0"/>
    <x v="0"/>
    <n v="0"/>
    <n v="2"/>
    <x v="0"/>
    <m/>
    <x v="12117"/>
    <x v="12213"/>
    <x v="1198"/>
    <x v="12206"/>
    <n v="1.9199999999999998E-2"/>
    <n v="0"/>
    <n v="-2.9899999999999999E-2"/>
    <n v="0"/>
    <n v="0"/>
    <x v="11894"/>
    <n v="5477119.46"/>
    <m/>
    <m/>
    <m/>
    <n v="270401581.5"/>
    <n v="270401581.5"/>
    <m/>
    <x v="31"/>
    <m/>
    <n v="270401581.5"/>
    <m/>
    <m/>
    <m/>
    <m/>
    <x v="1"/>
    <x v="1"/>
    <x v="1"/>
    <m/>
    <x v="1"/>
    <m/>
    <m/>
    <x v="1"/>
    <x v="1"/>
    <m/>
    <x v="1"/>
    <x v="1"/>
    <x v="1"/>
    <x v="1"/>
    <x v="1"/>
    <m/>
    <n v="4429.45"/>
    <m/>
    <m/>
    <n v="4429.45"/>
    <m/>
    <n v="49888.69"/>
    <x v="1"/>
    <x v="1"/>
    <m/>
    <m/>
    <x v="1"/>
    <x v="1"/>
    <m/>
    <x v="10831"/>
    <n v="16593027.470000001"/>
    <s v="Loft II"/>
    <x v="1"/>
  </r>
  <r>
    <s v="106664"/>
    <s v="LOFT II FUNDO DE INVESTIMENTO IMOBILIÁRIO"/>
    <s v="24.796.967/0001-90"/>
    <d v="2018-12-14T00:00:00"/>
    <x v="2"/>
    <s v="************"/>
    <x v="250"/>
    <n v="3599543.4"/>
    <x v="0"/>
    <x v="7"/>
    <x v="18"/>
    <x v="2"/>
    <x v="0"/>
    <m/>
    <s v="12/2020"/>
    <x v="2"/>
    <x v="3"/>
    <s v="MODAL D.T.V.M. LTDA"/>
    <s v="05.389.174/0001-01"/>
    <x v="43"/>
    <d v="2020-06-30T00:00:00"/>
    <n v="2"/>
    <n v="0"/>
    <m/>
    <x v="0"/>
    <x v="1"/>
    <m/>
    <m/>
    <x v="0"/>
    <m/>
    <m/>
    <x v="0"/>
    <x v="0"/>
    <n v="0"/>
    <n v="2"/>
    <x v="0"/>
    <m/>
    <x v="12118"/>
    <x v="12214"/>
    <x v="1199"/>
    <x v="12207"/>
    <n v="1.7899999999999999E-2"/>
    <n v="0"/>
    <n v="0.32379999999999998"/>
    <n v="0"/>
    <n v="0"/>
    <x v="11895"/>
    <n v="9943465.6699999999"/>
    <m/>
    <m/>
    <m/>
    <n v="279813769.13999999"/>
    <n v="279813769.13999999"/>
    <m/>
    <x v="31"/>
    <m/>
    <n v="279813769.13999999"/>
    <m/>
    <m/>
    <m/>
    <m/>
    <x v="1"/>
    <x v="1"/>
    <x v="1"/>
    <m/>
    <x v="1"/>
    <m/>
    <m/>
    <x v="1"/>
    <x v="1"/>
    <m/>
    <x v="1"/>
    <x v="1"/>
    <x v="1"/>
    <x v="1"/>
    <x v="1"/>
    <m/>
    <n v="1745.41"/>
    <m/>
    <m/>
    <n v="1745.41"/>
    <m/>
    <n v="45615.97"/>
    <x v="1"/>
    <x v="1"/>
    <m/>
    <m/>
    <x v="1"/>
    <x v="1"/>
    <m/>
    <x v="10832"/>
    <n v="14580766.65"/>
    <s v="Loft II"/>
    <x v="1"/>
  </r>
  <r>
    <s v="112346"/>
    <s v="LOFT II FUNDO DE INVESTIMENTO IMOBILIÁRIO"/>
    <s v="24.796.967/0001-90"/>
    <d v="2018-12-14T00:00:00"/>
    <x v="2"/>
    <s v="************"/>
    <x v="250"/>
    <n v="5619543.4000000004"/>
    <x v="0"/>
    <x v="7"/>
    <x v="18"/>
    <x v="2"/>
    <x v="0"/>
    <m/>
    <s v="12/2020"/>
    <x v="2"/>
    <x v="3"/>
    <s v="MODAL D.T.V.M. LTDA"/>
    <s v="05.389.174/0001-01"/>
    <x v="44"/>
    <d v="2020-07-31T00:00:00"/>
    <n v="89"/>
    <n v="60"/>
    <m/>
    <x v="0"/>
    <x v="0"/>
    <m/>
    <m/>
    <x v="0"/>
    <m/>
    <m/>
    <x v="0"/>
    <x v="0"/>
    <n v="5"/>
    <n v="24"/>
    <x v="0"/>
    <m/>
    <x v="12119"/>
    <x v="12215"/>
    <x v="1200"/>
    <x v="12208"/>
    <n v="1.83E-2"/>
    <n v="0"/>
    <n v="-32.439599999999999"/>
    <n v="0"/>
    <n v="0"/>
    <x v="11896"/>
    <n v="16591824.49"/>
    <m/>
    <m/>
    <m/>
    <n v="292828659.75999999"/>
    <n v="292828659.75999999"/>
    <m/>
    <x v="31"/>
    <m/>
    <n v="292828659.75999999"/>
    <m/>
    <m/>
    <m/>
    <m/>
    <x v="1"/>
    <x v="1"/>
    <x v="1"/>
    <m/>
    <x v="1"/>
    <m/>
    <m/>
    <x v="1"/>
    <x v="1"/>
    <m/>
    <x v="1"/>
    <x v="1"/>
    <x v="1"/>
    <x v="1"/>
    <x v="1"/>
    <m/>
    <n v="252374317.33000001"/>
    <m/>
    <m/>
    <n v="252374317.33000001"/>
    <m/>
    <n v="52988.32"/>
    <x v="1"/>
    <x v="1"/>
    <m/>
    <m/>
    <x v="1"/>
    <x v="1"/>
    <m/>
    <x v="10833"/>
    <n v="271553072.19"/>
    <s v="Loft II"/>
    <x v="1"/>
  </r>
  <r>
    <s v="117119"/>
    <s v="LOFT II FUNDO DE INVESTIMENTO IMOBILIÁRIO"/>
    <s v="24.796.967/0001-90"/>
    <d v="2018-12-14T00:00:00"/>
    <x v="2"/>
    <s v="************"/>
    <x v="250"/>
    <n v="5619543.4000000004"/>
    <x v="0"/>
    <x v="7"/>
    <x v="18"/>
    <x v="2"/>
    <x v="0"/>
    <m/>
    <s v="12/2020"/>
    <x v="2"/>
    <x v="3"/>
    <s v="MODAL D.T.V.M. LTDA"/>
    <s v="05.389.174/0001-01"/>
    <x v="45"/>
    <d v="2020-08-31T00:00:00"/>
    <n v="403"/>
    <n v="370"/>
    <n v="4"/>
    <x v="0"/>
    <x v="0"/>
    <m/>
    <n v="1"/>
    <x v="0"/>
    <m/>
    <m/>
    <x v="0"/>
    <x v="0"/>
    <n v="7"/>
    <n v="21"/>
    <x v="0"/>
    <m/>
    <x v="12120"/>
    <x v="12216"/>
    <x v="1200"/>
    <x v="12209"/>
    <n v="1.67E-2"/>
    <n v="0"/>
    <n v="0.2351"/>
    <n v="0"/>
    <n v="0"/>
    <x v="11897"/>
    <n v="14574004.859999999"/>
    <m/>
    <m/>
    <m/>
    <n v="293287368.13999999"/>
    <n v="293287368.13999999"/>
    <m/>
    <x v="31"/>
    <m/>
    <n v="293287368.13999999"/>
    <m/>
    <m/>
    <m/>
    <m/>
    <x v="1"/>
    <x v="1"/>
    <x v="1"/>
    <m/>
    <x v="1"/>
    <m/>
    <m/>
    <x v="1"/>
    <x v="1"/>
    <m/>
    <x v="1"/>
    <x v="1"/>
    <x v="1"/>
    <x v="1"/>
    <x v="1"/>
    <m/>
    <n v="254840957.77000001"/>
    <m/>
    <m/>
    <n v="254840957.77000001"/>
    <m/>
    <n v="48465.29"/>
    <x v="1"/>
    <x v="1"/>
    <m/>
    <m/>
    <x v="1"/>
    <x v="1"/>
    <m/>
    <x v="10834"/>
    <n v="271778292.16000003"/>
    <s v="Loft II"/>
    <x v="1"/>
  </r>
  <r>
    <s v="121461"/>
    <s v="LOFT II FUNDO DE INVESTIMENTO IMOBILIÁRIO"/>
    <s v="24.796.967/0001-90"/>
    <d v="2018-12-14T00:00:00"/>
    <x v="2"/>
    <s v="************"/>
    <x v="250"/>
    <n v="5769543.4000000004"/>
    <x v="0"/>
    <x v="7"/>
    <x v="18"/>
    <x v="2"/>
    <x v="0"/>
    <m/>
    <s v="31/12"/>
    <x v="2"/>
    <x v="3"/>
    <s v="MODAL D.T.V.M. LTDA"/>
    <s v="05.389.174/0001-01"/>
    <x v="46"/>
    <d v="2020-09-30T00:00:00"/>
    <n v="389"/>
    <n v="356"/>
    <n v="4"/>
    <x v="0"/>
    <x v="0"/>
    <m/>
    <m/>
    <x v="0"/>
    <m/>
    <m/>
    <x v="0"/>
    <x v="0"/>
    <n v="8"/>
    <n v="21"/>
    <x v="0"/>
    <m/>
    <x v="12121"/>
    <x v="12217"/>
    <x v="1201"/>
    <x v="12210"/>
    <n v="1.61E-2"/>
    <n v="0"/>
    <n v="2.0308000000000002"/>
    <n v="2.4737"/>
    <n v="0"/>
    <x v="11898"/>
    <n v="28689974.739999998"/>
    <m/>
    <m/>
    <m/>
    <n v="288751401.26999998"/>
    <n v="288751401.26999998"/>
    <m/>
    <x v="31"/>
    <m/>
    <n v="288751401.26999998"/>
    <m/>
    <m/>
    <m/>
    <m/>
    <x v="1"/>
    <x v="1"/>
    <x v="1"/>
    <m/>
    <x v="1"/>
    <m/>
    <m/>
    <x v="1"/>
    <x v="1"/>
    <m/>
    <x v="1"/>
    <x v="1"/>
    <x v="1"/>
    <x v="1"/>
    <x v="1"/>
    <m/>
    <n v="256861293.22"/>
    <m/>
    <n v="2346250"/>
    <n v="254515043.22"/>
    <n v="2561312.9700000002"/>
    <n v="49213.15"/>
    <x v="1"/>
    <x v="1"/>
    <m/>
    <m/>
    <x v="1"/>
    <x v="1"/>
    <m/>
    <x v="10835"/>
    <n v="269547442.99000001"/>
    <s v="Loft II"/>
    <x v="1"/>
  </r>
  <r>
    <s v="127357"/>
    <s v="LOFT II FUNDO DE INVESTIMENTO IMOBILIÁRIO"/>
    <s v="24.796.967/0001-90"/>
    <d v="2018-12-14T00:00:00"/>
    <x v="2"/>
    <s v="************"/>
    <x v="250"/>
    <n v="5769543.4000000004"/>
    <x v="0"/>
    <x v="7"/>
    <x v="18"/>
    <x v="2"/>
    <x v="0"/>
    <m/>
    <s v="31/12"/>
    <x v="2"/>
    <x v="3"/>
    <s v="MODAL D.T.V.M. LTDA"/>
    <s v="05.389.174/0001-01"/>
    <x v="47"/>
    <d v="2020-10-30T00:00:00"/>
    <n v="393"/>
    <m/>
    <m/>
    <x v="0"/>
    <x v="0"/>
    <m/>
    <m/>
    <x v="0"/>
    <m/>
    <m/>
    <x v="0"/>
    <x v="0"/>
    <m/>
    <m/>
    <x v="0"/>
    <m/>
    <x v="12122"/>
    <x v="12218"/>
    <x v="1201"/>
    <x v="12211"/>
    <n v="1.67E-2"/>
    <n v="0"/>
    <n v="4.7800000000000002E-2"/>
    <m/>
    <n v="0"/>
    <x v="11899"/>
    <n v="25253500.920000002"/>
    <m/>
    <m/>
    <m/>
    <n v="295718434.37"/>
    <n v="295718434.37"/>
    <m/>
    <x v="31"/>
    <m/>
    <n v="295718434.37"/>
    <m/>
    <m/>
    <m/>
    <m/>
    <x v="1"/>
    <x v="1"/>
    <x v="1"/>
    <m/>
    <x v="1"/>
    <m/>
    <m/>
    <x v="1"/>
    <x v="1"/>
    <m/>
    <x v="1"/>
    <x v="1"/>
    <x v="1"/>
    <x v="1"/>
    <x v="1"/>
    <m/>
    <n v="257079721.77000001"/>
    <m/>
    <m/>
    <n v="257079721.77000001"/>
    <m/>
    <n v="50815.17"/>
    <x v="1"/>
    <x v="1"/>
    <m/>
    <m/>
    <x v="1"/>
    <x v="1"/>
    <m/>
    <x v="10836"/>
    <n v="273150828.31"/>
    <s v="Loft II"/>
    <x v="1"/>
  </r>
  <r>
    <s v="131909"/>
    <s v="LOFT II FUNDO DE INVESTIMENTO IMOBILIÁRIO"/>
    <s v="24.796.967/0001-90"/>
    <d v="2018-12-14T00:00:00"/>
    <x v="2"/>
    <s v="************"/>
    <x v="250"/>
    <n v="6224543.4000000004"/>
    <x v="0"/>
    <x v="7"/>
    <x v="18"/>
    <x v="2"/>
    <x v="0"/>
    <m/>
    <s v="31/12"/>
    <x v="2"/>
    <x v="3"/>
    <s v="MODAL D.T.V.M. LTDA"/>
    <s v="05.389.174/0001-01"/>
    <x v="48"/>
    <d v="2020-11-30T00:00:00"/>
    <n v="392"/>
    <m/>
    <m/>
    <x v="0"/>
    <x v="0"/>
    <m/>
    <m/>
    <x v="0"/>
    <m/>
    <m/>
    <x v="0"/>
    <x v="0"/>
    <m/>
    <m/>
    <x v="0"/>
    <m/>
    <x v="12123"/>
    <x v="12219"/>
    <x v="1202"/>
    <x v="12212"/>
    <n v="1.3899999999999999E-2"/>
    <n v="0"/>
    <n v="6.4234"/>
    <m/>
    <n v="0"/>
    <x v="11900"/>
    <n v="64037926.32"/>
    <m/>
    <m/>
    <m/>
    <n v="304013760.87"/>
    <n v="304013760.87"/>
    <m/>
    <x v="31"/>
    <m/>
    <n v="304013760.87"/>
    <m/>
    <m/>
    <m/>
    <m/>
    <x v="1"/>
    <x v="1"/>
    <x v="1"/>
    <m/>
    <x v="1"/>
    <m/>
    <m/>
    <x v="1"/>
    <x v="1"/>
    <m/>
    <x v="1"/>
    <x v="1"/>
    <x v="1"/>
    <x v="1"/>
    <x v="1"/>
    <m/>
    <n v="260310587.03"/>
    <m/>
    <m/>
    <n v="260310587.03"/>
    <m/>
    <n v="48734.45"/>
    <x v="1"/>
    <x v="1"/>
    <m/>
    <m/>
    <x v="1"/>
    <x v="1"/>
    <m/>
    <x v="10837"/>
    <n v="278286766.72000003"/>
    <s v="Loft II"/>
    <x v="1"/>
  </r>
  <r>
    <s v="140788"/>
    <s v="LOFT II FUNDO DE INVESTIMENTO IMOBILIÁRIO"/>
    <s v="24.796.967/0001-90"/>
    <d v="2018-12-14T00:00:00"/>
    <x v="2"/>
    <s v="************"/>
    <x v="250"/>
    <n v="6224543.4000000004"/>
    <x v="0"/>
    <x v="7"/>
    <x v="18"/>
    <x v="2"/>
    <x v="0"/>
    <m/>
    <s v="31/12"/>
    <x v="2"/>
    <x v="3"/>
    <s v="MODAL D.T.V.M. LTDA"/>
    <s v="05.389.174/0001-01"/>
    <x v="49"/>
    <d v="2020-12-31T00:00:00"/>
    <n v="387"/>
    <n v="351"/>
    <n v="6"/>
    <x v="0"/>
    <x v="0"/>
    <m/>
    <m/>
    <x v="0"/>
    <m/>
    <m/>
    <x v="0"/>
    <x v="0"/>
    <m/>
    <n v="30"/>
    <x v="0"/>
    <m/>
    <x v="12124"/>
    <x v="12220"/>
    <x v="1202"/>
    <x v="12213"/>
    <n v="1.14E-2"/>
    <n v="0"/>
    <n v="1.1188"/>
    <n v="2.2654000000000001"/>
    <n v="0"/>
    <x v="11901"/>
    <n v="49685728.5"/>
    <m/>
    <m/>
    <m/>
    <n v="315110812.41000003"/>
    <n v="315110812.41000003"/>
    <m/>
    <x v="3151"/>
    <m/>
    <n v="306571127.98000002"/>
    <n v="6075866.1600000001"/>
    <m/>
    <m/>
    <m/>
    <x v="1"/>
    <x v="1"/>
    <x v="1"/>
    <m/>
    <x v="1"/>
    <m/>
    <m/>
    <x v="1"/>
    <x v="1"/>
    <m/>
    <x v="1"/>
    <x v="1"/>
    <x v="1"/>
    <x v="1"/>
    <x v="1"/>
    <m/>
    <n v="269782883.35000002"/>
    <m/>
    <m/>
    <n v="269782883.35000002"/>
    <n v="8099398.8399999999"/>
    <n v="39467.160000000003"/>
    <x v="1"/>
    <x v="1"/>
    <m/>
    <m/>
    <x v="1"/>
    <x v="1"/>
    <m/>
    <x v="10838"/>
    <n v="287430975.55000001"/>
    <s v="Loft II"/>
    <x v="1"/>
  </r>
  <r>
    <s v="148634"/>
    <s v="LOFT II FUNDO DE INVESTIMENTO IMOBILIÁRIO"/>
    <s v="24.796.967/0001-90"/>
    <d v="2018-12-14T00:00:00"/>
    <x v="2"/>
    <s v="************"/>
    <x v="250"/>
    <n v="6224543.4000000004"/>
    <x v="0"/>
    <x v="7"/>
    <x v="18"/>
    <x v="2"/>
    <x v="0"/>
    <m/>
    <s v="31/12"/>
    <x v="2"/>
    <x v="3"/>
    <s v="MODAL D.T.V.M. LTDA"/>
    <s v="05.389.174/0001-01"/>
    <x v="50"/>
    <d v="2021-01-29T00:00:00"/>
    <n v="376"/>
    <n v="346"/>
    <n v="2"/>
    <x v="0"/>
    <x v="0"/>
    <m/>
    <m/>
    <x v="0"/>
    <m/>
    <m/>
    <x v="0"/>
    <x v="0"/>
    <m/>
    <n v="28"/>
    <x v="0"/>
    <m/>
    <x v="12125"/>
    <x v="12221"/>
    <x v="1202"/>
    <x v="12214"/>
    <n v="1.5900000000000001E-2"/>
    <n v="0"/>
    <n v="-4.8099999999999997E-2"/>
    <n v="0"/>
    <n v="0"/>
    <x v="11902"/>
    <n v="33727379.289999999"/>
    <m/>
    <m/>
    <m/>
    <n v="335284215.05000001"/>
    <n v="335284215.05000001"/>
    <m/>
    <x v="3151"/>
    <m/>
    <n v="327476825.25"/>
    <n v="5343571.53"/>
    <m/>
    <m/>
    <m/>
    <x v="1"/>
    <x v="1"/>
    <x v="1"/>
    <m/>
    <x v="1"/>
    <m/>
    <m/>
    <x v="1"/>
    <x v="1"/>
    <m/>
    <x v="1"/>
    <x v="1"/>
    <x v="1"/>
    <x v="1"/>
    <x v="1"/>
    <m/>
    <n v="269262646.30000001"/>
    <m/>
    <m/>
    <n v="269262646.30000001"/>
    <n v="0"/>
    <n v="55073.66"/>
    <x v="1"/>
    <x v="1"/>
    <m/>
    <m/>
    <x v="1"/>
    <x v="1"/>
    <m/>
    <x v="10839"/>
    <n v="291496772.89999998"/>
    <s v="Loft II"/>
    <x v="1"/>
  </r>
  <r>
    <s v="155235"/>
    <s v="LOFT II FUNDO DE INVESTIMENTO IMOBILIÁRIO"/>
    <s v="24.796.967/0001-90"/>
    <d v="2018-12-14T00:00:00"/>
    <x v="2"/>
    <s v="************"/>
    <x v="250"/>
    <n v="6224543.4000000004"/>
    <x v="0"/>
    <x v="7"/>
    <x v="18"/>
    <x v="2"/>
    <x v="0"/>
    <m/>
    <s v="31/12"/>
    <x v="2"/>
    <x v="3"/>
    <s v="MODAL D.T.V.M. LTDA"/>
    <s v="05.389.174/0001-01"/>
    <x v="51"/>
    <d v="2021-02-26T00:00:00"/>
    <n v="366"/>
    <n v="336"/>
    <m/>
    <x v="0"/>
    <x v="0"/>
    <m/>
    <m/>
    <x v="0"/>
    <m/>
    <m/>
    <x v="0"/>
    <x v="0"/>
    <m/>
    <n v="30"/>
    <x v="0"/>
    <m/>
    <x v="12126"/>
    <x v="12222"/>
    <x v="1202"/>
    <x v="12215"/>
    <n v="1.43E-2"/>
    <n v="0"/>
    <n v="-2.1640999999999999"/>
    <n v="0"/>
    <n v="0"/>
    <x v="11903"/>
    <n v="22980590.23"/>
    <m/>
    <m/>
    <m/>
    <n v="353364809.44999999"/>
    <n v="353364809.44999999"/>
    <m/>
    <x v="3152"/>
    <m/>
    <n v="338072387.5"/>
    <n v="8908069.8200000003"/>
    <n v="3724418.37"/>
    <m/>
    <m/>
    <x v="1"/>
    <x v="1"/>
    <x v="1"/>
    <m/>
    <x v="1"/>
    <m/>
    <m/>
    <x v="1"/>
    <x v="1"/>
    <m/>
    <x v="1"/>
    <x v="1"/>
    <x v="1"/>
    <x v="1"/>
    <x v="1"/>
    <m/>
    <n v="268257816.96000001"/>
    <m/>
    <m/>
    <n v="268257816.96000001"/>
    <m/>
    <n v="49526.78"/>
    <x v="1"/>
    <x v="1"/>
    <m/>
    <m/>
    <x v="1"/>
    <x v="1"/>
    <m/>
    <x v="10840"/>
    <n v="298330801.02999997"/>
    <s v="Loft II"/>
    <x v="1"/>
  </r>
  <r>
    <s v="166639"/>
    <s v="LOFT II FUNDO DE INVESTIMENTO IMOBILIÁRIO"/>
    <s v="24.796.967/0001-90"/>
    <d v="2018-12-14T00:00:00"/>
    <x v="2"/>
    <s v="************"/>
    <x v="250"/>
    <n v="6424543.4000000004"/>
    <x v="0"/>
    <x v="7"/>
    <x v="18"/>
    <x v="2"/>
    <x v="0"/>
    <m/>
    <s v="31/12"/>
    <x v="2"/>
    <x v="3"/>
    <s v="MODAL D.T.V.M. LTDA"/>
    <s v="05.389.174/0001-01"/>
    <x v="52"/>
    <d v="2021-03-31T00:00:00"/>
    <n v="361"/>
    <n v="331"/>
    <m/>
    <x v="0"/>
    <x v="0"/>
    <m/>
    <m/>
    <x v="0"/>
    <m/>
    <m/>
    <x v="0"/>
    <x v="0"/>
    <m/>
    <n v="30"/>
    <x v="0"/>
    <m/>
    <x v="12127"/>
    <x v="12223"/>
    <x v="1203"/>
    <x v="12216"/>
    <n v="1.78E-2"/>
    <n v="0"/>
    <n v="-1.1220000000000001"/>
    <n v="0.81799999999999995"/>
    <n v="0"/>
    <x v="11904"/>
    <n v="31269406.32"/>
    <m/>
    <m/>
    <m/>
    <n v="361009938.23000002"/>
    <n v="361009938.23000002"/>
    <m/>
    <x v="31"/>
    <m/>
    <n v="336252440.98000002"/>
    <n v="13647677.869999999"/>
    <n v="11109819.380000001"/>
    <m/>
    <m/>
    <x v="1"/>
    <x v="1"/>
    <x v="1"/>
    <m/>
    <x v="1"/>
    <m/>
    <m/>
    <x v="1"/>
    <x v="1"/>
    <m/>
    <x v="1"/>
    <x v="1"/>
    <x v="1"/>
    <x v="1"/>
    <x v="1"/>
    <m/>
    <n v="271467364.61000001"/>
    <m/>
    <m/>
    <n v="271467364.61000001"/>
    <n v="1495266.12"/>
    <n v="64916.57"/>
    <x v="1"/>
    <x v="1"/>
    <m/>
    <m/>
    <x v="1"/>
    <x v="1"/>
    <m/>
    <x v="10841"/>
    <n v="298141523.44"/>
    <s v="Loft II"/>
    <x v="1"/>
  </r>
  <r>
    <s v="173050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3"/>
    <d v="2021-04-30T00:00:00"/>
    <n v="361"/>
    <n v="333"/>
    <m/>
    <x v="0"/>
    <x v="0"/>
    <m/>
    <m/>
    <x v="0"/>
    <m/>
    <m/>
    <x v="0"/>
    <x v="0"/>
    <m/>
    <n v="28"/>
    <x v="0"/>
    <m/>
    <x v="12128"/>
    <x v="12224"/>
    <x v="1204"/>
    <x v="12217"/>
    <n v="0.1409"/>
    <n v="0"/>
    <n v="-0.36680000000000001"/>
    <n v="0"/>
    <n v="0"/>
    <x v="11905"/>
    <n v="77867401.180000007"/>
    <m/>
    <m/>
    <m/>
    <n v="378191616.75"/>
    <n v="378191616.75"/>
    <m/>
    <x v="31"/>
    <m/>
    <n v="352149924.56"/>
    <m/>
    <n v="26041692.190000001"/>
    <m/>
    <m/>
    <x v="1"/>
    <x v="1"/>
    <x v="1"/>
    <m/>
    <x v="1"/>
    <m/>
    <m/>
    <x v="1"/>
    <x v="1"/>
    <m/>
    <x v="1"/>
    <x v="1"/>
    <x v="1"/>
    <x v="1"/>
    <x v="1"/>
    <m/>
    <n v="333895985.32999998"/>
    <m/>
    <m/>
    <n v="333895985.32999998"/>
    <m/>
    <n v="59955.28"/>
    <x v="1"/>
    <x v="1"/>
    <m/>
    <m/>
    <x v="1"/>
    <x v="1"/>
    <m/>
    <x v="10842"/>
    <n v="364384132.60000002"/>
    <s v="Loft II"/>
    <x v="1"/>
  </r>
  <r>
    <s v="184366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4"/>
    <d v="2021-05-31T00:00:00"/>
    <n v="364"/>
    <n v="333"/>
    <m/>
    <x v="0"/>
    <x v="0"/>
    <m/>
    <n v="1"/>
    <x v="0"/>
    <m/>
    <m/>
    <x v="0"/>
    <x v="0"/>
    <m/>
    <n v="30"/>
    <x v="0"/>
    <m/>
    <x v="12129"/>
    <x v="12225"/>
    <x v="1204"/>
    <x v="12218"/>
    <n v="0.1653"/>
    <n v="0"/>
    <n v="3.4178999999999999"/>
    <n v="0"/>
    <n v="0"/>
    <x v="11906"/>
    <n v="69866528.989999995"/>
    <m/>
    <m/>
    <m/>
    <n v="392539234.23000002"/>
    <n v="392539234.23000002"/>
    <m/>
    <x v="31"/>
    <m/>
    <n v="321263455.81999999"/>
    <m/>
    <n v="71275778.409999996"/>
    <m/>
    <m/>
    <x v="1"/>
    <x v="1"/>
    <x v="1"/>
    <m/>
    <x v="1"/>
    <m/>
    <m/>
    <x v="1"/>
    <x v="1"/>
    <m/>
    <x v="1"/>
    <x v="1"/>
    <x v="1"/>
    <x v="1"/>
    <x v="1"/>
    <m/>
    <n v="337666419.61000001"/>
    <m/>
    <m/>
    <n v="337666419.61000001"/>
    <m/>
    <n v="71022.7"/>
    <x v="1"/>
    <x v="1"/>
    <m/>
    <m/>
    <x v="1"/>
    <x v="1"/>
    <m/>
    <x v="10843"/>
    <n v="370514491.91000003"/>
    <s v="Loft II"/>
    <x v="1"/>
  </r>
  <r>
    <s v="195295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5"/>
    <d v="2021-06-30T00:00:00"/>
    <n v="359"/>
    <n v="329"/>
    <m/>
    <x v="0"/>
    <x v="0"/>
    <m/>
    <n v="1"/>
    <x v="0"/>
    <m/>
    <m/>
    <x v="0"/>
    <x v="0"/>
    <m/>
    <n v="29"/>
    <x v="0"/>
    <m/>
    <x v="12130"/>
    <x v="12226"/>
    <x v="1204"/>
    <x v="12219"/>
    <n v="1.6799999999999999E-2"/>
    <n v="0"/>
    <n v="-1.026"/>
    <n v="1.3693"/>
    <n v="0"/>
    <x v="11907"/>
    <n v="108219027.98999999"/>
    <m/>
    <m/>
    <m/>
    <n v="339371337.22000003"/>
    <n v="339371337.22000003"/>
    <m/>
    <x v="31"/>
    <m/>
    <n v="314380958.69999999"/>
    <m/>
    <n v="24990378.52"/>
    <m/>
    <m/>
    <x v="1"/>
    <x v="1"/>
    <x v="1"/>
    <m/>
    <x v="1"/>
    <m/>
    <m/>
    <x v="1"/>
    <x v="1"/>
    <m/>
    <x v="1"/>
    <x v="1"/>
    <x v="1"/>
    <x v="1"/>
    <x v="1"/>
    <m/>
    <n v="334336848.83999997"/>
    <m/>
    <m/>
    <n v="334336848.83999997"/>
    <n v="5836145.7699999996"/>
    <n v="71725.63"/>
    <x v="1"/>
    <x v="1"/>
    <m/>
    <m/>
    <x v="1"/>
    <x v="1"/>
    <m/>
    <x v="10844"/>
    <n v="355699684.35000002"/>
    <s v="Loft II"/>
    <x v="1"/>
  </r>
  <r>
    <s v="204099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6"/>
    <d v="2021-07-30T00:00:00"/>
    <n v="378"/>
    <n v="348"/>
    <m/>
    <x v="0"/>
    <x v="0"/>
    <m/>
    <n v="1"/>
    <x v="0"/>
    <m/>
    <m/>
    <x v="0"/>
    <x v="0"/>
    <m/>
    <n v="29"/>
    <x v="0"/>
    <m/>
    <x v="12131"/>
    <x v="12227"/>
    <x v="1204"/>
    <x v="12220"/>
    <n v="1.7500000000000002E-2"/>
    <n v="0"/>
    <n v="1.4778"/>
    <n v="0"/>
    <n v="0"/>
    <x v="11908"/>
    <n v="88585712.75"/>
    <m/>
    <m/>
    <m/>
    <n v="359232642.47000003"/>
    <n v="359232642.47000003"/>
    <m/>
    <x v="31"/>
    <m/>
    <n v="339829105.18000001"/>
    <m/>
    <n v="19403537.289999999"/>
    <m/>
    <m/>
    <x v="1"/>
    <x v="1"/>
    <x v="1"/>
    <m/>
    <x v="1"/>
    <m/>
    <m/>
    <x v="1"/>
    <x v="1"/>
    <m/>
    <x v="1"/>
    <x v="1"/>
    <x v="1"/>
    <x v="1"/>
    <x v="1"/>
    <m/>
    <n v="338438359.31999999"/>
    <m/>
    <m/>
    <n v="338438359.31999999"/>
    <n v="0"/>
    <n v="74323.73"/>
    <x v="1"/>
    <x v="1"/>
    <m/>
    <m/>
    <x v="1"/>
    <x v="1"/>
    <m/>
    <x v="10845"/>
    <n v="360563855.25"/>
    <s v="Loft II"/>
    <x v="1"/>
  </r>
  <r>
    <s v="214961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7"/>
    <d v="2021-08-31T00:00:00"/>
    <n v="384"/>
    <n v="339"/>
    <m/>
    <x v="0"/>
    <x v="0"/>
    <m/>
    <n v="1"/>
    <x v="0"/>
    <m/>
    <m/>
    <x v="0"/>
    <x v="0"/>
    <m/>
    <n v="44"/>
    <x v="0"/>
    <m/>
    <x v="12132"/>
    <x v="12228"/>
    <x v="1204"/>
    <x v="12221"/>
    <n v="1.7399999999999999E-2"/>
    <n v="0"/>
    <n v="-9.8100000000000007E-2"/>
    <n v="0"/>
    <n v="0"/>
    <x v="11909"/>
    <n v="91883976.459999993"/>
    <m/>
    <m/>
    <m/>
    <n v="356860185.43000001"/>
    <n v="356860185.43000001"/>
    <m/>
    <x v="31"/>
    <m/>
    <n v="333080602.81"/>
    <m/>
    <n v="23779582.620000001"/>
    <m/>
    <m/>
    <x v="1"/>
    <x v="1"/>
    <x v="1"/>
    <m/>
    <x v="1"/>
    <m/>
    <m/>
    <x v="1"/>
    <x v="1"/>
    <m/>
    <x v="1"/>
    <x v="1"/>
    <x v="1"/>
    <x v="1"/>
    <x v="1"/>
    <m/>
    <n v="342650817.83999997"/>
    <m/>
    <m/>
    <n v="342650817.83999997"/>
    <n v="0"/>
    <n v="74359.39"/>
    <x v="1"/>
    <x v="1"/>
    <m/>
    <m/>
    <x v="1"/>
    <x v="1"/>
    <m/>
    <x v="10846"/>
    <n v="364682570.04000002"/>
    <s v="Loft II"/>
    <x v="1"/>
  </r>
  <r>
    <s v="224960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ODAL D.T.V.M. LTDA"/>
    <s v="05.389.174/0001-01"/>
    <x v="58"/>
    <d v="2021-09-30T00:00:00"/>
    <n v="386"/>
    <n v="244"/>
    <n v="3"/>
    <x v="0"/>
    <x v="0"/>
    <m/>
    <n v="1"/>
    <x v="0"/>
    <m/>
    <m/>
    <x v="0"/>
    <x v="0"/>
    <n v="6"/>
    <n v="23"/>
    <x v="0"/>
    <n v="109"/>
    <x v="12133"/>
    <x v="12229"/>
    <x v="1204"/>
    <x v="12222"/>
    <n v="1.6799999999999999E-2"/>
    <n v="0"/>
    <n v="-0.6552"/>
    <n v="0"/>
    <n v="0"/>
    <x v="11910"/>
    <n v="5971436.2599999998"/>
    <n v="93277581.950000003"/>
    <m/>
    <m/>
    <n v="668199048.63"/>
    <n v="325754808.45999998"/>
    <m/>
    <x v="3153"/>
    <m/>
    <n v="317897862.08999997"/>
    <m/>
    <n v="6214096.9000000004"/>
    <m/>
    <m/>
    <x v="1"/>
    <x v="1"/>
    <x v="1"/>
    <m/>
    <x v="1"/>
    <m/>
    <n v="342444240.17000002"/>
    <x v="1"/>
    <x v="1"/>
    <m/>
    <x v="1"/>
    <x v="1"/>
    <x v="1"/>
    <x v="1"/>
    <x v="1"/>
    <m/>
    <n v="9809823.5899999999"/>
    <m/>
    <m/>
    <n v="9809823.5899999999"/>
    <n v="4970684.01"/>
    <n v="71279.289999999994"/>
    <x v="1"/>
    <x v="1"/>
    <m/>
    <m/>
    <x v="1"/>
    <x v="1"/>
    <m/>
    <x v="10847"/>
    <n v="353341486.91000003"/>
    <s v="Loft II"/>
    <x v="1"/>
  </r>
  <r>
    <s v="237062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AF DISTRIBUIDORA DE TITULOS E VALORES MOBILIARIOS S.A."/>
    <s v="36.864.992/0001-42"/>
    <x v="59"/>
    <d v="2021-10-29T00:00:00"/>
    <n v="396"/>
    <n v="235"/>
    <n v="3"/>
    <x v="0"/>
    <x v="0"/>
    <m/>
    <m/>
    <x v="0"/>
    <m/>
    <m/>
    <x v="0"/>
    <x v="0"/>
    <n v="6"/>
    <n v="23"/>
    <x v="0"/>
    <n v="129"/>
    <x v="12134"/>
    <x v="12230"/>
    <x v="1204"/>
    <x v="12223"/>
    <n v="1.5800000000000002E-2"/>
    <n v="0"/>
    <n v="0.4022"/>
    <n v="3.1680000000000001"/>
    <n v="0"/>
    <x v="11911"/>
    <n v="859409.89"/>
    <n v="94492734.879999995"/>
    <n v="0"/>
    <n v="0"/>
    <n v="327785301.64999998"/>
    <n v="327785301.64999998"/>
    <n v="0"/>
    <x v="3153"/>
    <n v="0"/>
    <n v="316305790.19"/>
    <n v="0"/>
    <n v="9836661.99000000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6036.34"/>
    <n v="0"/>
    <n v="0"/>
    <n v="18416036.34"/>
    <n v="0"/>
    <n v="67386.789999999994"/>
    <x v="0"/>
    <x v="0"/>
    <n v="0"/>
    <n v="0"/>
    <x v="0"/>
    <x v="0"/>
    <n v="0"/>
    <x v="10848"/>
    <n v="15931882.359999999"/>
    <s v="Loft II"/>
    <x v="1"/>
  </r>
  <r>
    <s v="247071"/>
    <s v="LOFT II FUNDO DE INVESTIMENTO IMOBILIÁRIO"/>
    <s v="24.796.967/0001-90"/>
    <d v="2018-12-14T00:00:00"/>
    <x v="2"/>
    <s v="************"/>
    <x v="250"/>
    <n v="7024543.4000000004"/>
    <x v="0"/>
    <x v="7"/>
    <x v="18"/>
    <x v="2"/>
    <x v="0"/>
    <m/>
    <s v="31/12"/>
    <x v="2"/>
    <x v="3"/>
    <s v="MAF DISTRIBUIDORA DE TITULOS E VALORES MOBILIARIOS S.A."/>
    <s v="36.864.992/0001-42"/>
    <x v="60"/>
    <d v="2021-11-30T00:00:00"/>
    <n v="393"/>
    <n v="223"/>
    <n v="6"/>
    <x v="0"/>
    <x v="0"/>
    <m/>
    <n v="1"/>
    <x v="0"/>
    <m/>
    <m/>
    <x v="0"/>
    <x v="0"/>
    <n v="6"/>
    <n v="25"/>
    <x v="0"/>
    <n v="132"/>
    <x v="12135"/>
    <x v="12231"/>
    <x v="1204"/>
    <x v="12224"/>
    <n v="1.5800000000000002E-2"/>
    <n v="0"/>
    <n v="0.57789999999999997"/>
    <n v="0"/>
    <n v="0"/>
    <x v="11912"/>
    <n v="155027.04"/>
    <n v="118226513.28"/>
    <n v="0"/>
    <n v="0"/>
    <n v="313201793.88"/>
    <n v="313201793.88"/>
    <n v="0"/>
    <x v="3153"/>
    <n v="0"/>
    <n v="302222742.56"/>
    <n v="0"/>
    <n v="9336201.84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78907.970000001"/>
    <n v="0"/>
    <n v="0"/>
    <n v="12778907.970000001"/>
    <n v="0"/>
    <n v="67621.460000000006"/>
    <x v="0"/>
    <x v="0"/>
    <n v="0"/>
    <n v="0"/>
    <x v="0"/>
    <x v="0"/>
    <n v="0"/>
    <x v="10849"/>
    <n v="16281021.02"/>
    <s v="Loft II"/>
    <x v="1"/>
  </r>
  <r>
    <s v="257775"/>
    <s v="LOFT II FUNDO DE INVESTIMENTO IMOBILIÁRIO"/>
    <s v="24.796.967/0001-90"/>
    <d v="2018-12-14T00:00:00"/>
    <x v="2"/>
    <s v="************"/>
    <x v="250"/>
    <n v="7124543.4000000004"/>
    <x v="0"/>
    <x v="7"/>
    <x v="18"/>
    <x v="2"/>
    <x v="0"/>
    <m/>
    <s v="31/12"/>
    <x v="2"/>
    <x v="3"/>
    <s v="MAF DISTRIBUIDORA DE TITULOS E VALORES MOBILIARIOS S.A."/>
    <s v="36.864.992/0001-42"/>
    <x v="61"/>
    <d v="2021-12-31T00:00:00"/>
    <n v="382"/>
    <n v="337"/>
    <n v="3"/>
    <x v="0"/>
    <x v="0"/>
    <m/>
    <n v="2"/>
    <x v="0"/>
    <m/>
    <m/>
    <x v="0"/>
    <x v="0"/>
    <n v="9"/>
    <n v="31"/>
    <x v="0"/>
    <m/>
    <x v="12136"/>
    <x v="12232"/>
    <x v="1205"/>
    <x v="12225"/>
    <n v="1.8499999999999999E-2"/>
    <n v="0"/>
    <n v="-2.4630000000000001"/>
    <n v="0"/>
    <n v="0"/>
    <x v="11913"/>
    <n v="515722.85"/>
    <n v="130567760.06"/>
    <n v="0"/>
    <n v="0"/>
    <n v="312877319.52999997"/>
    <n v="312877319.52999997"/>
    <n v="0"/>
    <x v="3154"/>
    <n v="0"/>
    <n v="299330077.14999998"/>
    <n v="0"/>
    <n v="11587521.68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44008.3000000007"/>
    <n v="0"/>
    <n v="0"/>
    <n v="8844008.3000000007"/>
    <n v="5934978.1500000004"/>
    <n v="78515.37"/>
    <x v="0"/>
    <x v="0"/>
    <n v="0"/>
    <n v="0"/>
    <x v="0"/>
    <x v="0"/>
    <n v="0"/>
    <x v="10850"/>
    <n v="29323090.02"/>
    <s v="Loft II"/>
    <x v="1"/>
  </r>
  <r>
    <s v="268927"/>
    <s v="LOFT LOFT II FUNDO DE INVESTIMENTO IMOBILIÁRIO"/>
    <s v="24.796.967/0001-90"/>
    <d v="2018-12-14T00:00:00"/>
    <x v="2"/>
    <s v="************"/>
    <x v="195"/>
    <n v="7024543.3973136405"/>
    <x v="0"/>
    <x v="8"/>
    <x v="19"/>
    <x v="4"/>
    <x v="0"/>
    <d v="1899-12-31T00:00:00"/>
    <s v="31/12"/>
    <x v="0"/>
    <x v="0"/>
    <s v="MODAL DTVM LTDA"/>
    <s v="5389174000101"/>
    <x v="62"/>
    <d v="2022-02-15T00:00:00"/>
    <n v="386"/>
    <n v="356"/>
    <n v="0"/>
    <x v="1"/>
    <x v="1"/>
    <n v="0"/>
    <n v="1"/>
    <x v="1"/>
    <n v="0"/>
    <n v="0"/>
    <x v="1"/>
    <x v="1"/>
    <n v="9"/>
    <n v="20"/>
    <x v="1"/>
    <n v="0"/>
    <x v="12137"/>
    <x v="12233"/>
    <x v="1206"/>
    <x v="12226"/>
    <n v="1.662234947576E-4"/>
    <n v="0"/>
    <n v="1.9179004037685101E-2"/>
    <n v="0"/>
    <n v="0"/>
    <x v="11914"/>
    <n v="505444.03"/>
    <n v="121269653.95999999"/>
    <n v="0"/>
    <n v="0"/>
    <n v="308409327.73000002"/>
    <n v="308409327.73000002"/>
    <n v="0"/>
    <x v="3155"/>
    <n v="0"/>
    <n v="298836409.10000002"/>
    <n v="0"/>
    <n v="7616909.49000000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70474.26"/>
    <n v="0"/>
    <n v="0"/>
    <n v="15770474.26"/>
    <n v="0"/>
    <n v="70737.7"/>
    <x v="0"/>
    <x v="0"/>
    <n v="0"/>
    <n v="0"/>
    <x v="0"/>
    <x v="0"/>
    <n v="0"/>
    <x v="10851"/>
    <n v="20397128.48"/>
    <s v="Loft II"/>
    <x v="1"/>
  </r>
  <r>
    <s v="278635"/>
    <s v="LOFT LOFT II FUNDO DE INVESTIMENTO IMOBILIÁRIO"/>
    <s v="24.796.967/0001-90"/>
    <d v="2018-12-14T00:00:00"/>
    <x v="2"/>
    <s v="************"/>
    <x v="195"/>
    <n v="7024543.3973136405"/>
    <x v="0"/>
    <x v="8"/>
    <x v="19"/>
    <x v="4"/>
    <x v="0"/>
    <d v="1899-12-31T00:00:00"/>
    <s v="31/12"/>
    <x v="0"/>
    <x v="0"/>
    <s v="MAF DTVM LTDA"/>
    <s v="36864992000142"/>
    <x v="63"/>
    <d v="2022-03-15T00:00:00"/>
    <n v="385"/>
    <n v="355"/>
    <n v="0"/>
    <x v="1"/>
    <x v="1"/>
    <n v="0"/>
    <n v="1"/>
    <x v="1"/>
    <n v="0"/>
    <n v="0"/>
    <x v="1"/>
    <x v="1"/>
    <n v="6"/>
    <n v="23"/>
    <x v="1"/>
    <n v="0"/>
    <x v="12138"/>
    <x v="12234"/>
    <x v="1206"/>
    <x v="12227"/>
    <n v="1.490588407905E-4"/>
    <n v="0"/>
    <n v="1.1922E-2"/>
    <n v="0"/>
    <n v="0"/>
    <x v="11915"/>
    <n v="2091578.46"/>
    <n v="135505623.27000001"/>
    <n v="0"/>
    <n v="0"/>
    <n v="313068453.30000001"/>
    <n v="313068453.30000001"/>
    <n v="0"/>
    <x v="3156"/>
    <n v="0"/>
    <n v="302047910.44"/>
    <n v="0"/>
    <n v="9074650.449999999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7521.75"/>
    <n v="0"/>
    <n v="0"/>
    <n v="8077521.75"/>
    <n v="0"/>
    <n v="64322.2"/>
    <x v="0"/>
    <x v="0"/>
    <n v="0"/>
    <n v="0"/>
    <x v="0"/>
    <x v="0"/>
    <n v="0"/>
    <x v="10852"/>
    <n v="27220969.449999999"/>
    <s v="Loft II"/>
    <x v="1"/>
  </r>
  <r>
    <m/>
    <s v="LOFT II FII E"/>
    <s v="24.796.967/0001-90"/>
    <d v="2018-09-27T00:00:00"/>
    <x v="2"/>
    <s v="BRLFTTCTF038"/>
    <x v="250"/>
    <n v="3959543.3972999998"/>
    <x v="0"/>
    <x v="8"/>
    <x v="19"/>
    <x v="4"/>
    <x v="0"/>
    <d v="1899-12-31T00:00:00"/>
    <s v="31/12"/>
    <x v="0"/>
    <x v="0"/>
    <s v="MAF DTVM"/>
    <s v="36864992000142"/>
    <x v="64"/>
    <d v="2022-04-18T00:00:00"/>
    <n v="361"/>
    <n v="206"/>
    <n v="3"/>
    <x v="1"/>
    <x v="1"/>
    <n v="0"/>
    <n v="0"/>
    <x v="1"/>
    <n v="0"/>
    <n v="0"/>
    <x v="1"/>
    <x v="1"/>
    <n v="4"/>
    <n v="21"/>
    <x v="1"/>
    <n v="127"/>
    <x v="12139"/>
    <x v="12235"/>
    <x v="1207"/>
    <x v="12228"/>
    <n v="1.75E-4"/>
    <n v="0"/>
    <n v="-2.5153249999999999E-2"/>
    <n v="0"/>
    <n v="0"/>
    <x v="11916"/>
    <n v="170207.17"/>
    <n v="126132559.97"/>
    <n v="0"/>
    <n v="0"/>
    <n v="338827870.38"/>
    <n v="338827870.38"/>
    <n v="0"/>
    <x v="3156"/>
    <n v="0"/>
    <n v="329081473.31"/>
    <n v="0"/>
    <n v="7800504.66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93913.0600000005"/>
    <n v="0"/>
    <n v="8584563.3000000007"/>
    <n v="309349.76000000001"/>
    <n v="5564280.0899999999"/>
    <n v="75323.259999999995"/>
    <x v="0"/>
    <x v="0"/>
    <n v="0"/>
    <n v="0"/>
    <x v="0"/>
    <x v="0"/>
    <n v="0"/>
    <x v="10853"/>
    <n v="43961073.200000003"/>
    <s v="Loft II"/>
    <x v="1"/>
  </r>
  <r>
    <m/>
    <s v="LOFT II FII E"/>
    <s v="24.796.967/0001-90"/>
    <d v="2021-04-16T00:00:00"/>
    <x v="2"/>
    <s v="BRLFTTCTF038"/>
    <x v="250"/>
    <n v="7224543.3973136405"/>
    <x v="0"/>
    <x v="8"/>
    <x v="19"/>
    <x v="4"/>
    <x v="0"/>
    <d v="1899-12-31T00:00:00"/>
    <s v="31/12"/>
    <x v="0"/>
    <x v="0"/>
    <s v="MAF DTVM"/>
    <s v="36864992000142"/>
    <x v="65"/>
    <d v="2022-05-16T00:00:00"/>
    <n v="361"/>
    <n v="201"/>
    <n v="3"/>
    <x v="1"/>
    <x v="1"/>
    <n v="0"/>
    <n v="0"/>
    <x v="1"/>
    <n v="0"/>
    <n v="0"/>
    <x v="1"/>
    <x v="1"/>
    <n v="5"/>
    <n v="24"/>
    <x v="1"/>
    <n v="128"/>
    <x v="12140"/>
    <x v="12236"/>
    <x v="1208"/>
    <x v="12229"/>
    <n v="1.4999999999999999E-4"/>
    <n v="0"/>
    <n v="3.6254299999999998E-3"/>
    <n v="4.0426719999999999E-2"/>
    <n v="0"/>
    <x v="11917"/>
    <n v="813886.77"/>
    <n v="120312638.94"/>
    <n v="0"/>
    <n v="0"/>
    <n v="350842834.06"/>
    <n v="350842834.06"/>
    <n v="0"/>
    <x v="3156"/>
    <n v="0"/>
    <n v="341514210.75999999"/>
    <n v="0"/>
    <n v="7382730.889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2341.4400000004"/>
    <n v="0"/>
    <n v="6920553.1500000004"/>
    <n v="91788.29"/>
    <n v="0"/>
    <n v="64941.83"/>
    <x v="0"/>
    <x v="0"/>
    <n v="0"/>
    <n v="0"/>
    <x v="0"/>
    <x v="0"/>
    <n v="0"/>
    <x v="10854"/>
    <n v="47359058.399999999"/>
    <s v="Loft II"/>
    <x v="1"/>
  </r>
  <r>
    <s v="15105"/>
    <s v="FII - FUNDO DE INVESTIMENTO IMOBILIÁRIO NESTPAR"/>
    <s v="24.814.916/0001-43"/>
    <d v="2016-05-23T00:00:00"/>
    <x v="2"/>
    <s v="BRNPARCTF003"/>
    <x v="251"/>
    <n v="66666.63"/>
    <x v="0"/>
    <x v="7"/>
    <x v="7"/>
    <x v="2"/>
    <x v="0"/>
    <m/>
    <s v="30/12"/>
    <x v="2"/>
    <x v="3"/>
    <s v="PLANNER CORRETORA DE VALORES SA"/>
    <s v="00.806.535/0001-54"/>
    <x v="7"/>
    <d v="2017-06-30T00:00:00"/>
    <n v="21"/>
    <n v="20"/>
    <m/>
    <x v="0"/>
    <x v="0"/>
    <m/>
    <m/>
    <x v="0"/>
    <m/>
    <m/>
    <x v="0"/>
    <x v="0"/>
    <m/>
    <n v="1"/>
    <x v="0"/>
    <m/>
    <x v="12141"/>
    <x v="12237"/>
    <x v="1209"/>
    <x v="12230"/>
    <n v="0"/>
    <m/>
    <n v="0"/>
    <m/>
    <m/>
    <x v="11918"/>
    <n v="3333331.33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2254"/>
    <n v="0"/>
    <s v="Nestpar"/>
    <x v="11"/>
  </r>
  <r>
    <s v="50589"/>
    <s v="FII - FUNDO DE INVESTIMENTO IMOBILIÁRIO NESTPAR"/>
    <s v="24.814.916/0001-43"/>
    <d v="2016-05-23T00:00:00"/>
    <x v="2"/>
    <s v="BRNPARCTF003"/>
    <x v="251"/>
    <n v="79774.22"/>
    <x v="0"/>
    <x v="7"/>
    <x v="7"/>
    <x v="2"/>
    <x v="0"/>
    <m/>
    <s v="30/12"/>
    <x v="2"/>
    <x v="3"/>
    <s v="PLANNER CORRETORA DE VALORES SA"/>
    <s v="00.806.535/0001-54"/>
    <x v="8"/>
    <d v="2017-07-31T00:00:00"/>
    <n v="21"/>
    <m/>
    <m/>
    <x v="0"/>
    <x v="0"/>
    <m/>
    <m/>
    <x v="0"/>
    <m/>
    <m/>
    <x v="0"/>
    <x v="0"/>
    <m/>
    <m/>
    <x v="0"/>
    <m/>
    <x v="12142"/>
    <x v="12238"/>
    <x v="1210"/>
    <x v="12231"/>
    <n v="0.20499999999999999"/>
    <m/>
    <n v="1.9119999999999999"/>
    <m/>
    <m/>
    <x v="11919"/>
    <n v="287"/>
    <n v="894818.22"/>
    <m/>
    <m/>
    <n v="3200070.54"/>
    <n v="0"/>
    <m/>
    <x v="31"/>
    <m/>
    <m/>
    <m/>
    <m/>
    <m/>
    <m/>
    <x v="1"/>
    <x v="1"/>
    <x v="1"/>
    <m/>
    <x v="1"/>
    <m/>
    <n v="0.17"/>
    <x v="1"/>
    <x v="1"/>
    <m/>
    <x v="1"/>
    <x v="2097"/>
    <x v="1"/>
    <x v="1"/>
    <x v="1"/>
    <m/>
    <n v="2078.04"/>
    <m/>
    <m/>
    <n v="2078.04"/>
    <m/>
    <n v="8333.34"/>
    <x v="400"/>
    <x v="1"/>
    <m/>
    <m/>
    <x v="1"/>
    <x v="1"/>
    <m/>
    <x v="2254"/>
    <n v="32278.07"/>
    <s v="Nestpar"/>
    <x v="11"/>
  </r>
  <r>
    <s v="50591"/>
    <s v="FII - FUNDO DE INVESTIMENTO IMOBILIÁRIO NESTPAR"/>
    <s v="24.814.916/0001-43"/>
    <d v="2016-05-23T00:00:00"/>
    <x v="2"/>
    <s v="BRNPARCTF003"/>
    <x v="251"/>
    <n v="92088"/>
    <x v="0"/>
    <x v="7"/>
    <x v="7"/>
    <x v="2"/>
    <x v="0"/>
    <m/>
    <s v="30/12"/>
    <x v="2"/>
    <x v="3"/>
    <s v="PLANNER CORRETORA DE VALORES SA"/>
    <s v="00.806.535/0001-54"/>
    <x v="9"/>
    <d v="2017-08-31T00:00:00"/>
    <n v="21"/>
    <m/>
    <m/>
    <x v="0"/>
    <x v="0"/>
    <m/>
    <m/>
    <x v="0"/>
    <m/>
    <m/>
    <x v="0"/>
    <x v="0"/>
    <m/>
    <m/>
    <x v="0"/>
    <m/>
    <x v="12143"/>
    <x v="12239"/>
    <x v="1211"/>
    <x v="12232"/>
    <n v="0.44090000000000001"/>
    <m/>
    <n v="1.4436"/>
    <m/>
    <m/>
    <x v="11920"/>
    <n v="775.43"/>
    <n v="373297.5"/>
    <m/>
    <n v="145967.59"/>
    <n v="4279415.5199999996"/>
    <n v="0"/>
    <m/>
    <x v="31"/>
    <m/>
    <m/>
    <m/>
    <m/>
    <m/>
    <m/>
    <x v="1"/>
    <x v="1"/>
    <x v="1"/>
    <m/>
    <x v="1"/>
    <m/>
    <n v="0.18"/>
    <x v="1"/>
    <x v="1"/>
    <m/>
    <x v="1"/>
    <x v="2098"/>
    <x v="1"/>
    <x v="1"/>
    <x v="1"/>
    <m/>
    <n v="890.17"/>
    <m/>
    <m/>
    <n v="890.17"/>
    <m/>
    <n v="16224.86"/>
    <x v="400"/>
    <x v="1"/>
    <m/>
    <m/>
    <x v="1"/>
    <x v="1"/>
    <m/>
    <x v="2254"/>
    <n v="40169.589999999997"/>
    <s v="Nestpar"/>
    <x v="11"/>
  </r>
  <r>
    <s v="50592"/>
    <s v="FII - FUNDO DE INVESTIMENTO IMOBILIÁRIO NESTPAR"/>
    <s v="24.814.916/0001-43"/>
    <d v="2016-05-23T00:00:00"/>
    <x v="2"/>
    <s v="BRNPARCTF003"/>
    <x v="251"/>
    <n v="105460.08"/>
    <x v="0"/>
    <x v="7"/>
    <x v="7"/>
    <x v="2"/>
    <x v="0"/>
    <m/>
    <s v="30/12"/>
    <x v="2"/>
    <x v="3"/>
    <s v="PLANNER CORRETORA DE VALORES SA"/>
    <s v="00.806.535/0001-54"/>
    <x v="10"/>
    <d v="2017-09-29T00:00:00"/>
    <n v="21"/>
    <n v="20"/>
    <m/>
    <x v="0"/>
    <x v="0"/>
    <m/>
    <m/>
    <x v="0"/>
    <m/>
    <m/>
    <x v="0"/>
    <x v="0"/>
    <m/>
    <n v="1"/>
    <x v="0"/>
    <m/>
    <x v="12144"/>
    <x v="12240"/>
    <x v="1212"/>
    <x v="12233"/>
    <n v="0"/>
    <m/>
    <n v="1.4058999999999999"/>
    <m/>
    <m/>
    <x v="11921"/>
    <n v="130515.85"/>
    <n v="1068534.1000000001"/>
    <m/>
    <n v="17023.310000000001"/>
    <n v="4382818.5"/>
    <n v="0"/>
    <m/>
    <x v="31"/>
    <m/>
    <m/>
    <m/>
    <m/>
    <m/>
    <m/>
    <x v="1"/>
    <x v="1"/>
    <x v="1"/>
    <m/>
    <x v="1"/>
    <m/>
    <n v="0.18"/>
    <x v="1"/>
    <x v="1"/>
    <m/>
    <x v="1"/>
    <x v="2099"/>
    <x v="1"/>
    <x v="1"/>
    <x v="1"/>
    <m/>
    <n v="1173.1500000000001"/>
    <m/>
    <m/>
    <n v="1173.1500000000001"/>
    <m/>
    <n v="10000"/>
    <x v="401"/>
    <x v="1"/>
    <m/>
    <m/>
    <x v="1"/>
    <x v="1"/>
    <m/>
    <x v="2254"/>
    <n v="72020.23"/>
    <s v="Nestpar"/>
    <x v="11"/>
  </r>
  <r>
    <s v="50593"/>
    <s v="FII - FUNDO DE INVESTIMENTO IMOBILIÁRIO NESTPAR"/>
    <s v="24.814.916/0001-43"/>
    <d v="2016-05-23T00:00:00"/>
    <x v="2"/>
    <s v="BRNPARCTF003"/>
    <x v="251"/>
    <n v="115568.88"/>
    <x v="0"/>
    <x v="7"/>
    <x v="7"/>
    <x v="2"/>
    <x v="0"/>
    <m/>
    <s v="30/12"/>
    <x v="2"/>
    <x v="3"/>
    <s v="PLANNER CORRETORA DE VALORES SA"/>
    <s v="00.806.535/0001-54"/>
    <x v="11"/>
    <d v="2017-10-31T00:00:00"/>
    <n v="21"/>
    <m/>
    <m/>
    <x v="0"/>
    <x v="0"/>
    <m/>
    <m/>
    <x v="0"/>
    <m/>
    <m/>
    <x v="0"/>
    <x v="0"/>
    <m/>
    <m/>
    <x v="0"/>
    <m/>
    <x v="12145"/>
    <x v="12241"/>
    <x v="1213"/>
    <x v="12234"/>
    <n v="0.40970000000000001"/>
    <m/>
    <n v="0.72699999999999998"/>
    <m/>
    <m/>
    <x v="11922"/>
    <n v="92.41"/>
    <n v="687732.48"/>
    <m/>
    <n v="17125.189999999999"/>
    <n v="5454879.6399999997"/>
    <n v="0"/>
    <m/>
    <x v="31"/>
    <m/>
    <m/>
    <m/>
    <m/>
    <m/>
    <m/>
    <x v="1"/>
    <x v="1"/>
    <x v="1"/>
    <m/>
    <x v="1"/>
    <m/>
    <m/>
    <x v="1"/>
    <x v="1"/>
    <m/>
    <x v="1"/>
    <x v="2100"/>
    <x v="1"/>
    <x v="1"/>
    <x v="1"/>
    <m/>
    <n v="19336.240000000002"/>
    <m/>
    <m/>
    <n v="19336.240000000002"/>
    <m/>
    <n v="12500"/>
    <x v="402"/>
    <x v="1"/>
    <m/>
    <m/>
    <x v="1"/>
    <x v="1"/>
    <m/>
    <x v="2254"/>
    <n v="77192.88"/>
    <s v="Nestpar"/>
    <x v="11"/>
  </r>
  <r>
    <s v="50594"/>
    <s v="FII - FUNDO DE INVESTIMENTO IMOBILIÁRIO NESTPAR"/>
    <s v="24.814.916/0001-43"/>
    <d v="2016-05-23T00:00:00"/>
    <x v="2"/>
    <s v="BRNPARCTF003"/>
    <x v="251"/>
    <n v="130633.4"/>
    <x v="0"/>
    <x v="7"/>
    <x v="7"/>
    <x v="2"/>
    <x v="0"/>
    <m/>
    <s v="30/12"/>
    <x v="2"/>
    <x v="3"/>
    <s v="PLANNER CORRETORA DE VALORES SA"/>
    <s v="00.806.535/0001-54"/>
    <x v="12"/>
    <d v="2017-11-30T00:00:00"/>
    <n v="21"/>
    <m/>
    <m/>
    <x v="0"/>
    <x v="0"/>
    <m/>
    <m/>
    <x v="0"/>
    <m/>
    <m/>
    <x v="0"/>
    <x v="0"/>
    <m/>
    <m/>
    <x v="0"/>
    <m/>
    <x v="12146"/>
    <x v="12242"/>
    <x v="1214"/>
    <x v="12235"/>
    <n v="0.1804"/>
    <m/>
    <n v="0.45229999999999998"/>
    <m/>
    <m/>
    <x v="11923"/>
    <n v="200.49"/>
    <n v="1475339.6"/>
    <m/>
    <n v="17249.32"/>
    <n v="5502912.7199999997"/>
    <n v="0"/>
    <m/>
    <x v="31"/>
    <m/>
    <m/>
    <m/>
    <m/>
    <m/>
    <m/>
    <x v="1"/>
    <x v="1"/>
    <x v="1"/>
    <m/>
    <x v="1"/>
    <m/>
    <m/>
    <x v="1"/>
    <x v="1"/>
    <m/>
    <x v="1"/>
    <x v="2101"/>
    <x v="1"/>
    <x v="1"/>
    <x v="1"/>
    <m/>
    <n v="10061.86"/>
    <m/>
    <m/>
    <n v="10061.86"/>
    <m/>
    <n v="12500"/>
    <x v="402"/>
    <x v="1"/>
    <m/>
    <m/>
    <x v="1"/>
    <x v="1"/>
    <m/>
    <x v="2254"/>
    <n v="77192.88"/>
    <s v="Nestpar"/>
    <x v="11"/>
  </r>
  <r>
    <s v="21496"/>
    <s v="FII - FUNDO DE INVESTIMENTO IMOBILIÁRIO NESTPAR"/>
    <s v="24.814.916/0001-43"/>
    <d v="2016-05-23T00:00:00"/>
    <x v="2"/>
    <s v="BRNPARCTF003"/>
    <x v="251"/>
    <n v="131291.17000000001"/>
    <x v="0"/>
    <x v="7"/>
    <x v="7"/>
    <x v="2"/>
    <x v="0"/>
    <m/>
    <s v="30/12"/>
    <x v="2"/>
    <x v="3"/>
    <s v="PLANNER CORRETORA DE VALORES SA"/>
    <s v="00.806.535/0001-54"/>
    <x v="13"/>
    <d v="2017-12-29T00:00:00"/>
    <n v="21"/>
    <n v="20"/>
    <m/>
    <x v="0"/>
    <x v="0"/>
    <m/>
    <m/>
    <x v="0"/>
    <m/>
    <m/>
    <x v="0"/>
    <x v="0"/>
    <m/>
    <n v="1"/>
    <x v="0"/>
    <m/>
    <x v="12147"/>
    <x v="12243"/>
    <x v="1215"/>
    <x v="12236"/>
    <n v="0.17480000000000001"/>
    <m/>
    <n v="2.7067999999999999"/>
    <m/>
    <m/>
    <x v="11924"/>
    <n v="1135.74"/>
    <n v="717779.81"/>
    <m/>
    <n v="17343.490000000002"/>
    <n v="6437171.7199999997"/>
    <n v="0"/>
    <m/>
    <x v="31"/>
    <m/>
    <m/>
    <m/>
    <m/>
    <m/>
    <m/>
    <x v="1"/>
    <x v="1"/>
    <x v="1"/>
    <m/>
    <x v="1"/>
    <m/>
    <m/>
    <x v="1"/>
    <x v="1"/>
    <n v="90750"/>
    <x v="1"/>
    <x v="2102"/>
    <x v="1"/>
    <x v="1"/>
    <x v="1"/>
    <m/>
    <n v="1014.24"/>
    <m/>
    <m/>
    <n v="1014.24"/>
    <m/>
    <n v="22500"/>
    <x v="1"/>
    <x v="1"/>
    <m/>
    <m/>
    <x v="1"/>
    <x v="1"/>
    <m/>
    <x v="2254"/>
    <n v="22500"/>
    <s v="Nestpar"/>
    <x v="11"/>
  </r>
  <r>
    <s v="22726"/>
    <s v="FII - FUNDO DE INVESTIMENTO IMOBILIÁRIO NESTPAR"/>
    <s v="24.814.916/0001-43"/>
    <d v="2016-05-23T00:00:00"/>
    <x v="2"/>
    <s v="BRNPARCTF003"/>
    <x v="251"/>
    <n v="67267.73"/>
    <x v="0"/>
    <x v="7"/>
    <x v="7"/>
    <x v="2"/>
    <x v="0"/>
    <m/>
    <s v="30/12"/>
    <x v="2"/>
    <x v="3"/>
    <s v="PLANNER CORRETORA DE VALORES SA"/>
    <s v="00.806.535/0001-54"/>
    <x v="14"/>
    <d v="2018-01-31T00:00:00"/>
    <n v="21"/>
    <m/>
    <m/>
    <x v="0"/>
    <x v="0"/>
    <m/>
    <m/>
    <x v="0"/>
    <m/>
    <m/>
    <x v="0"/>
    <x v="0"/>
    <m/>
    <m/>
    <x v="0"/>
    <m/>
    <x v="12148"/>
    <x v="12244"/>
    <x v="1216"/>
    <x v="12237"/>
    <n v="0.1673"/>
    <m/>
    <n v="1.9663999999999999"/>
    <m/>
    <m/>
    <x v="11925"/>
    <n v="156.78"/>
    <n v="875250.66"/>
    <m/>
    <n v="17450.349999999999"/>
    <n v="6633154.4199999999"/>
    <n v="0"/>
    <m/>
    <x v="31"/>
    <m/>
    <m/>
    <m/>
    <m/>
    <m/>
    <m/>
    <x v="1"/>
    <x v="1"/>
    <x v="1"/>
    <m/>
    <x v="1"/>
    <m/>
    <m/>
    <x v="1"/>
    <x v="1"/>
    <n v="90750"/>
    <x v="1"/>
    <x v="2103"/>
    <x v="1"/>
    <x v="1"/>
    <x v="1"/>
    <m/>
    <n v="2032.35"/>
    <m/>
    <m/>
    <n v="2032.35"/>
    <m/>
    <n v="12500"/>
    <x v="403"/>
    <x v="1"/>
    <m/>
    <m/>
    <x v="1"/>
    <x v="1"/>
    <m/>
    <x v="2254"/>
    <n v="55258.400000000001"/>
    <s v="Nestpar"/>
    <x v="11"/>
  </r>
  <r>
    <s v="23565"/>
    <s v="FII - FUNDO DE INVESTIMENTO IMOBILIÁRIO NESTPAR"/>
    <s v="24.814.916/0001-43"/>
    <d v="2016-05-23T00:00:00"/>
    <x v="2"/>
    <s v="BRNPARCTF003"/>
    <x v="251"/>
    <n v="71101.73"/>
    <x v="0"/>
    <x v="7"/>
    <x v="7"/>
    <x v="2"/>
    <x v="0"/>
    <m/>
    <s v="31/12"/>
    <x v="2"/>
    <x v="3"/>
    <s v="PLANNER CORRETORA DE VALORES SA"/>
    <s v="00.806.535/0001-54"/>
    <x v="15"/>
    <d v="2018-02-28T00:00:00"/>
    <n v="21"/>
    <m/>
    <m/>
    <x v="0"/>
    <x v="0"/>
    <m/>
    <m/>
    <x v="0"/>
    <m/>
    <m/>
    <x v="0"/>
    <x v="0"/>
    <m/>
    <m/>
    <x v="0"/>
    <m/>
    <x v="12149"/>
    <x v="12245"/>
    <x v="1217"/>
    <x v="12238"/>
    <n v="0.15690000000000001"/>
    <m/>
    <n v="0.84919999999999995"/>
    <m/>
    <m/>
    <x v="11926"/>
    <n v="381.76"/>
    <n v="1278188.45"/>
    <m/>
    <n v="17537.55"/>
    <n v="6703288.6200000001"/>
    <n v="0"/>
    <m/>
    <x v="31"/>
    <m/>
    <m/>
    <m/>
    <m/>
    <m/>
    <m/>
    <x v="1"/>
    <x v="1"/>
    <x v="1"/>
    <m/>
    <x v="1"/>
    <m/>
    <m/>
    <x v="1"/>
    <x v="1"/>
    <n v="90750"/>
    <x v="1"/>
    <x v="2104"/>
    <x v="1"/>
    <x v="1"/>
    <x v="1"/>
    <m/>
    <n v="37499.67"/>
    <m/>
    <m/>
    <n v="37499.67"/>
    <m/>
    <n v="12500"/>
    <x v="404"/>
    <x v="1"/>
    <m/>
    <m/>
    <x v="1"/>
    <x v="1"/>
    <m/>
    <x v="2254"/>
    <n v="71112.88"/>
    <s v="Nestpar"/>
    <x v="11"/>
  </r>
  <r>
    <s v="25437"/>
    <s v="FII - FUNDO DE INVESTIMENTO IMOBILIÁRIO NESTPAR"/>
    <s v="24.814.916/0001-43"/>
    <d v="2016-05-23T00:00:00"/>
    <x v="2"/>
    <s v="BRNPARCTF003"/>
    <x v="251"/>
    <n v="74960.479999999996"/>
    <x v="0"/>
    <x v="7"/>
    <x v="7"/>
    <x v="2"/>
    <x v="0"/>
    <m/>
    <s v="31/12"/>
    <x v="2"/>
    <x v="3"/>
    <s v="PLANNER CORRETORA DE VALORES SA"/>
    <s v="00.806.535/0001-54"/>
    <x v="16"/>
    <d v="2018-03-29T00:00:00"/>
    <n v="30"/>
    <n v="28"/>
    <m/>
    <x v="0"/>
    <x v="0"/>
    <m/>
    <m/>
    <x v="0"/>
    <m/>
    <m/>
    <x v="0"/>
    <x v="0"/>
    <m/>
    <n v="2"/>
    <x v="0"/>
    <m/>
    <x v="12150"/>
    <x v="12246"/>
    <x v="1218"/>
    <x v="12239"/>
    <n v="0.14660000000000001"/>
    <m/>
    <n v="1.4965999999999999"/>
    <m/>
    <m/>
    <x v="11927"/>
    <n v="749.22"/>
    <n v="1640753.6"/>
    <m/>
    <n v="17643.86"/>
    <n v="6941865.8600000003"/>
    <n v="0"/>
    <m/>
    <x v="31"/>
    <m/>
    <m/>
    <m/>
    <m/>
    <m/>
    <m/>
    <x v="1"/>
    <x v="1"/>
    <x v="1"/>
    <m/>
    <x v="1"/>
    <m/>
    <m/>
    <x v="1"/>
    <x v="1"/>
    <n v="166875"/>
    <x v="1"/>
    <x v="2105"/>
    <x v="1"/>
    <x v="1"/>
    <x v="1"/>
    <m/>
    <n v="44555.81"/>
    <m/>
    <m/>
    <n v="44555.81"/>
    <m/>
    <n v="12500"/>
    <x v="405"/>
    <x v="1"/>
    <m/>
    <m/>
    <x v="1"/>
    <x v="1"/>
    <m/>
    <x v="2254"/>
    <n v="121787.1"/>
    <s v="Nestpar"/>
    <x v="11"/>
  </r>
  <r>
    <s v="26915"/>
    <s v="FII - FUNDO DE INVESTIMENTO IMOBILIÁRIO NESTPAR"/>
    <s v="24.814.916/0001-43"/>
    <d v="2016-05-23T00:00:00"/>
    <x v="2"/>
    <s v="BRNPARCTF003"/>
    <x v="251"/>
    <n v="78751.149999999994"/>
    <x v="0"/>
    <x v="7"/>
    <x v="7"/>
    <x v="2"/>
    <x v="0"/>
    <m/>
    <s v="31/12"/>
    <x v="2"/>
    <x v="3"/>
    <s v="PLANNER CORRETORA DE VALORES SA"/>
    <s v="00.806.535/0001-54"/>
    <x v="17"/>
    <d v="2018-04-30T00:00:00"/>
    <n v="29"/>
    <m/>
    <m/>
    <x v="0"/>
    <x v="0"/>
    <m/>
    <m/>
    <x v="0"/>
    <m/>
    <m/>
    <x v="0"/>
    <x v="0"/>
    <m/>
    <m/>
    <x v="0"/>
    <m/>
    <x v="12151"/>
    <x v="12247"/>
    <x v="1219"/>
    <x v="12240"/>
    <n v="0.1386"/>
    <m/>
    <n v="0.69520000000000004"/>
    <m/>
    <m/>
    <x v="11928"/>
    <n v="506.44"/>
    <n v="2042036.92"/>
    <m/>
    <n v="17764.3"/>
    <n v="7022001.6699999999"/>
    <n v="0"/>
    <m/>
    <x v="31"/>
    <m/>
    <m/>
    <m/>
    <m/>
    <m/>
    <m/>
    <x v="1"/>
    <x v="1"/>
    <x v="1"/>
    <m/>
    <x v="1"/>
    <m/>
    <m/>
    <x v="1"/>
    <x v="1"/>
    <n v="177000"/>
    <x v="1"/>
    <x v="2106"/>
    <x v="1"/>
    <x v="1"/>
    <x v="1"/>
    <m/>
    <n v="64895.58"/>
    <m/>
    <m/>
    <n v="64895.58"/>
    <m/>
    <n v="12500"/>
    <x v="406"/>
    <x v="1"/>
    <m/>
    <m/>
    <x v="1"/>
    <x v="1"/>
    <m/>
    <x v="2254"/>
    <n v="130130.75"/>
    <s v="Nestpar"/>
    <x v="11"/>
  </r>
  <r>
    <s v="28197"/>
    <s v="FII - FUNDO DE INVESTIMENTO IMOBILIÁRIO NESTPAR"/>
    <s v="24.814.916/0001-43"/>
    <d v="2016-05-23T00:00:00"/>
    <x v="0"/>
    <s v="BRNPARCTF003"/>
    <x v="251"/>
    <n v="81563.539999999994"/>
    <x v="0"/>
    <x v="7"/>
    <x v="7"/>
    <x v="2"/>
    <x v="0"/>
    <m/>
    <s v="31/12"/>
    <x v="2"/>
    <x v="3"/>
    <s v="PLANNER CORRETORA DE VALORES SA"/>
    <s v="00.806.535/0001-54"/>
    <x v="18"/>
    <d v="2018-05-30T00:00:00"/>
    <n v="22"/>
    <m/>
    <m/>
    <x v="0"/>
    <x v="0"/>
    <m/>
    <m/>
    <x v="0"/>
    <m/>
    <m/>
    <x v="0"/>
    <x v="0"/>
    <m/>
    <m/>
    <x v="0"/>
    <m/>
    <x v="12152"/>
    <x v="12248"/>
    <x v="1220"/>
    <x v="12241"/>
    <n v="0.1366"/>
    <m/>
    <n v="-0.6008"/>
    <m/>
    <m/>
    <x v="11929"/>
    <n v="159159.98000000001"/>
    <n v="2199198.64"/>
    <m/>
    <n v="17861.88"/>
    <n v="6991507.1799999997"/>
    <n v="0"/>
    <m/>
    <x v="31"/>
    <m/>
    <m/>
    <m/>
    <m/>
    <m/>
    <m/>
    <x v="1"/>
    <x v="1"/>
    <x v="1"/>
    <m/>
    <x v="1"/>
    <m/>
    <m/>
    <x v="1"/>
    <x v="1"/>
    <n v="187875"/>
    <x v="1"/>
    <x v="2107"/>
    <x v="1"/>
    <x v="1"/>
    <x v="1"/>
    <m/>
    <n v="45534.75"/>
    <m/>
    <m/>
    <n v="45534.75"/>
    <m/>
    <n v="12642.43"/>
    <x v="406"/>
    <x v="1"/>
    <m/>
    <m/>
    <x v="1"/>
    <x v="1"/>
    <m/>
    <x v="2254"/>
    <n v="130273.18"/>
    <s v="Nestpar"/>
    <x v="11"/>
  </r>
  <r>
    <s v="29456"/>
    <s v="FII - FUNDO DE INVESTIMENTO IMOBILIÁRIO NESTPAR"/>
    <s v="24.814.916/0001-43"/>
    <d v="2016-05-23T00:00:00"/>
    <x v="0"/>
    <s v="BRNPARCTF003"/>
    <x v="251"/>
    <n v="82752.639999999999"/>
    <x v="0"/>
    <x v="7"/>
    <x v="7"/>
    <x v="2"/>
    <x v="0"/>
    <m/>
    <s v="31/12"/>
    <x v="2"/>
    <x v="3"/>
    <s v="PLANNER CORRETORA DE VALORES SA"/>
    <s v="00.806.535/0001-54"/>
    <x v="19"/>
    <d v="2018-06-29T00:00:00"/>
    <n v="21"/>
    <n v="20"/>
    <m/>
    <x v="0"/>
    <x v="0"/>
    <m/>
    <m/>
    <x v="0"/>
    <m/>
    <m/>
    <x v="0"/>
    <x v="0"/>
    <m/>
    <n v="1"/>
    <x v="0"/>
    <m/>
    <x v="12153"/>
    <x v="12249"/>
    <x v="1221"/>
    <x v="12242"/>
    <n v="0.1305"/>
    <m/>
    <n v="1.7004999999999999"/>
    <m/>
    <m/>
    <x v="11930"/>
    <n v="2865.98"/>
    <n v="497859.12"/>
    <m/>
    <n v="17961.900000000001"/>
    <n v="9023757.4399999995"/>
    <n v="0"/>
    <m/>
    <x v="31"/>
    <m/>
    <m/>
    <m/>
    <m/>
    <m/>
    <m/>
    <x v="1"/>
    <x v="1"/>
    <x v="1"/>
    <m/>
    <x v="2315"/>
    <m/>
    <m/>
    <x v="1"/>
    <x v="1"/>
    <n v="187875"/>
    <x v="1"/>
    <x v="2108"/>
    <x v="1"/>
    <x v="1"/>
    <x v="1"/>
    <m/>
    <n v="48538.63"/>
    <m/>
    <m/>
    <n v="48538.63"/>
    <m/>
    <n v="12500"/>
    <x v="1"/>
    <x v="1"/>
    <m/>
    <m/>
    <x v="1"/>
    <x v="1"/>
    <m/>
    <x v="2254"/>
    <n v="12500"/>
    <s v="Nestpar"/>
    <x v="11"/>
  </r>
  <r>
    <s v="30864"/>
    <s v="FII - FUNDO DE INVESTIMENTO IMOBILIÁRIO NESTPAR"/>
    <s v="24.814.916/0001-43"/>
    <d v="2016-05-23T00:00:00"/>
    <x v="0"/>
    <s v="BRNPARCTF003"/>
    <x v="251"/>
    <n v="82752.639999999999"/>
    <x v="0"/>
    <x v="7"/>
    <x v="7"/>
    <x v="2"/>
    <x v="0"/>
    <m/>
    <s v="31/12"/>
    <x v="2"/>
    <x v="3"/>
    <s v="PLANNER CORRETORA DE VALORES SA"/>
    <s v="00.806.535/0001-54"/>
    <x v="20"/>
    <d v="2018-07-31T00:00:00"/>
    <n v="54"/>
    <m/>
    <m/>
    <x v="0"/>
    <x v="0"/>
    <m/>
    <m/>
    <x v="0"/>
    <m/>
    <m/>
    <x v="0"/>
    <x v="0"/>
    <m/>
    <m/>
    <x v="0"/>
    <m/>
    <x v="12154"/>
    <x v="12250"/>
    <x v="1221"/>
    <x v="12243"/>
    <n v="0.1303"/>
    <m/>
    <n v="2.0007999999999999"/>
    <m/>
    <m/>
    <x v="11931"/>
    <n v="1754.84"/>
    <n v="481275.78"/>
    <m/>
    <n v="18071.3"/>
    <n v="9240585.3699999992"/>
    <n v="0"/>
    <m/>
    <x v="31"/>
    <m/>
    <m/>
    <m/>
    <m/>
    <m/>
    <m/>
    <x v="1"/>
    <x v="1"/>
    <x v="1"/>
    <m/>
    <x v="2316"/>
    <m/>
    <m/>
    <x v="1"/>
    <x v="1"/>
    <n v="211875"/>
    <x v="1"/>
    <x v="2109"/>
    <x v="1"/>
    <x v="1"/>
    <x v="1"/>
    <m/>
    <n v="40938.589999999997"/>
    <m/>
    <m/>
    <n v="40938.589999999997"/>
    <m/>
    <n v="12500"/>
    <x v="1"/>
    <x v="1"/>
    <m/>
    <m/>
    <x v="1"/>
    <x v="1"/>
    <m/>
    <x v="2254"/>
    <n v="12500"/>
    <s v="Nestpar"/>
    <x v="11"/>
  </r>
  <r>
    <s v="33524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1"/>
    <d v="2018-08-31T00:00:00"/>
    <n v="54"/>
    <m/>
    <m/>
    <x v="0"/>
    <x v="0"/>
    <m/>
    <m/>
    <x v="0"/>
    <m/>
    <m/>
    <x v="0"/>
    <x v="0"/>
    <m/>
    <m/>
    <x v="0"/>
    <m/>
    <x v="12155"/>
    <x v="12251"/>
    <x v="1222"/>
    <x v="12244"/>
    <n v="0.1321"/>
    <m/>
    <n v="0.15160000000000001"/>
    <m/>
    <m/>
    <x v="11932"/>
    <n v="3044.21"/>
    <n v="532414.89"/>
    <m/>
    <n v="18178.47"/>
    <n v="9228334.5700000003"/>
    <n v="0"/>
    <m/>
    <x v="31"/>
    <m/>
    <m/>
    <m/>
    <m/>
    <m/>
    <m/>
    <x v="1"/>
    <x v="1"/>
    <x v="1"/>
    <m/>
    <x v="2317"/>
    <m/>
    <m/>
    <x v="1"/>
    <x v="1"/>
    <n v="221250"/>
    <x v="1"/>
    <x v="2110"/>
    <x v="1"/>
    <x v="1"/>
    <x v="1"/>
    <m/>
    <n v="31824.62"/>
    <m/>
    <m/>
    <n v="31824.62"/>
    <m/>
    <n v="12500"/>
    <x v="1"/>
    <x v="1"/>
    <m/>
    <m/>
    <x v="1"/>
    <x v="1"/>
    <m/>
    <x v="2254"/>
    <n v="12500"/>
    <s v="Nestpar"/>
    <x v="11"/>
  </r>
  <r>
    <s v="33868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2"/>
    <d v="2018-09-28T00:00:00"/>
    <n v="55"/>
    <n v="53"/>
    <m/>
    <x v="0"/>
    <x v="0"/>
    <m/>
    <m/>
    <x v="0"/>
    <m/>
    <m/>
    <x v="0"/>
    <x v="0"/>
    <m/>
    <n v="2"/>
    <x v="0"/>
    <m/>
    <x v="12156"/>
    <x v="12252"/>
    <x v="1222"/>
    <x v="12245"/>
    <n v="0.13389999999999999"/>
    <m/>
    <n v="0.30690000000000001"/>
    <m/>
    <m/>
    <x v="11933"/>
    <n v="5888.58"/>
    <n v="563969.31999999995"/>
    <m/>
    <n v="18285.77"/>
    <n v="9229414.8399999999"/>
    <n v="0"/>
    <m/>
    <x v="31"/>
    <m/>
    <m/>
    <m/>
    <m/>
    <m/>
    <m/>
    <x v="1"/>
    <x v="1"/>
    <x v="1"/>
    <m/>
    <x v="2318"/>
    <m/>
    <m/>
    <x v="1"/>
    <x v="1"/>
    <n v="240750"/>
    <x v="1"/>
    <x v="2111"/>
    <x v="1"/>
    <x v="1"/>
    <x v="1"/>
    <m/>
    <n v="26314"/>
    <m/>
    <m/>
    <n v="26314"/>
    <m/>
    <n v="12500"/>
    <x v="1"/>
    <x v="1"/>
    <m/>
    <m/>
    <x v="1"/>
    <x v="1"/>
    <m/>
    <x v="2254"/>
    <n v="12500"/>
    <s v="Nestpar"/>
    <x v="11"/>
  </r>
  <r>
    <s v="36021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3"/>
    <d v="2018-10-31T00:00:00"/>
    <n v="55"/>
    <m/>
    <m/>
    <x v="0"/>
    <x v="0"/>
    <m/>
    <m/>
    <x v="0"/>
    <m/>
    <m/>
    <x v="0"/>
    <x v="0"/>
    <m/>
    <m/>
    <x v="0"/>
    <m/>
    <x v="12157"/>
    <x v="12253"/>
    <x v="1222"/>
    <x v="12246"/>
    <n v="0.12479999999999999"/>
    <m/>
    <n v="2.5141"/>
    <m/>
    <m/>
    <x v="11934"/>
    <n v="8238.7900000000009"/>
    <n v="586719.84"/>
    <m/>
    <n v="18442.02"/>
    <n v="9459596.2200000007"/>
    <n v="0"/>
    <m/>
    <x v="31"/>
    <m/>
    <m/>
    <m/>
    <m/>
    <m/>
    <m/>
    <x v="1"/>
    <x v="1"/>
    <x v="1"/>
    <m/>
    <x v="2319"/>
    <m/>
    <m/>
    <x v="1"/>
    <x v="1"/>
    <n v="253350"/>
    <x v="1"/>
    <x v="2112"/>
    <x v="1"/>
    <x v="1"/>
    <x v="1"/>
    <m/>
    <n v="18042.46"/>
    <m/>
    <m/>
    <n v="18042.46"/>
    <m/>
    <n v="12500"/>
    <x v="1"/>
    <x v="1"/>
    <m/>
    <m/>
    <x v="1"/>
    <x v="1"/>
    <m/>
    <x v="2254"/>
    <n v="12500"/>
    <s v="Nestpar"/>
    <x v="11"/>
  </r>
  <r>
    <s v="38100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4"/>
    <d v="2018-11-30T00:00:00"/>
    <n v="59"/>
    <m/>
    <m/>
    <x v="0"/>
    <x v="0"/>
    <m/>
    <m/>
    <x v="0"/>
    <m/>
    <m/>
    <x v="0"/>
    <x v="0"/>
    <m/>
    <m/>
    <x v="0"/>
    <m/>
    <x v="12158"/>
    <x v="12254"/>
    <x v="1222"/>
    <x v="12247"/>
    <n v="0.12920000000000001"/>
    <m/>
    <n v="0.15240000000000001"/>
    <m/>
    <m/>
    <x v="11935"/>
    <n v="411.91"/>
    <n v="619136.46"/>
    <m/>
    <n v="18557.490000000002"/>
    <n v="9458885.4800000004"/>
    <n v="0"/>
    <m/>
    <x v="31"/>
    <m/>
    <m/>
    <m/>
    <m/>
    <m/>
    <m/>
    <x v="1"/>
    <x v="1"/>
    <x v="1"/>
    <m/>
    <x v="2320"/>
    <m/>
    <m/>
    <x v="1"/>
    <x v="1"/>
    <n v="286500"/>
    <x v="1"/>
    <x v="2113"/>
    <x v="1"/>
    <x v="1"/>
    <x v="1"/>
    <m/>
    <n v="9407.02"/>
    <m/>
    <m/>
    <n v="9407.02"/>
    <m/>
    <n v="12500"/>
    <x v="1"/>
    <x v="1"/>
    <m/>
    <m/>
    <x v="1"/>
    <x v="1"/>
    <m/>
    <x v="2254"/>
    <n v="12500"/>
    <s v="Nestpar"/>
    <x v="11"/>
  </r>
  <r>
    <s v="39342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5"/>
    <d v="2018-12-31T00:00:00"/>
    <n v="61"/>
    <n v="57"/>
    <n v="1"/>
    <x v="0"/>
    <x v="0"/>
    <m/>
    <m/>
    <x v="0"/>
    <m/>
    <m/>
    <x v="0"/>
    <x v="0"/>
    <m/>
    <n v="3"/>
    <x v="0"/>
    <m/>
    <x v="12159"/>
    <x v="12255"/>
    <x v="1222"/>
    <x v="12248"/>
    <n v="0.2036"/>
    <m/>
    <n v="-1.2794000000000001"/>
    <m/>
    <m/>
    <x v="11936"/>
    <n v="8398.07"/>
    <n v="681333.99"/>
    <m/>
    <n v="18659.189999999999"/>
    <n v="9502994.6799999997"/>
    <n v="0"/>
    <m/>
    <x v="31"/>
    <m/>
    <m/>
    <m/>
    <m/>
    <m/>
    <m/>
    <x v="1"/>
    <x v="1"/>
    <x v="1"/>
    <m/>
    <x v="2321"/>
    <m/>
    <m/>
    <x v="1"/>
    <x v="1"/>
    <n v="286500"/>
    <x v="1"/>
    <x v="2114"/>
    <x v="1"/>
    <x v="1"/>
    <x v="1"/>
    <m/>
    <n v="1041.1099999999999"/>
    <m/>
    <m/>
    <n v="1041.1099999999999"/>
    <m/>
    <n v="22786.29"/>
    <x v="407"/>
    <x v="1"/>
    <m/>
    <m/>
    <x v="1"/>
    <x v="1"/>
    <m/>
    <x v="2254"/>
    <n v="247673.14"/>
    <s v="Nestpar"/>
    <x v="11"/>
  </r>
  <r>
    <s v="41848"/>
    <s v="FII - FUNDO DE INVESTIMENTO IMOBILIÁRIO NESTPAR"/>
    <s v="24.814.916/0001-43"/>
    <d v="2016-05-23T00:00:00"/>
    <x v="0"/>
    <s v="BRNPARCTF003"/>
    <x v="251"/>
    <n v="82891.009999999995"/>
    <x v="0"/>
    <x v="7"/>
    <x v="7"/>
    <x v="2"/>
    <x v="0"/>
    <m/>
    <s v="31/12"/>
    <x v="2"/>
    <x v="3"/>
    <s v="PLANNER CORRETORA DE VALORES SA"/>
    <s v="00.806.535/0001-54"/>
    <x v="26"/>
    <d v="2019-01-31T00:00:00"/>
    <n v="61"/>
    <m/>
    <m/>
    <x v="0"/>
    <x v="0"/>
    <m/>
    <m/>
    <x v="0"/>
    <m/>
    <m/>
    <x v="0"/>
    <x v="0"/>
    <m/>
    <m/>
    <x v="0"/>
    <m/>
    <x v="12160"/>
    <x v="12256"/>
    <x v="1222"/>
    <x v="12249"/>
    <n v="0.123"/>
    <m/>
    <n v="1.9646999999999999"/>
    <m/>
    <m/>
    <x v="11937"/>
    <n v="5422.72"/>
    <n v="377357.97"/>
    <m/>
    <n v="18773.330000000002"/>
    <n v="10038392.289999999"/>
    <n v="0"/>
    <m/>
    <x v="31"/>
    <m/>
    <m/>
    <m/>
    <m/>
    <m/>
    <m/>
    <x v="1"/>
    <x v="1"/>
    <x v="1"/>
    <m/>
    <x v="1"/>
    <m/>
    <m/>
    <x v="1"/>
    <x v="1"/>
    <n v="335128"/>
    <x v="1"/>
    <x v="2115"/>
    <x v="1"/>
    <x v="1"/>
    <x v="1"/>
    <m/>
    <n v="14249.51"/>
    <m/>
    <m/>
    <n v="14249.51"/>
    <n v="56281.46"/>
    <n v="12500"/>
    <x v="407"/>
    <x v="1"/>
    <m/>
    <m/>
    <x v="1"/>
    <x v="1"/>
    <m/>
    <x v="2254"/>
    <n v="293668.31"/>
    <s v="Nestpar"/>
    <x v="11"/>
  </r>
  <r>
    <s v="44086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27"/>
    <d v="2019-02-28T00:00:00"/>
    <n v="69"/>
    <m/>
    <m/>
    <x v="0"/>
    <x v="0"/>
    <m/>
    <m/>
    <x v="0"/>
    <m/>
    <m/>
    <x v="0"/>
    <x v="0"/>
    <m/>
    <m/>
    <x v="0"/>
    <m/>
    <x v="12161"/>
    <x v="12257"/>
    <x v="1223"/>
    <x v="12250"/>
    <n v="9.06E-2"/>
    <m/>
    <n v="2.5727000000000002"/>
    <m/>
    <m/>
    <x v="11938"/>
    <n v="4761.62"/>
    <n v="259481.79"/>
    <m/>
    <n v="18880.52"/>
    <n v="13752036.4"/>
    <n v="0"/>
    <m/>
    <x v="31"/>
    <m/>
    <m/>
    <m/>
    <m/>
    <m/>
    <m/>
    <x v="1"/>
    <x v="1"/>
    <x v="1"/>
    <m/>
    <x v="1"/>
    <m/>
    <m/>
    <x v="1"/>
    <x v="1"/>
    <n v="365240"/>
    <x v="1"/>
    <x v="2116"/>
    <x v="1"/>
    <x v="1"/>
    <x v="1"/>
    <m/>
    <n v="14329.49"/>
    <m/>
    <m/>
    <n v="14329.49"/>
    <n v="5603.57"/>
    <n v="15000"/>
    <x v="407"/>
    <x v="1"/>
    <m/>
    <m/>
    <x v="1"/>
    <x v="1"/>
    <m/>
    <x v="2254"/>
    <n v="245490.42"/>
    <s v="Nestpar"/>
    <x v="11"/>
  </r>
  <r>
    <s v="46442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28"/>
    <d v="2019-03-29T00:00:00"/>
    <n v="61"/>
    <n v="57"/>
    <n v="1"/>
    <x v="0"/>
    <x v="0"/>
    <m/>
    <m/>
    <x v="0"/>
    <m/>
    <m/>
    <x v="0"/>
    <x v="0"/>
    <m/>
    <n v="3"/>
    <x v="0"/>
    <m/>
    <x v="12162"/>
    <x v="12258"/>
    <x v="1223"/>
    <x v="12251"/>
    <n v="9.1200000000000003E-2"/>
    <m/>
    <n v="-0.65639999999999998"/>
    <m/>
    <m/>
    <x v="11939"/>
    <n v="2239.04"/>
    <n v="210521.76"/>
    <m/>
    <n v="18980.560000000001"/>
    <n v="13724106.380000001"/>
    <n v="0"/>
    <m/>
    <x v="31"/>
    <m/>
    <m/>
    <m/>
    <m/>
    <m/>
    <m/>
    <x v="1"/>
    <x v="1"/>
    <x v="1"/>
    <m/>
    <x v="1"/>
    <m/>
    <m/>
    <x v="1"/>
    <x v="1"/>
    <n v="382490"/>
    <x v="1"/>
    <x v="2117"/>
    <x v="1"/>
    <x v="1"/>
    <x v="1"/>
    <m/>
    <n v="8924.24"/>
    <m/>
    <m/>
    <n v="8924.24"/>
    <n v="5603.57"/>
    <n v="12500"/>
    <x v="407"/>
    <x v="1"/>
    <m/>
    <m/>
    <x v="1"/>
    <x v="1"/>
    <m/>
    <x v="10855"/>
    <n v="251381.56"/>
    <s v="Nestpar"/>
    <x v="11"/>
  </r>
  <r>
    <s v="49022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29"/>
    <d v="2019-04-30T00:00:00"/>
    <n v="71"/>
    <m/>
    <m/>
    <x v="0"/>
    <x v="0"/>
    <m/>
    <m/>
    <x v="0"/>
    <m/>
    <m/>
    <x v="0"/>
    <x v="0"/>
    <m/>
    <m/>
    <x v="0"/>
    <m/>
    <x v="12163"/>
    <x v="12259"/>
    <x v="1223"/>
    <x v="12252"/>
    <n v="0.15229999999999999"/>
    <m/>
    <n v="-2.7000000000000001E-3"/>
    <m/>
    <m/>
    <x v="11940"/>
    <n v="9638.61"/>
    <n v="131024.59"/>
    <m/>
    <n v="19091.04"/>
    <n v="13794787.42"/>
    <n v="0"/>
    <m/>
    <x v="31"/>
    <m/>
    <m/>
    <m/>
    <m/>
    <m/>
    <m/>
    <x v="1"/>
    <x v="1"/>
    <x v="1"/>
    <m/>
    <x v="1"/>
    <m/>
    <m/>
    <x v="1"/>
    <x v="1"/>
    <n v="419990"/>
    <x v="1"/>
    <x v="2118"/>
    <x v="1"/>
    <x v="1"/>
    <x v="1"/>
    <m/>
    <n v="9857.89"/>
    <m/>
    <m/>
    <n v="9857.89"/>
    <n v="5603.57"/>
    <n v="10000"/>
    <x v="407"/>
    <x v="1"/>
    <m/>
    <m/>
    <x v="1"/>
    <x v="1"/>
    <m/>
    <x v="10856"/>
    <n v="251381.56"/>
    <s v="Nestpar"/>
    <x v="11"/>
  </r>
  <r>
    <s v="51479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30"/>
    <d v="2019-05-31T00:00:00"/>
    <n v="61"/>
    <m/>
    <m/>
    <x v="0"/>
    <x v="0"/>
    <m/>
    <m/>
    <x v="0"/>
    <m/>
    <m/>
    <x v="0"/>
    <x v="0"/>
    <m/>
    <m/>
    <x v="0"/>
    <m/>
    <x v="12164"/>
    <x v="12260"/>
    <x v="1223"/>
    <x v="12253"/>
    <n v="15.7"/>
    <m/>
    <n v="0.69079999999999997"/>
    <m/>
    <m/>
    <x v="11941"/>
    <n v="1964.56"/>
    <n v="81058.990000000005"/>
    <m/>
    <m/>
    <n v="13947701.23"/>
    <n v="0"/>
    <m/>
    <x v="31"/>
    <m/>
    <m/>
    <m/>
    <m/>
    <m/>
    <m/>
    <x v="1"/>
    <x v="1"/>
    <x v="1"/>
    <m/>
    <x v="1"/>
    <m/>
    <n v="23244.98"/>
    <x v="1"/>
    <x v="1"/>
    <n v="438140"/>
    <x v="1"/>
    <x v="2119"/>
    <x v="1"/>
    <x v="1"/>
    <x v="1"/>
    <m/>
    <n v="28400.44"/>
    <m/>
    <m/>
    <n v="28400.44"/>
    <n v="5603.57"/>
    <n v="10000"/>
    <x v="407"/>
    <x v="1"/>
    <m/>
    <m/>
    <x v="1"/>
    <x v="1"/>
    <m/>
    <x v="10856"/>
    <n v="251381.56"/>
    <s v="Nestpar"/>
    <x v="11"/>
  </r>
  <r>
    <s v="53778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31"/>
    <d v="2019-06-28T00:00:00"/>
    <n v="60"/>
    <n v="57"/>
    <m/>
    <x v="0"/>
    <x v="0"/>
    <m/>
    <m/>
    <x v="0"/>
    <m/>
    <m/>
    <x v="0"/>
    <x v="0"/>
    <n v="1"/>
    <n v="2"/>
    <x v="0"/>
    <m/>
    <x v="12165"/>
    <x v="12261"/>
    <x v="1223"/>
    <x v="12254"/>
    <n v="0.15690000000000001"/>
    <m/>
    <n v="0.56699999999999995"/>
    <m/>
    <m/>
    <x v="11942"/>
    <n v="215.76"/>
    <n v="61072.97"/>
    <m/>
    <m/>
    <n v="14061529.76"/>
    <n v="0"/>
    <m/>
    <x v="31"/>
    <m/>
    <m/>
    <m/>
    <m/>
    <m/>
    <m/>
    <x v="1"/>
    <x v="1"/>
    <x v="1"/>
    <m/>
    <x v="1"/>
    <m/>
    <n v="7787.62"/>
    <x v="1"/>
    <x v="1"/>
    <n v="450000"/>
    <x v="1"/>
    <x v="2120"/>
    <x v="1"/>
    <x v="1"/>
    <x v="1"/>
    <m/>
    <n v="15484.26"/>
    <m/>
    <m/>
    <n v="15484.26"/>
    <n v="5603.57"/>
    <n v="10891.14"/>
    <x v="407"/>
    <x v="1"/>
    <m/>
    <m/>
    <x v="1"/>
    <x v="1"/>
    <m/>
    <x v="10856"/>
    <n v="252272.7"/>
    <s v="Nestpar"/>
    <x v="11"/>
  </r>
  <r>
    <s v="56797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32"/>
    <d v="2019-07-31T00:00:00"/>
    <n v="61"/>
    <m/>
    <m/>
    <x v="0"/>
    <x v="0"/>
    <m/>
    <m/>
    <x v="0"/>
    <m/>
    <m/>
    <x v="0"/>
    <x v="0"/>
    <m/>
    <m/>
    <x v="0"/>
    <m/>
    <x v="12166"/>
    <x v="12262"/>
    <x v="1223"/>
    <x v="12255"/>
    <n v="0.1555"/>
    <m/>
    <n v="4.5186999999999999"/>
    <m/>
    <m/>
    <x v="11943"/>
    <m/>
    <n v="40959.379999999997"/>
    <m/>
    <m/>
    <n v="14201946.050000001"/>
    <n v="0"/>
    <m/>
    <x v="31"/>
    <m/>
    <m/>
    <m/>
    <m/>
    <m/>
    <m/>
    <x v="1"/>
    <x v="1"/>
    <x v="1"/>
    <m/>
    <x v="1"/>
    <m/>
    <n v="673.38"/>
    <x v="1"/>
    <x v="1"/>
    <n v="14201272.67"/>
    <x v="1"/>
    <x v="1"/>
    <x v="1"/>
    <x v="1"/>
    <x v="1"/>
    <m/>
    <n v="14128.4"/>
    <m/>
    <m/>
    <n v="14128.4"/>
    <n v="5603.57"/>
    <n v="10891.14"/>
    <x v="407"/>
    <x v="1"/>
    <m/>
    <m/>
    <x v="1"/>
    <x v="1"/>
    <m/>
    <x v="10856"/>
    <n v="252272.7"/>
    <s v="Nestpar"/>
    <x v="11"/>
  </r>
  <r>
    <s v="58986"/>
    <s v="FII - FUNDO DE INVESTIMENTO IMOBILIÁRIO NESTPAR"/>
    <s v="24.814.916/0001-43"/>
    <d v="2016-05-23T00:00:00"/>
    <x v="0"/>
    <s v="BRNPARCTF003"/>
    <x v="251"/>
    <n v="109790.42"/>
    <x v="0"/>
    <x v="7"/>
    <x v="7"/>
    <x v="2"/>
    <x v="0"/>
    <m/>
    <s v="31/12"/>
    <x v="2"/>
    <x v="3"/>
    <s v="PLANNER CORRETORA DE VALORES SA"/>
    <s v="00.806.535/0001-54"/>
    <x v="33"/>
    <d v="2019-08-30T00:00:00"/>
    <n v="61"/>
    <m/>
    <m/>
    <x v="0"/>
    <x v="0"/>
    <m/>
    <m/>
    <x v="0"/>
    <m/>
    <m/>
    <x v="0"/>
    <x v="0"/>
    <m/>
    <m/>
    <x v="0"/>
    <m/>
    <x v="12167"/>
    <x v="12263"/>
    <x v="1223"/>
    <x v="12256"/>
    <n v="0.15579999999999999"/>
    <m/>
    <n v="-0.182"/>
    <m/>
    <m/>
    <x v="11944"/>
    <n v="8453.2099999999991"/>
    <n v="10290.51"/>
    <m/>
    <m/>
    <n v="14201949.210000001"/>
    <n v="0"/>
    <m/>
    <x v="31"/>
    <m/>
    <m/>
    <m/>
    <m/>
    <m/>
    <m/>
    <x v="1"/>
    <x v="1"/>
    <x v="1"/>
    <m/>
    <x v="1"/>
    <m/>
    <n v="676.54"/>
    <x v="1"/>
    <x v="1"/>
    <n v="14201272.67"/>
    <x v="1"/>
    <x v="1"/>
    <x v="1"/>
    <x v="1"/>
    <x v="1"/>
    <m/>
    <n v="10854.77"/>
    <m/>
    <m/>
    <n v="10854.77"/>
    <n v="5603.57"/>
    <n v="10891.14"/>
    <x v="407"/>
    <x v="1"/>
    <m/>
    <m/>
    <x v="1"/>
    <x v="1"/>
    <m/>
    <x v="10856"/>
    <n v="252272.7"/>
    <s v="Nestpar"/>
    <x v="11"/>
  </r>
  <r>
    <s v="61935"/>
    <s v="FII - FUNDO DE INVESTIMENTO IMOBILIÁRIO NESTPAR"/>
    <s v="24.814.916/0001-43"/>
    <d v="2016-05-23T00:00:00"/>
    <x v="0"/>
    <s v="BRNPARCTF003"/>
    <x v="251"/>
    <n v="110969.01"/>
    <x v="0"/>
    <x v="7"/>
    <x v="7"/>
    <x v="2"/>
    <x v="0"/>
    <m/>
    <s v="31/12"/>
    <x v="2"/>
    <x v="3"/>
    <s v="PLANNER CORRETORA DE VALORES SA"/>
    <s v="00.806.535/0001-54"/>
    <x v="34"/>
    <d v="2019-09-30T00:00:00"/>
    <n v="61"/>
    <n v="58"/>
    <m/>
    <x v="0"/>
    <x v="0"/>
    <m/>
    <m/>
    <x v="0"/>
    <m/>
    <m/>
    <x v="0"/>
    <x v="0"/>
    <n v="1"/>
    <n v="2"/>
    <x v="0"/>
    <m/>
    <x v="12168"/>
    <x v="12264"/>
    <x v="1224"/>
    <x v="12257"/>
    <n v="0.1545"/>
    <m/>
    <n v="-0.1961"/>
    <m/>
    <m/>
    <x v="2132"/>
    <m/>
    <m/>
    <m/>
    <m/>
    <n v="14345351.960000001"/>
    <n v="0"/>
    <m/>
    <x v="31"/>
    <m/>
    <m/>
    <m/>
    <m/>
    <m/>
    <m/>
    <x v="1"/>
    <x v="1"/>
    <x v="1"/>
    <m/>
    <x v="1"/>
    <m/>
    <n v="18770.87"/>
    <x v="1"/>
    <x v="1"/>
    <n v="14326581.09"/>
    <x v="1"/>
    <x v="1"/>
    <x v="1"/>
    <x v="1"/>
    <x v="1"/>
    <m/>
    <n v="8560.25"/>
    <m/>
    <m/>
    <n v="8560.25"/>
    <n v="5603.57"/>
    <n v="10891.14"/>
    <x v="407"/>
    <x v="1"/>
    <m/>
    <m/>
    <x v="1"/>
    <x v="1"/>
    <m/>
    <x v="10856"/>
    <n v="252272.7"/>
    <s v="Nestpar"/>
    <x v="11"/>
  </r>
  <r>
    <s v="67456"/>
    <s v="FII - FUNDO DE INVESTIMENTO IMOBILIÁRIO NESTPAR"/>
    <s v="24.814.916/0001-43"/>
    <d v="2016-05-23T00:00:00"/>
    <x v="0"/>
    <s v="BRNPARCTF003"/>
    <x v="251"/>
    <n v="111756"/>
    <x v="0"/>
    <x v="7"/>
    <x v="7"/>
    <x v="2"/>
    <x v="0"/>
    <m/>
    <s v="31/12"/>
    <x v="2"/>
    <x v="3"/>
    <s v="PLANNER CORRETORA DE VALORES SA"/>
    <s v="00.806.535/0001-54"/>
    <x v="35"/>
    <d v="2019-10-31T00:00:00"/>
    <n v="61"/>
    <m/>
    <m/>
    <x v="0"/>
    <x v="0"/>
    <m/>
    <m/>
    <x v="0"/>
    <m/>
    <m/>
    <x v="0"/>
    <x v="0"/>
    <m/>
    <m/>
    <x v="0"/>
    <m/>
    <x v="12169"/>
    <x v="12265"/>
    <x v="1225"/>
    <x v="12258"/>
    <n v="0.1537"/>
    <m/>
    <n v="-0.19919999999999999"/>
    <m/>
    <m/>
    <x v="11945"/>
    <n v="794"/>
    <m/>
    <m/>
    <m/>
    <n v="14417019.810000001"/>
    <n v="0"/>
    <m/>
    <x v="31"/>
    <m/>
    <m/>
    <m/>
    <m/>
    <m/>
    <m/>
    <x v="1"/>
    <x v="1"/>
    <x v="1"/>
    <m/>
    <x v="1"/>
    <m/>
    <n v="41913.72"/>
    <x v="1"/>
    <x v="1"/>
    <n v="14375106.09"/>
    <x v="1"/>
    <x v="1"/>
    <x v="1"/>
    <x v="1"/>
    <x v="1"/>
    <m/>
    <n v="7811.33"/>
    <m/>
    <m/>
    <n v="7811.33"/>
    <n v="5603.57"/>
    <n v="10891.14"/>
    <x v="407"/>
    <x v="1"/>
    <m/>
    <m/>
    <x v="1"/>
    <x v="1"/>
    <m/>
    <x v="10856"/>
    <n v="252272.7"/>
    <s v="Nestpar"/>
    <x v="11"/>
  </r>
  <r>
    <s v="71969"/>
    <s v="FII - FUNDO DE INVESTIMENTO IMOBILIÁRIO NESTPAR"/>
    <s v="24.814.916/0001-43"/>
    <d v="2016-05-23T00:00:00"/>
    <x v="0"/>
    <s v="BRNPARCTF003"/>
    <x v="251"/>
    <n v="112584"/>
    <x v="0"/>
    <x v="7"/>
    <x v="7"/>
    <x v="2"/>
    <x v="0"/>
    <m/>
    <s v="31/12"/>
    <x v="2"/>
    <x v="3"/>
    <s v="PLANNER CORRETORA DE VALORES SA"/>
    <s v="00.806.535/0001-54"/>
    <x v="36"/>
    <d v="2019-11-29T00:00:00"/>
    <n v="61"/>
    <m/>
    <m/>
    <x v="0"/>
    <x v="0"/>
    <m/>
    <m/>
    <x v="0"/>
    <m/>
    <m/>
    <x v="0"/>
    <x v="0"/>
    <m/>
    <m/>
    <x v="0"/>
    <m/>
    <x v="12170"/>
    <x v="12266"/>
    <x v="1226"/>
    <x v="12259"/>
    <n v="0.1615"/>
    <m/>
    <n v="-0.19589999999999999"/>
    <m/>
    <m/>
    <x v="2132"/>
    <m/>
    <m/>
    <m/>
    <m/>
    <n v="14498843.18"/>
    <n v="0"/>
    <m/>
    <x v="31"/>
    <m/>
    <m/>
    <m/>
    <m/>
    <m/>
    <m/>
    <x v="1"/>
    <x v="1"/>
    <x v="1"/>
    <m/>
    <x v="1"/>
    <m/>
    <n v="45937.03"/>
    <x v="1"/>
    <x v="1"/>
    <n v="14452906.15"/>
    <x v="1"/>
    <x v="1"/>
    <x v="1"/>
    <x v="1"/>
    <x v="1"/>
    <m/>
    <n v="4513.38"/>
    <m/>
    <m/>
    <n v="4513.38"/>
    <n v="5603.57"/>
    <n v="11236.01"/>
    <x v="407"/>
    <x v="1"/>
    <m/>
    <m/>
    <x v="1"/>
    <x v="1"/>
    <m/>
    <x v="10857"/>
    <n v="252962.44"/>
    <s v="Nestpar"/>
    <x v="11"/>
  </r>
  <r>
    <s v="76230"/>
    <s v="FII - FUNDO DE INVESTIMENTO IMOBILIÁRIO NESTPAR"/>
    <s v="24.814.916/0001-43"/>
    <d v="2016-05-23T00:00:00"/>
    <x v="0"/>
    <s v="BRNPARCTF003"/>
    <x v="251"/>
    <n v="113587.71"/>
    <x v="0"/>
    <x v="7"/>
    <x v="7"/>
    <x v="2"/>
    <x v="0"/>
    <m/>
    <s v="31/12"/>
    <x v="2"/>
    <x v="3"/>
    <s v="PLANNER CORRETORA DE VALORES SA"/>
    <s v="00.806.535/0001-54"/>
    <x v="37"/>
    <d v="2019-12-31T00:00:00"/>
    <n v="61"/>
    <n v="58"/>
    <m/>
    <x v="0"/>
    <x v="0"/>
    <m/>
    <m/>
    <x v="0"/>
    <m/>
    <m/>
    <x v="0"/>
    <x v="0"/>
    <n v="1"/>
    <n v="2"/>
    <x v="0"/>
    <m/>
    <x v="12171"/>
    <x v="12267"/>
    <x v="1227"/>
    <x v="12260"/>
    <n v="0.15790000000000001"/>
    <m/>
    <n v="-0.20280000000000001"/>
    <m/>
    <m/>
    <x v="2132"/>
    <m/>
    <m/>
    <m/>
    <m/>
    <n v="14597692.68"/>
    <n v="0"/>
    <m/>
    <x v="31"/>
    <m/>
    <m/>
    <m/>
    <m/>
    <m/>
    <m/>
    <x v="1"/>
    <x v="1"/>
    <x v="1"/>
    <m/>
    <x v="1"/>
    <m/>
    <n v="14249.04"/>
    <x v="1"/>
    <x v="1"/>
    <n v="14583443.640000001"/>
    <x v="1"/>
    <x v="1"/>
    <x v="1"/>
    <x v="1"/>
    <x v="1"/>
    <m/>
    <n v="3558.92"/>
    <m/>
    <m/>
    <n v="3558.92"/>
    <n v="5603.57"/>
    <n v="11236.01"/>
    <x v="407"/>
    <x v="1"/>
    <m/>
    <m/>
    <x v="1"/>
    <x v="1"/>
    <m/>
    <x v="10857"/>
    <n v="252962.44"/>
    <s v="Nestpar"/>
    <x v="11"/>
  </r>
  <r>
    <s v="81991"/>
    <s v="FII - FUNDO DE INVESTIMENTO IMOBILIÁRIO NESTPAR"/>
    <s v="24.814.916/0001-43"/>
    <d v="2016-05-23T00:00:00"/>
    <x v="0"/>
    <s v="BRNPARCTF003"/>
    <x v="251"/>
    <n v="114537.99"/>
    <x v="0"/>
    <x v="7"/>
    <x v="7"/>
    <x v="2"/>
    <x v="0"/>
    <m/>
    <s v="31/12"/>
    <x v="2"/>
    <x v="3"/>
    <s v="PLANNER CORRETORA DE VALORES SA"/>
    <s v="00.806.535/0001-54"/>
    <x v="38"/>
    <d v="2020-01-31T00:00:00"/>
    <n v="61"/>
    <m/>
    <m/>
    <x v="0"/>
    <x v="0"/>
    <m/>
    <m/>
    <x v="0"/>
    <m/>
    <m/>
    <x v="0"/>
    <x v="0"/>
    <m/>
    <m/>
    <x v="0"/>
    <m/>
    <x v="12172"/>
    <x v="12268"/>
    <x v="1228"/>
    <x v="12261"/>
    <n v="0.1583"/>
    <m/>
    <n v="-0.18790000000000001"/>
    <m/>
    <m/>
    <x v="11946"/>
    <n v="1500"/>
    <m/>
    <m/>
    <m/>
    <n v="14688029.289999999"/>
    <n v="0"/>
    <m/>
    <x v="31"/>
    <m/>
    <m/>
    <m/>
    <m/>
    <m/>
    <m/>
    <x v="1"/>
    <x v="1"/>
    <x v="1"/>
    <m/>
    <x v="1"/>
    <m/>
    <n v="77885.63"/>
    <x v="1"/>
    <x v="1"/>
    <n v="14610143.66"/>
    <x v="1"/>
    <x v="1"/>
    <x v="1"/>
    <x v="1"/>
    <x v="1"/>
    <m/>
    <n v="4772.88"/>
    <m/>
    <m/>
    <n v="4772.88"/>
    <n v="5603.57"/>
    <n v="11236.01"/>
    <x v="407"/>
    <x v="1"/>
    <m/>
    <m/>
    <x v="1"/>
    <x v="1"/>
    <m/>
    <x v="10858"/>
    <n v="253158.16"/>
    <s v="Nestpar"/>
    <x v="11"/>
  </r>
  <r>
    <s v="86233"/>
    <s v="FII - FUNDO DE INVESTIMENTO IMOBILIÁRIO NESTPAR"/>
    <s v="24.814.916/0001-43"/>
    <d v="2016-05-23T00:00:00"/>
    <x v="0"/>
    <s v="BRNPARCTF003"/>
    <x v="251"/>
    <n v="115173.14"/>
    <x v="0"/>
    <x v="7"/>
    <x v="7"/>
    <x v="2"/>
    <x v="0"/>
    <m/>
    <s v="31/12"/>
    <x v="2"/>
    <x v="3"/>
    <s v="PLANNER CORRETORA DE VALORES SA"/>
    <s v="00.806.535/0001-54"/>
    <x v="39"/>
    <d v="2020-02-28T00:00:00"/>
    <n v="61"/>
    <m/>
    <m/>
    <x v="0"/>
    <x v="0"/>
    <m/>
    <m/>
    <x v="0"/>
    <m/>
    <m/>
    <x v="0"/>
    <x v="0"/>
    <m/>
    <m/>
    <x v="0"/>
    <m/>
    <x v="12173"/>
    <x v="12269"/>
    <x v="1229"/>
    <x v="12262"/>
    <n v="7.8899999999999998E-2"/>
    <m/>
    <n v="-0.1825"/>
    <m/>
    <m/>
    <x v="11946"/>
    <n v="1500"/>
    <m/>
    <m/>
    <m/>
    <n v="14723448.65"/>
    <n v="0"/>
    <m/>
    <x v="31"/>
    <m/>
    <m/>
    <m/>
    <m/>
    <m/>
    <m/>
    <x v="1"/>
    <x v="1"/>
    <x v="1"/>
    <m/>
    <x v="1"/>
    <m/>
    <n v="90654.97"/>
    <x v="1"/>
    <x v="1"/>
    <n v="14632793.68"/>
    <x v="1"/>
    <x v="1"/>
    <x v="1"/>
    <x v="1"/>
    <x v="1"/>
    <m/>
    <n v="23476.080000000002"/>
    <m/>
    <m/>
    <n v="23476.080000000002"/>
    <n v="5603.57"/>
    <n v="11776.6"/>
    <x v="407"/>
    <x v="1"/>
    <m/>
    <m/>
    <x v="1"/>
    <x v="1"/>
    <m/>
    <x v="10858"/>
    <n v="253698.75"/>
    <s v="Nestpar"/>
    <x v="11"/>
  </r>
  <r>
    <s v="91354"/>
    <s v="FII - FUNDO DE INVESTIMENTO IMOBILIÁRIO NESTPAR"/>
    <s v="24.814.916/0001-43"/>
    <d v="2016-05-23T00:00:00"/>
    <x v="0"/>
    <s v="BRNPARCTF003"/>
    <x v="251"/>
    <n v="115571.13"/>
    <x v="0"/>
    <x v="7"/>
    <x v="7"/>
    <x v="2"/>
    <x v="0"/>
    <m/>
    <s v="31/12"/>
    <x v="2"/>
    <x v="3"/>
    <s v="PLANNER CORRETORA DE VALORES SA"/>
    <s v="00.806.535/0001-54"/>
    <x v="40"/>
    <d v="2020-03-31T00:00:00"/>
    <n v="61"/>
    <n v="58"/>
    <m/>
    <x v="0"/>
    <x v="0"/>
    <m/>
    <m/>
    <x v="0"/>
    <m/>
    <m/>
    <x v="0"/>
    <x v="0"/>
    <n v="1"/>
    <n v="2"/>
    <x v="0"/>
    <m/>
    <x v="12174"/>
    <x v="12270"/>
    <x v="1230"/>
    <x v="12263"/>
    <n v="7.8700000000000006E-2"/>
    <m/>
    <n v="-0.19350000000000001"/>
    <m/>
    <m/>
    <x v="11947"/>
    <n v="51500"/>
    <m/>
    <m/>
    <m/>
    <n v="14688683.310000001"/>
    <n v="0"/>
    <m/>
    <x v="31"/>
    <m/>
    <m/>
    <m/>
    <m/>
    <m/>
    <m/>
    <x v="1"/>
    <x v="1"/>
    <x v="1"/>
    <m/>
    <x v="1"/>
    <m/>
    <n v="37964.620000000003"/>
    <x v="1"/>
    <x v="1"/>
    <n v="14650718.689999999"/>
    <x v="1"/>
    <x v="1"/>
    <x v="1"/>
    <x v="1"/>
    <x v="1"/>
    <m/>
    <n v="30728.58"/>
    <m/>
    <m/>
    <n v="30728.58"/>
    <n v="5603.57"/>
    <n v="12317.19"/>
    <x v="407"/>
    <x v="1"/>
    <m/>
    <m/>
    <x v="1"/>
    <x v="1"/>
    <m/>
    <x v="10858"/>
    <n v="254239.34"/>
    <s v="Nestpar"/>
    <x v="11"/>
  </r>
  <r>
    <s v="95896"/>
    <s v="FII - FUNDO DE INVESTIMENTO IMOBILIÁRIO NESTPAR"/>
    <s v="24.814.916/0001-43"/>
    <d v="2016-05-23T00:00:00"/>
    <x v="0"/>
    <s v="BRNPARCTF003"/>
    <x v="251"/>
    <n v="115571.13"/>
    <x v="0"/>
    <x v="7"/>
    <x v="7"/>
    <x v="2"/>
    <x v="0"/>
    <m/>
    <s v="31/12"/>
    <x v="2"/>
    <x v="3"/>
    <s v="PLANNER CORRETORA DE VALORES SA"/>
    <s v="00.806.535/0001-54"/>
    <x v="41"/>
    <d v="2020-04-30T00:00:00"/>
    <n v="61"/>
    <m/>
    <m/>
    <x v="0"/>
    <x v="0"/>
    <m/>
    <m/>
    <x v="0"/>
    <m/>
    <m/>
    <x v="0"/>
    <x v="0"/>
    <m/>
    <m/>
    <x v="0"/>
    <m/>
    <x v="12175"/>
    <x v="12271"/>
    <x v="1230"/>
    <x v="12264"/>
    <n v="7.8899999999999998E-2"/>
    <m/>
    <n v="-0.1966"/>
    <m/>
    <m/>
    <x v="2132"/>
    <m/>
    <m/>
    <m/>
    <m/>
    <n v="14713369.6"/>
    <n v="0"/>
    <m/>
    <x v="31"/>
    <m/>
    <m/>
    <m/>
    <m/>
    <m/>
    <m/>
    <x v="1"/>
    <x v="1"/>
    <x v="1"/>
    <m/>
    <x v="1"/>
    <m/>
    <n v="48525.9"/>
    <x v="1"/>
    <x v="1"/>
    <n v="14664843.699999999"/>
    <x v="1"/>
    <x v="1"/>
    <x v="1"/>
    <x v="1"/>
    <x v="1"/>
    <m/>
    <n v="29543.83"/>
    <m/>
    <m/>
    <n v="29543.83"/>
    <n v="5603.57"/>
    <n v="12857.78"/>
    <x v="407"/>
    <x v="1"/>
    <m/>
    <m/>
    <x v="1"/>
    <x v="1"/>
    <m/>
    <x v="10858"/>
    <n v="254779.93"/>
    <s v="Nestpar"/>
    <x v="11"/>
  </r>
  <r>
    <s v="101032"/>
    <s v="FII - FUNDO DE INVESTIMENTO IMOBILIÁRIO NESTPAR"/>
    <s v="24.814.916/0001-43"/>
    <d v="2016-05-23T00:00:00"/>
    <x v="0"/>
    <s v="BRNPARCTF003"/>
    <x v="251"/>
    <n v="116129.89"/>
    <x v="0"/>
    <x v="7"/>
    <x v="7"/>
    <x v="2"/>
    <x v="0"/>
    <m/>
    <s v="31/12"/>
    <x v="2"/>
    <x v="3"/>
    <s v="PLANNER TRUSTEE DISTRIBUIDORA DE TÍTULOS E VALORES MOBILIÁRIOS LTDA."/>
    <s v="67.030.395/0001-46"/>
    <x v="42"/>
    <d v="2020-05-31T00:00:00"/>
    <n v="61"/>
    <m/>
    <m/>
    <x v="0"/>
    <x v="0"/>
    <m/>
    <m/>
    <x v="0"/>
    <m/>
    <m/>
    <x v="0"/>
    <x v="0"/>
    <m/>
    <m/>
    <x v="0"/>
    <m/>
    <x v="12176"/>
    <x v="12272"/>
    <x v="1231"/>
    <x v="12265"/>
    <n v="7.8700000000000006E-2"/>
    <m/>
    <n v="-0.19850000000000001"/>
    <m/>
    <m/>
    <x v="2132"/>
    <m/>
    <m/>
    <m/>
    <m/>
    <n v="14758279.359999999"/>
    <n v="0"/>
    <m/>
    <x v="31"/>
    <m/>
    <m/>
    <m/>
    <m/>
    <m/>
    <m/>
    <x v="1"/>
    <x v="1"/>
    <x v="1"/>
    <m/>
    <x v="1"/>
    <m/>
    <n v="67185.64"/>
    <x v="1"/>
    <x v="1"/>
    <n v="14691093.720000001"/>
    <x v="1"/>
    <x v="1"/>
    <x v="1"/>
    <x v="1"/>
    <x v="1"/>
    <m/>
    <n v="25784.43"/>
    <m/>
    <m/>
    <n v="25784.43"/>
    <n v="5603.57"/>
    <n v="12857.78"/>
    <x v="407"/>
    <x v="1"/>
    <m/>
    <m/>
    <x v="1"/>
    <x v="1"/>
    <m/>
    <x v="10858"/>
    <n v="254779.93"/>
    <s v="Nestpar"/>
    <x v="11"/>
  </r>
  <r>
    <s v="106960"/>
    <s v="FII - FUNDO DE INVESTIMENTO IMOBILIÁRIO NESTPAR"/>
    <s v="24.814.916/0001-43"/>
    <d v="2016-05-23T00:00:00"/>
    <x v="0"/>
    <s v="BRNPARCTF003"/>
    <x v="251"/>
    <n v="116529.95"/>
    <x v="0"/>
    <x v="7"/>
    <x v="7"/>
    <x v="2"/>
    <x v="0"/>
    <m/>
    <s v="31/12"/>
    <x v="2"/>
    <x v="3"/>
    <s v="PLANNER TRUSTEE DISTRIBUIDORA DE TÍTULOS E VALORES MOBILIÁRIOS LTDA."/>
    <s v="67.030.395/0001-46"/>
    <x v="43"/>
    <d v="2020-06-30T00:00:00"/>
    <n v="61"/>
    <n v="58"/>
    <m/>
    <x v="0"/>
    <x v="0"/>
    <m/>
    <m/>
    <x v="0"/>
    <m/>
    <m/>
    <x v="0"/>
    <x v="0"/>
    <n v="1"/>
    <n v="2"/>
    <x v="0"/>
    <m/>
    <x v="12177"/>
    <x v="12273"/>
    <x v="1232"/>
    <x v="12266"/>
    <n v="7.8600000000000003E-2"/>
    <m/>
    <n v="-0.20100000000000001"/>
    <m/>
    <m/>
    <x v="2132"/>
    <m/>
    <m/>
    <m/>
    <m/>
    <n v="14782854.359999999"/>
    <n v="0"/>
    <m/>
    <x v="31"/>
    <m/>
    <m/>
    <m/>
    <m/>
    <m/>
    <m/>
    <x v="1"/>
    <x v="1"/>
    <x v="1"/>
    <m/>
    <x v="1"/>
    <m/>
    <n v="53544.62"/>
    <x v="1"/>
    <x v="1"/>
    <n v="14729309.74"/>
    <x v="1"/>
    <x v="1"/>
    <x v="1"/>
    <x v="1"/>
    <x v="1"/>
    <m/>
    <n v="21957.439999999999"/>
    <m/>
    <m/>
    <n v="21957.439999999999"/>
    <n v="5603.57"/>
    <n v="12857.78"/>
    <x v="407"/>
    <x v="1"/>
    <m/>
    <m/>
    <x v="1"/>
    <x v="1"/>
    <m/>
    <x v="10858"/>
    <n v="254779.93"/>
    <s v="Nestpar"/>
    <x v="11"/>
  </r>
  <r>
    <s v="112002"/>
    <s v="FII - FUNDO DE INVESTIMENTO IMOBILIÁRIO NESTPAR"/>
    <s v="24.814.916/0001-43"/>
    <d v="2016-05-23T00:00:00"/>
    <x v="0"/>
    <s v="BRNPARCTF003"/>
    <x v="251"/>
    <n v="116529.95"/>
    <x v="0"/>
    <x v="7"/>
    <x v="7"/>
    <x v="2"/>
    <x v="0"/>
    <m/>
    <s v="31/12"/>
    <x v="2"/>
    <x v="3"/>
    <s v="PLANNER TRUSTEE DISTRIBUIDORA DE TÍTULOS E VALORES MOBILIÁRIOS LTDA."/>
    <s v="67.030.395/0001-46"/>
    <x v="44"/>
    <d v="2020-07-31T00:00:00"/>
    <n v="23"/>
    <n v="20"/>
    <m/>
    <x v="0"/>
    <x v="0"/>
    <n v="1"/>
    <m/>
    <x v="0"/>
    <m/>
    <m/>
    <x v="0"/>
    <x v="0"/>
    <n v="1"/>
    <n v="1"/>
    <x v="0"/>
    <m/>
    <x v="12178"/>
    <x v="12274"/>
    <x v="1232"/>
    <x v="12267"/>
    <n v="7.8700000000000006E-2"/>
    <m/>
    <n v="-0.20219999999999999"/>
    <m/>
    <m/>
    <x v="2132"/>
    <m/>
    <m/>
    <m/>
    <m/>
    <n v="14755446"/>
    <n v="0"/>
    <m/>
    <x v="31"/>
    <m/>
    <m/>
    <m/>
    <m/>
    <m/>
    <m/>
    <x v="1"/>
    <x v="1"/>
    <x v="1"/>
    <m/>
    <x v="1"/>
    <m/>
    <n v="26136.26"/>
    <x v="1"/>
    <x v="1"/>
    <n v="14729309.74"/>
    <x v="1"/>
    <x v="1"/>
    <x v="1"/>
    <x v="1"/>
    <x v="1"/>
    <m/>
    <n v="19950.689999999999"/>
    <m/>
    <m/>
    <n v="19950.689999999999"/>
    <n v="5603.57"/>
    <n v="12857.78"/>
    <x v="407"/>
    <x v="1"/>
    <m/>
    <m/>
    <x v="1"/>
    <x v="1"/>
    <m/>
    <x v="10858"/>
    <n v="254779.93"/>
    <s v="Nestpar"/>
    <x v="11"/>
  </r>
  <r>
    <s v="116047"/>
    <s v="FII - FUNDO DE INVESTIMENTO IMOBILIÁRIO NESTPAR"/>
    <s v="24.814.916/0001-43"/>
    <d v="2016-05-23T00:00:00"/>
    <x v="0"/>
    <s v="BRNPARCTF003"/>
    <x v="251"/>
    <n v="116851.23"/>
    <x v="0"/>
    <x v="7"/>
    <x v="7"/>
    <x v="2"/>
    <x v="0"/>
    <m/>
    <s v="31/12"/>
    <x v="2"/>
    <x v="3"/>
    <s v="PLANNER TRUSTEE DISTRIBUIDORA DE TÍTULOS E VALORES MOBILIÁRIOS LTDA."/>
    <s v="67.030.395/0001-46"/>
    <x v="45"/>
    <d v="2020-08-31T00:00:00"/>
    <n v="23"/>
    <n v="20"/>
    <m/>
    <x v="0"/>
    <x v="0"/>
    <n v="1"/>
    <m/>
    <x v="0"/>
    <m/>
    <m/>
    <x v="0"/>
    <x v="0"/>
    <n v="1"/>
    <n v="1"/>
    <x v="0"/>
    <m/>
    <x v="12179"/>
    <x v="12275"/>
    <x v="1233"/>
    <x v="12268"/>
    <n v="7.8700000000000006E-2"/>
    <m/>
    <n v="-0.19969999999999999"/>
    <m/>
    <m/>
    <x v="2132"/>
    <m/>
    <m/>
    <m/>
    <m/>
    <n v="14770110.539999999"/>
    <n v="0"/>
    <m/>
    <x v="31"/>
    <m/>
    <m/>
    <m/>
    <m/>
    <m/>
    <m/>
    <x v="1"/>
    <x v="1"/>
    <x v="1"/>
    <m/>
    <x v="1"/>
    <m/>
    <n v="27354.79"/>
    <x v="1"/>
    <x v="1"/>
    <n v="14742755.75"/>
    <x v="1"/>
    <x v="1"/>
    <x v="1"/>
    <x v="1"/>
    <x v="1"/>
    <m/>
    <n v="16246.79"/>
    <m/>
    <m/>
    <n v="16246.79"/>
    <n v="5603.57"/>
    <n v="12857.78"/>
    <x v="407"/>
    <x v="1"/>
    <m/>
    <m/>
    <x v="1"/>
    <x v="1"/>
    <m/>
    <x v="10858"/>
    <n v="254779.93"/>
    <s v="Nestpar"/>
    <x v="11"/>
  </r>
  <r>
    <s v="121611"/>
    <s v="FII - FUNDO DE INVESTIMENTO IMOBILIÁRIO NESTPAR"/>
    <s v="24.814.916/0001-43"/>
    <d v="2016-05-23T00:00:00"/>
    <x v="0"/>
    <s v="BRNPARCTF003"/>
    <x v="251"/>
    <n v="117132.77"/>
    <x v="0"/>
    <x v="7"/>
    <x v="7"/>
    <x v="2"/>
    <x v="0"/>
    <m/>
    <s v="31/12"/>
    <x v="2"/>
    <x v="3"/>
    <s v="PLANNER TRUSTEE DISTRIBUIDORA DE TÍTULOS E VALORES MOBILIÁRIOS LTDA."/>
    <s v="67.030.395/0001-46"/>
    <x v="46"/>
    <d v="2020-09-30T00:00:00"/>
    <n v="23"/>
    <n v="20"/>
    <m/>
    <x v="0"/>
    <x v="0"/>
    <n v="1"/>
    <m/>
    <x v="0"/>
    <m/>
    <m/>
    <x v="0"/>
    <x v="0"/>
    <n v="1"/>
    <n v="1"/>
    <x v="0"/>
    <m/>
    <x v="12180"/>
    <x v="12276"/>
    <x v="1234"/>
    <x v="12269"/>
    <n v="7.8600000000000003E-2"/>
    <m/>
    <n v="-0.2"/>
    <m/>
    <m/>
    <x v="2132"/>
    <m/>
    <m/>
    <m/>
    <m/>
    <n v="14789897.039999999"/>
    <n v="0"/>
    <m/>
    <x v="31"/>
    <m/>
    <m/>
    <m/>
    <m/>
    <m/>
    <m/>
    <x v="1"/>
    <x v="1"/>
    <x v="1"/>
    <m/>
    <x v="1"/>
    <m/>
    <n v="15754.27"/>
    <x v="1"/>
    <x v="1"/>
    <n v="14774142.77"/>
    <x v="1"/>
    <x v="1"/>
    <x v="1"/>
    <x v="1"/>
    <x v="1"/>
    <m/>
    <n v="12269.58"/>
    <m/>
    <m/>
    <n v="12269.58"/>
    <n v="5603.57"/>
    <n v="24289.51"/>
    <x v="407"/>
    <x v="1"/>
    <m/>
    <m/>
    <x v="1"/>
    <x v="1"/>
    <m/>
    <x v="10859"/>
    <n v="264711.65999999997"/>
    <s v="Nestpar"/>
    <x v="11"/>
  </r>
  <r>
    <s v="126823"/>
    <s v="FII - FUNDO DE INVESTIMENTO IMOBILIÁRIO NESTPAR"/>
    <s v="24.814.916/0001-43"/>
    <d v="2016-05-23T00:00:00"/>
    <x v="0"/>
    <s v="BRNPARCTF003"/>
    <x v="251"/>
    <n v="117794.16"/>
    <x v="0"/>
    <x v="7"/>
    <x v="7"/>
    <x v="2"/>
    <x v="0"/>
    <m/>
    <s v="31/12"/>
    <x v="2"/>
    <x v="3"/>
    <s v="PLANNER TRUSTEE DISTRIBUIDORA DE TÍTULOS E VALORES MOBILIÁRIOS LTDA."/>
    <s v="67.030.395/0001-46"/>
    <x v="47"/>
    <d v="2020-10-30T00:00:00"/>
    <n v="52"/>
    <n v="48"/>
    <n v="1"/>
    <x v="0"/>
    <x v="0"/>
    <m/>
    <m/>
    <x v="0"/>
    <m/>
    <m/>
    <x v="0"/>
    <x v="0"/>
    <n v="1"/>
    <n v="2"/>
    <x v="0"/>
    <m/>
    <x v="12181"/>
    <x v="12277"/>
    <x v="1235"/>
    <x v="12270"/>
    <n v="8.8599999999999998E-2"/>
    <m/>
    <n v="-0.22869999999999999"/>
    <m/>
    <m/>
    <x v="2132"/>
    <m/>
    <m/>
    <m/>
    <m/>
    <n v="14832989.65"/>
    <n v="0"/>
    <m/>
    <x v="31"/>
    <m/>
    <m/>
    <m/>
    <m/>
    <m/>
    <m/>
    <x v="1"/>
    <x v="1"/>
    <x v="1"/>
    <m/>
    <x v="1"/>
    <m/>
    <n v="31746.99"/>
    <x v="1"/>
    <x v="1"/>
    <n v="14801242.66"/>
    <x v="1"/>
    <x v="1"/>
    <x v="1"/>
    <x v="1"/>
    <x v="1"/>
    <m/>
    <n v="10879.87"/>
    <m/>
    <m/>
    <n v="10879.87"/>
    <n v="5603.57"/>
    <n v="14346.68"/>
    <x v="407"/>
    <x v="1"/>
    <m/>
    <m/>
    <x v="1"/>
    <x v="1"/>
    <m/>
    <x v="10860"/>
    <n v="257761.74"/>
    <s v="Nestpar"/>
    <x v="11"/>
  </r>
  <r>
    <s v="132384"/>
    <s v="FII - FUNDO DE INVESTIMENTO IMOBILIÁRIO NESTPAR"/>
    <s v="24.814.916/0001-43"/>
    <d v="2016-05-23T00:00:00"/>
    <x v="0"/>
    <s v="BRNPARCTF003"/>
    <x v="251"/>
    <n v="117842.65"/>
    <x v="0"/>
    <x v="7"/>
    <x v="7"/>
    <x v="2"/>
    <x v="0"/>
    <m/>
    <s v="31/12"/>
    <x v="2"/>
    <x v="3"/>
    <s v="PLANNER TRUSTEE DISTRIBUIDORA DE TITULOS E VALORES MOBILIARIOS LTDA."/>
    <s v="67.030.395/0001-46"/>
    <x v="48"/>
    <d v="2020-11-30T00:00:00"/>
    <n v="52"/>
    <n v="48"/>
    <n v="1"/>
    <x v="0"/>
    <x v="0"/>
    <m/>
    <m/>
    <x v="0"/>
    <m/>
    <m/>
    <x v="0"/>
    <x v="0"/>
    <n v="1"/>
    <n v="2"/>
    <x v="0"/>
    <m/>
    <x v="12182"/>
    <x v="12278"/>
    <x v="1236"/>
    <x v="12271"/>
    <n v="8.8700000000000001E-2"/>
    <m/>
    <n v="-0.21260000000000001"/>
    <m/>
    <m/>
    <x v="11948"/>
    <n v="950"/>
    <m/>
    <m/>
    <m/>
    <n v="14810132.25"/>
    <n v="0"/>
    <m/>
    <x v="31"/>
    <m/>
    <m/>
    <m/>
    <m/>
    <m/>
    <m/>
    <x v="1"/>
    <x v="1"/>
    <x v="1"/>
    <m/>
    <x v="1"/>
    <m/>
    <n v="3639.59"/>
    <x v="1"/>
    <x v="1"/>
    <n v="14806492.66"/>
    <x v="1"/>
    <x v="1"/>
    <x v="1"/>
    <x v="1"/>
    <x v="1"/>
    <m/>
    <n v="7767.67"/>
    <m/>
    <m/>
    <n v="7767.67"/>
    <n v="5603.57"/>
    <n v="14346.68"/>
    <x v="407"/>
    <x v="1"/>
    <m/>
    <m/>
    <x v="1"/>
    <x v="1"/>
    <m/>
    <x v="10861"/>
    <n v="257757.73"/>
    <s v="Nestpar"/>
    <x v="11"/>
  </r>
  <r>
    <s v="138787"/>
    <s v="FII - FUNDO DE INVESTIMENTO IMOBILIÁRIO NESTPAR"/>
    <s v="24.814.916/0001-43"/>
    <d v="2016-05-23T00:00:00"/>
    <x v="0"/>
    <s v="BRNPARCTF003"/>
    <x v="251"/>
    <n v="118292.51"/>
    <x v="0"/>
    <x v="7"/>
    <x v="7"/>
    <x v="2"/>
    <x v="0"/>
    <m/>
    <s v="31/12"/>
    <x v="2"/>
    <x v="3"/>
    <s v="PLANNER TRUSTEE DISTRIBUIDORA DE TITULOS E VALORES MOBILIARIOS LTDA."/>
    <s v="67.030.395/0001-46"/>
    <x v="49"/>
    <d v="2020-12-31T00:00:00"/>
    <n v="48"/>
    <n v="44"/>
    <n v="1"/>
    <x v="0"/>
    <x v="0"/>
    <m/>
    <m/>
    <x v="0"/>
    <m/>
    <m/>
    <x v="0"/>
    <x v="0"/>
    <n v="1"/>
    <n v="2"/>
    <x v="0"/>
    <m/>
    <x v="12183"/>
    <x v="12279"/>
    <x v="1237"/>
    <x v="12272"/>
    <n v="8.8999999999999996E-2"/>
    <m/>
    <n v="-5.6000000000000001E-2"/>
    <m/>
    <m/>
    <x v="11949"/>
    <n v="22697.74"/>
    <m/>
    <m/>
    <m/>
    <n v="14840425.59"/>
    <n v="0"/>
    <m/>
    <x v="31"/>
    <m/>
    <m/>
    <m/>
    <m/>
    <m/>
    <m/>
    <x v="1"/>
    <x v="1"/>
    <x v="1"/>
    <m/>
    <x v="1"/>
    <m/>
    <n v="3632.91"/>
    <x v="1"/>
    <x v="1"/>
    <n v="14836792.68"/>
    <x v="1"/>
    <x v="1"/>
    <x v="1"/>
    <x v="1"/>
    <x v="1"/>
    <m/>
    <n v="1697.95"/>
    <m/>
    <m/>
    <n v="1697.95"/>
    <n v="5603.57"/>
    <n v="12920.63"/>
    <x v="407"/>
    <x v="1"/>
    <m/>
    <m/>
    <x v="1"/>
    <x v="1"/>
    <m/>
    <x v="10861"/>
    <n v="256331.68"/>
    <s v="Nestpar"/>
    <x v="11"/>
  </r>
  <r>
    <s v="147385"/>
    <s v="FII - FUNDO DE INVESTIMENTO IMOBILIÁRIO NESTPAR"/>
    <s v="24.814.916/0001-43"/>
    <d v="2016-05-23T00:00:00"/>
    <x v="0"/>
    <s v="BRNPARCTF003"/>
    <x v="251"/>
    <n v="118935.07"/>
    <x v="0"/>
    <x v="7"/>
    <x v="7"/>
    <x v="2"/>
    <x v="0"/>
    <m/>
    <s v="31/12"/>
    <x v="2"/>
    <x v="3"/>
    <s v="PLANNER TRUSTEE DISTRIBUIDORA DE TITULOS E VALORES MOBILIARIOS LTDA."/>
    <s v="67.030.395/0001-46"/>
    <x v="50"/>
    <d v="2021-01-29T00:00:00"/>
    <n v="52"/>
    <n v="48"/>
    <n v="1"/>
    <x v="0"/>
    <x v="0"/>
    <m/>
    <m/>
    <x v="0"/>
    <m/>
    <m/>
    <x v="0"/>
    <x v="0"/>
    <n v="1"/>
    <n v="2"/>
    <x v="0"/>
    <m/>
    <x v="12184"/>
    <x v="12280"/>
    <x v="1238"/>
    <x v="12273"/>
    <n v="8.8300000000000003E-2"/>
    <m/>
    <n v="-0.19700000000000001"/>
    <m/>
    <m/>
    <x v="11950"/>
    <n v="2088.91"/>
    <m/>
    <m/>
    <m/>
    <n v="14884850.52"/>
    <n v="0"/>
    <m/>
    <x v="31"/>
    <m/>
    <m/>
    <m/>
    <m/>
    <m/>
    <m/>
    <x v="1"/>
    <x v="1"/>
    <x v="1"/>
    <m/>
    <x v="1"/>
    <m/>
    <n v="2134.85"/>
    <x v="1"/>
    <x v="1"/>
    <n v="14882715.67"/>
    <x v="1"/>
    <x v="1"/>
    <x v="1"/>
    <x v="1"/>
    <x v="1"/>
    <m/>
    <n v="3126.78"/>
    <m/>
    <m/>
    <n v="3126.78"/>
    <n v="5603.57"/>
    <n v="12920.63"/>
    <x v="407"/>
    <x v="1"/>
    <m/>
    <m/>
    <x v="1"/>
    <x v="1"/>
    <m/>
    <x v="10861"/>
    <n v="256331.68"/>
    <s v="Nestpar"/>
    <x v="11"/>
  </r>
  <r>
    <s v="155461"/>
    <s v="FII - FUNDO DE INVESTIMENTO IMOBILIÁRIO NESTPAR"/>
    <s v="24.814.916/0001-43"/>
    <d v="2016-05-23T00:00:00"/>
    <x v="0"/>
    <s v="BRNPARCTF003"/>
    <x v="251"/>
    <n v="119345.57"/>
    <x v="0"/>
    <x v="7"/>
    <x v="7"/>
    <x v="2"/>
    <x v="0"/>
    <m/>
    <s v="31/12"/>
    <x v="2"/>
    <x v="3"/>
    <s v="PLANNER TRUSTEE DISTRIBUIDORA DE TITULOS E VALORES MOBILIARIOS LTDA."/>
    <s v="67.030.395/0001-46"/>
    <x v="51"/>
    <d v="2021-02-26T00:00:00"/>
    <n v="52"/>
    <n v="48"/>
    <n v="1"/>
    <x v="0"/>
    <x v="0"/>
    <m/>
    <m/>
    <x v="0"/>
    <m/>
    <m/>
    <x v="0"/>
    <x v="0"/>
    <n v="1"/>
    <n v="2"/>
    <x v="0"/>
    <m/>
    <x v="12185"/>
    <x v="12281"/>
    <x v="1239"/>
    <x v="12274"/>
    <n v="8.8200000000000001E-2"/>
    <m/>
    <n v="-0.20039999999999999"/>
    <m/>
    <m/>
    <x v="11951"/>
    <n v="2537.9"/>
    <m/>
    <m/>
    <m/>
    <n v="14896029"/>
    <n v="0"/>
    <m/>
    <x v="31"/>
    <m/>
    <m/>
    <m/>
    <m/>
    <m/>
    <m/>
    <x v="1"/>
    <x v="1"/>
    <x v="1"/>
    <m/>
    <x v="1"/>
    <m/>
    <n v="2138.33"/>
    <x v="1"/>
    <x v="1"/>
    <n v="14893890.67"/>
    <x v="1"/>
    <x v="1"/>
    <x v="1"/>
    <x v="1"/>
    <x v="1"/>
    <m/>
    <n v="12585.71"/>
    <m/>
    <m/>
    <n v="12585.71"/>
    <n v="5603.57"/>
    <n v="12920.63"/>
    <x v="407"/>
    <x v="1"/>
    <m/>
    <m/>
    <x v="1"/>
    <x v="1"/>
    <m/>
    <x v="10861"/>
    <n v="256331.68"/>
    <s v="Nestpar"/>
    <x v="11"/>
  </r>
  <r>
    <s v="163582"/>
    <s v="FII - FUNDO DE INVESTIMENTO IMOBILIÁRIO NESTPAR"/>
    <s v="24.814.916/0001-43"/>
    <d v="2016-05-23T00:00:00"/>
    <x v="0"/>
    <s v="BRNPARCTF003"/>
    <x v="251"/>
    <n v="119589.9"/>
    <x v="0"/>
    <x v="7"/>
    <x v="7"/>
    <x v="2"/>
    <x v="0"/>
    <m/>
    <s v="31/12"/>
    <x v="2"/>
    <x v="3"/>
    <s v="PLANNER TRUSTEE DISTRIBUIDORA DE TITULOS E VALORES MOBILIARIOS LTDA."/>
    <s v="67.030.395/0001-46"/>
    <x v="52"/>
    <d v="2021-03-31T00:00:00"/>
    <n v="52"/>
    <n v="48"/>
    <n v="1"/>
    <x v="0"/>
    <x v="0"/>
    <m/>
    <m/>
    <x v="0"/>
    <m/>
    <m/>
    <x v="0"/>
    <x v="0"/>
    <n v="1"/>
    <n v="2"/>
    <x v="0"/>
    <m/>
    <x v="12186"/>
    <x v="12282"/>
    <x v="1240"/>
    <x v="12275"/>
    <n v="8.7900000000000006E-2"/>
    <m/>
    <n v="0.13189999999999999"/>
    <m/>
    <m/>
    <x v="11952"/>
    <n v="40695.949999999997"/>
    <m/>
    <m/>
    <m/>
    <n v="14911034.18"/>
    <n v="0"/>
    <m/>
    <x v="31"/>
    <m/>
    <m/>
    <m/>
    <m/>
    <m/>
    <m/>
    <x v="1"/>
    <x v="1"/>
    <x v="1"/>
    <m/>
    <x v="1"/>
    <m/>
    <n v="2143.4899999999998"/>
    <x v="1"/>
    <x v="1"/>
    <n v="14908890.689999999"/>
    <x v="1"/>
    <x v="1"/>
    <x v="1"/>
    <x v="1"/>
    <x v="1"/>
    <m/>
    <n v="10289.68"/>
    <m/>
    <m/>
    <n v="10289.68"/>
    <n v="5603.57"/>
    <n v="14420.63"/>
    <x v="407"/>
    <x v="1"/>
    <m/>
    <m/>
    <x v="1"/>
    <x v="1"/>
    <m/>
    <x v="10861"/>
    <n v="257831.67999999999"/>
    <s v="Nestpar"/>
    <x v="11"/>
  </r>
  <r>
    <s v="175111"/>
    <s v="FII - FUNDO DE INVESTIMENTO IMOBILIÁRIO NESTPAR"/>
    <s v="24.814.916/0001-43"/>
    <d v="2016-05-23T00:00:00"/>
    <x v="0"/>
    <s v="BRNPARCTF003"/>
    <x v="251"/>
    <n v="119589.9"/>
    <x v="0"/>
    <x v="7"/>
    <x v="7"/>
    <x v="2"/>
    <x v="0"/>
    <m/>
    <s v="31/12"/>
    <x v="2"/>
    <x v="3"/>
    <s v="PLANNER TRUSTEE DISTRIBUIDORA DE TITULOS E VALORES MOBILIARIOS LTDA."/>
    <s v="67.030.395/0001-46"/>
    <x v="53"/>
    <d v="2021-04-30T00:00:00"/>
    <n v="52"/>
    <n v="48"/>
    <n v="1"/>
    <x v="0"/>
    <x v="0"/>
    <m/>
    <m/>
    <x v="0"/>
    <m/>
    <m/>
    <x v="0"/>
    <x v="0"/>
    <n v="1"/>
    <n v="2"/>
    <x v="0"/>
    <m/>
    <x v="12187"/>
    <x v="12283"/>
    <x v="1240"/>
    <x v="12276"/>
    <n v="9.6299999999999997E-2"/>
    <m/>
    <n v="-8.7624999999999993"/>
    <m/>
    <m/>
    <x v="11953"/>
    <m/>
    <m/>
    <m/>
    <n v="18303770.390000001"/>
    <n v="1610741.26"/>
    <n v="0"/>
    <m/>
    <x v="31"/>
    <m/>
    <m/>
    <m/>
    <m/>
    <m/>
    <m/>
    <x v="1"/>
    <x v="1"/>
    <x v="1"/>
    <m/>
    <x v="1"/>
    <m/>
    <m/>
    <x v="1"/>
    <x v="1"/>
    <n v="1610741.26"/>
    <x v="1"/>
    <x v="1"/>
    <x v="1"/>
    <x v="1"/>
    <x v="1"/>
    <m/>
    <n v="10287.799999999999"/>
    <m/>
    <m/>
    <n v="10287.799999999999"/>
    <n v="4904561.0199999996"/>
    <n v="12920.63"/>
    <x v="408"/>
    <x v="1"/>
    <m/>
    <m/>
    <x v="1"/>
    <x v="1"/>
    <m/>
    <x v="10861"/>
    <n v="6509064.3899999997"/>
    <s v="Nestpar"/>
    <x v="11"/>
  </r>
  <r>
    <s v="184751"/>
    <s v="FII - FUNDO DE INVESTIMENTO IMOBILIÁRIO NESTPAR"/>
    <s v="24.814.916/0001-43"/>
    <d v="2016-05-23T00:00:00"/>
    <x v="0"/>
    <s v="BRNPARCTF003"/>
    <x v="251"/>
    <n v="119589.9"/>
    <x v="0"/>
    <x v="7"/>
    <x v="7"/>
    <x v="2"/>
    <x v="0"/>
    <m/>
    <s v="31/12"/>
    <x v="2"/>
    <x v="3"/>
    <s v="PLANNER TRUSTEE DISTRIBUIDORA DE TITULOS E VALORES MOBILIARIOS LTDA."/>
    <s v="67.030.395/0001-46"/>
    <x v="54"/>
    <d v="2021-05-31T00:00:00"/>
    <n v="52"/>
    <n v="48"/>
    <n v="1"/>
    <x v="0"/>
    <x v="0"/>
    <m/>
    <m/>
    <x v="0"/>
    <m/>
    <m/>
    <x v="0"/>
    <x v="0"/>
    <n v="1"/>
    <n v="2"/>
    <x v="0"/>
    <m/>
    <x v="12188"/>
    <x v="12284"/>
    <x v="1240"/>
    <x v="12277"/>
    <n v="9.3600000000000003E-2"/>
    <m/>
    <n v="2.847"/>
    <m/>
    <m/>
    <x v="11954"/>
    <m/>
    <m/>
    <m/>
    <n v="13332656.17"/>
    <n v="2223122.69"/>
    <n v="0"/>
    <m/>
    <x v="31"/>
    <m/>
    <m/>
    <m/>
    <m/>
    <m/>
    <m/>
    <x v="1"/>
    <x v="1"/>
    <x v="1"/>
    <m/>
    <x v="1"/>
    <m/>
    <m/>
    <x v="1"/>
    <x v="1"/>
    <n v="2223122.69"/>
    <x v="1"/>
    <x v="1"/>
    <x v="1"/>
    <x v="1"/>
    <x v="1"/>
    <m/>
    <n v="27020.49"/>
    <m/>
    <m/>
    <n v="27020.49"/>
    <n v="0.23"/>
    <n v="12920.63"/>
    <x v="409"/>
    <x v="1"/>
    <m/>
    <m/>
    <x v="1"/>
    <x v="1"/>
    <m/>
    <x v="10861"/>
    <n v="1785121.3"/>
    <s v="Nestpar"/>
    <x v="11"/>
  </r>
  <r>
    <s v="194415"/>
    <s v="FII - FUNDO DE INVESTIMENTO IMOBILIÁRIO NESTPAR"/>
    <s v="24.814.916/0001-43"/>
    <d v="2016-05-23T00:00:00"/>
    <x v="0"/>
    <s v="BRNPARCTF003"/>
    <x v="251"/>
    <n v="119589.9"/>
    <x v="0"/>
    <x v="7"/>
    <x v="7"/>
    <x v="2"/>
    <x v="0"/>
    <m/>
    <s v="31/12"/>
    <x v="2"/>
    <x v="3"/>
    <s v="PLANNER TRUSTEE DISTRIBUIDORA DE TITULOS E VALORES MOBILIARIOS LTDA."/>
    <s v="67.030.395/0001-46"/>
    <x v="55"/>
    <d v="2021-06-30T00:00:00"/>
    <n v="291"/>
    <n v="286"/>
    <m/>
    <x v="0"/>
    <x v="0"/>
    <n v="1"/>
    <m/>
    <x v="0"/>
    <m/>
    <m/>
    <x v="0"/>
    <x v="0"/>
    <n v="1"/>
    <n v="3"/>
    <x v="0"/>
    <m/>
    <x v="12189"/>
    <x v="12285"/>
    <x v="1240"/>
    <x v="12278"/>
    <n v="0.60540000000000005"/>
    <m/>
    <n v="-84.155699999999996"/>
    <m/>
    <m/>
    <x v="11955"/>
    <n v="22435.5"/>
    <n v="2089494.05"/>
    <m/>
    <m/>
    <n v="1811535.3"/>
    <n v="0"/>
    <m/>
    <x v="31"/>
    <m/>
    <m/>
    <m/>
    <m/>
    <m/>
    <m/>
    <x v="1"/>
    <x v="1"/>
    <x v="1"/>
    <m/>
    <x v="1"/>
    <m/>
    <m/>
    <x v="1"/>
    <x v="1"/>
    <n v="1811535.3"/>
    <x v="1"/>
    <x v="1"/>
    <x v="1"/>
    <x v="1"/>
    <x v="1"/>
    <m/>
    <n v="17398.669999999998"/>
    <m/>
    <m/>
    <n v="17398.669999999998"/>
    <n v="143112.62"/>
    <n v="12920.63"/>
    <x v="410"/>
    <x v="1"/>
    <m/>
    <m/>
    <x v="1"/>
    <x v="1"/>
    <m/>
    <x v="10861"/>
    <n v="1806586.6"/>
    <s v="Nestpar"/>
    <x v="11"/>
  </r>
  <r>
    <s v="206253"/>
    <s v="FII - FUNDO DE INVESTIMENTO IMOBILIÁRIO NESTPAR"/>
    <s v="24.814.916/0001-43"/>
    <d v="2016-05-23T00:00:00"/>
    <x v="0"/>
    <s v="BRNPARCTF003"/>
    <x v="251"/>
    <n v="119589.9"/>
    <x v="0"/>
    <x v="7"/>
    <x v="7"/>
    <x v="2"/>
    <x v="0"/>
    <m/>
    <s v="31/12"/>
    <x v="2"/>
    <x v="3"/>
    <s v="PLANNER TRUSTEE DISTRIBUIDORA DE TITULOS E VALORES MOBILIARIOS LTDA."/>
    <s v="67.030.395/0001-46"/>
    <x v="56"/>
    <d v="2021-07-30T00:00:00"/>
    <n v="473"/>
    <n v="468"/>
    <m/>
    <x v="0"/>
    <x v="0"/>
    <n v="1"/>
    <m/>
    <x v="0"/>
    <m/>
    <m/>
    <x v="0"/>
    <x v="0"/>
    <n v="1"/>
    <n v="3"/>
    <x v="0"/>
    <m/>
    <x v="12190"/>
    <x v="12286"/>
    <x v="1240"/>
    <x v="12279"/>
    <n v="0.6"/>
    <m/>
    <n v="-1.4108000000000001"/>
    <m/>
    <m/>
    <x v="11956"/>
    <n v="537.08000000000004"/>
    <n v="1676648.95"/>
    <m/>
    <m/>
    <n v="1835671.92"/>
    <n v="0"/>
    <m/>
    <x v="31"/>
    <m/>
    <m/>
    <m/>
    <m/>
    <m/>
    <m/>
    <x v="1"/>
    <x v="1"/>
    <x v="1"/>
    <m/>
    <x v="1"/>
    <m/>
    <m/>
    <x v="1"/>
    <x v="1"/>
    <n v="1835671.92"/>
    <x v="1"/>
    <x v="1"/>
    <x v="1"/>
    <x v="1"/>
    <x v="1"/>
    <m/>
    <n v="14985.84"/>
    <m/>
    <m/>
    <n v="14985.84"/>
    <n v="1.38"/>
    <n v="12920.63"/>
    <x v="411"/>
    <x v="1"/>
    <m/>
    <m/>
    <x v="1"/>
    <x v="1"/>
    <m/>
    <x v="10861"/>
    <n v="1374484.41"/>
    <s v="Nestpar"/>
    <x v="11"/>
  </r>
  <r>
    <s v="214039"/>
    <s v="FII - FUNDO DE INVESTIMENTO IMOBILIÁRIO NESTPAR"/>
    <s v="24.814.916/0001-43"/>
    <d v="2016-05-23T00:00:00"/>
    <x v="0"/>
    <s v="BRNPARCTF003"/>
    <x v="251"/>
    <n v="119589.93"/>
    <x v="0"/>
    <x v="7"/>
    <x v="7"/>
    <x v="2"/>
    <x v="0"/>
    <m/>
    <s v="31/12"/>
    <x v="2"/>
    <x v="3"/>
    <s v="PLANNER TRUSTEE DISTRIBUIDORA DE TITULOS E VALORES MOBILIARIOS LTDA."/>
    <s v="67.030.395/0001-46"/>
    <x v="57"/>
    <d v="2021-08-31T00:00:00"/>
    <n v="548"/>
    <n v="543"/>
    <m/>
    <x v="0"/>
    <x v="0"/>
    <n v="1"/>
    <m/>
    <x v="0"/>
    <m/>
    <m/>
    <x v="0"/>
    <x v="0"/>
    <n v="1"/>
    <n v="3"/>
    <x v="0"/>
    <m/>
    <x v="12191"/>
    <x v="12287"/>
    <x v="1241"/>
    <x v="12280"/>
    <n v="0.60470000000000002"/>
    <m/>
    <n v="-0.76939999999999997"/>
    <m/>
    <m/>
    <x v="11957"/>
    <n v="263020.15999999997"/>
    <m/>
    <m/>
    <m/>
    <n v="1887724.53"/>
    <n v="0"/>
    <m/>
    <x v="31"/>
    <m/>
    <m/>
    <m/>
    <m/>
    <m/>
    <m/>
    <x v="1"/>
    <x v="1"/>
    <x v="1"/>
    <m/>
    <x v="1"/>
    <m/>
    <m/>
    <x v="1"/>
    <x v="1"/>
    <n v="1887724.53"/>
    <x v="1"/>
    <x v="1"/>
    <x v="1"/>
    <x v="1"/>
    <x v="1"/>
    <m/>
    <n v="11888.79"/>
    <m/>
    <m/>
    <n v="11888.79"/>
    <m/>
    <n v="12920.63"/>
    <x v="1"/>
    <x v="1"/>
    <m/>
    <m/>
    <x v="1"/>
    <x v="1"/>
    <m/>
    <x v="10861"/>
    <n v="25841.26"/>
    <s v="Nestpar"/>
    <x v="11"/>
  </r>
  <r>
    <s v="224236"/>
    <s v="FII - FUNDO DE INVESTIMENTO IMOBILIÁRIO NESTPAR"/>
    <s v="24.814.916/0001-43"/>
    <d v="2016-05-23T00:00:00"/>
    <x v="0"/>
    <s v="BRNPARCTF003"/>
    <x v="251"/>
    <n v="119589.93"/>
    <x v="0"/>
    <x v="7"/>
    <x v="7"/>
    <x v="2"/>
    <x v="0"/>
    <m/>
    <s v="31/12"/>
    <x v="2"/>
    <x v="3"/>
    <s v="PLANNER TRUSTEE DISTRIBUIDORA DE TITULOS E VALORES MOBILIARIOS LTDA."/>
    <s v="67.030.395/0001-46"/>
    <x v="58"/>
    <d v="2021-09-30T00:00:00"/>
    <n v="548"/>
    <n v="543"/>
    <m/>
    <x v="0"/>
    <x v="0"/>
    <n v="1"/>
    <m/>
    <x v="0"/>
    <m/>
    <m/>
    <x v="0"/>
    <x v="0"/>
    <n v="1"/>
    <n v="3"/>
    <x v="0"/>
    <m/>
    <x v="12192"/>
    <x v="12288"/>
    <x v="1241"/>
    <x v="12281"/>
    <n v="0.59709999999999996"/>
    <m/>
    <n v="1.2676000000000001"/>
    <m/>
    <m/>
    <x v="11958"/>
    <n v="7044.04"/>
    <n v="228074.53"/>
    <m/>
    <m/>
    <n v="1945698.7"/>
    <n v="0"/>
    <m/>
    <x v="31"/>
    <m/>
    <m/>
    <m/>
    <m/>
    <m/>
    <m/>
    <x v="1"/>
    <x v="1"/>
    <x v="1"/>
    <m/>
    <x v="1"/>
    <m/>
    <m/>
    <x v="1"/>
    <x v="1"/>
    <n v="1945698.7"/>
    <x v="1"/>
    <x v="1"/>
    <x v="1"/>
    <x v="1"/>
    <x v="1"/>
    <m/>
    <n v="8901.4500000000007"/>
    <m/>
    <m/>
    <n v="8901.4500000000007"/>
    <m/>
    <n v="12920.63"/>
    <x v="1"/>
    <x v="1"/>
    <m/>
    <m/>
    <x v="1"/>
    <x v="1"/>
    <m/>
    <x v="10861"/>
    <n v="25841.26"/>
    <s v="Nestpar"/>
    <x v="11"/>
  </r>
  <r>
    <s v="236409"/>
    <s v="FII - FUNDO DE INVESTIMENTO IMOBILIÁRIO NESTPAR"/>
    <s v="24.814.916/0001-43"/>
    <d v="2016-05-23T00:00:00"/>
    <x v="0"/>
    <s v="BRNPARCTF003"/>
    <x v="251"/>
    <n v="119589.93"/>
    <x v="0"/>
    <x v="7"/>
    <x v="7"/>
    <x v="2"/>
    <x v="0"/>
    <m/>
    <s v="31/12"/>
    <x v="2"/>
    <x v="3"/>
    <s v="PLANNER TRUSTEE DISTRIBUIDORA DE TITULOS E VALORES MOBILIARIOS LTDA."/>
    <s v="67.030.395/0001-46"/>
    <x v="59"/>
    <d v="2021-10-29T00:00:00"/>
    <n v="548"/>
    <n v="543"/>
    <m/>
    <x v="0"/>
    <x v="0"/>
    <n v="1"/>
    <m/>
    <x v="0"/>
    <m/>
    <m/>
    <x v="0"/>
    <x v="0"/>
    <n v="1"/>
    <n v="3"/>
    <x v="0"/>
    <m/>
    <x v="12193"/>
    <x v="12289"/>
    <x v="1241"/>
    <x v="12282"/>
    <n v="0.58199999999999996"/>
    <m/>
    <n v="2.5910000000000002"/>
    <m/>
    <m/>
    <x v="11959"/>
    <n v="8303.59"/>
    <n v="198363.15"/>
    <m/>
    <m/>
    <n v="2032103.07"/>
    <n v="0"/>
    <m/>
    <x v="31"/>
    <m/>
    <m/>
    <m/>
    <m/>
    <m/>
    <m/>
    <x v="1"/>
    <x v="1"/>
    <x v="1"/>
    <m/>
    <x v="1"/>
    <m/>
    <m/>
    <x v="1"/>
    <x v="1"/>
    <n v="2032103.07"/>
    <x v="1"/>
    <x v="1"/>
    <x v="1"/>
    <x v="1"/>
    <x v="1"/>
    <m/>
    <n v="7014.53"/>
    <m/>
    <m/>
    <n v="7014.53"/>
    <m/>
    <n v="12920.63"/>
    <x v="1"/>
    <x v="1"/>
    <m/>
    <m/>
    <x v="1"/>
    <x v="1"/>
    <m/>
    <x v="10861"/>
    <n v="25841.26"/>
    <s v="Nestpar"/>
    <x v="11"/>
  </r>
  <r>
    <s v="245831"/>
    <s v="FII - FUNDO DE INVESTIMENTO IMOBILIÁRIO NESTPAR"/>
    <s v="24.814.916/0001-43"/>
    <d v="2016-05-23T00:00:00"/>
    <x v="0"/>
    <s v="BRNPARCTF003"/>
    <x v="251"/>
    <n v="119589.93"/>
    <x v="0"/>
    <x v="7"/>
    <x v="7"/>
    <x v="2"/>
    <x v="0"/>
    <m/>
    <s v="31/12"/>
    <x v="2"/>
    <x v="3"/>
    <s v="PLANNER TRUSTEE DISTRIBUIDORA DE TITULOS E VALORES MOBILIARIOS LTDA."/>
    <s v="67.030.395/0001-46"/>
    <x v="60"/>
    <d v="2021-11-30T00:00:00"/>
    <n v="720"/>
    <n v="717"/>
    <m/>
    <x v="0"/>
    <x v="0"/>
    <n v="1"/>
    <m/>
    <x v="0"/>
    <m/>
    <m/>
    <x v="0"/>
    <x v="0"/>
    <n v="1"/>
    <n v="1"/>
    <x v="0"/>
    <m/>
    <x v="12194"/>
    <x v="12290"/>
    <x v="1241"/>
    <x v="12283"/>
    <n v="0.57979999999999998"/>
    <m/>
    <n v="0.38869999999999999"/>
    <m/>
    <m/>
    <x v="11960"/>
    <n v="2418.84"/>
    <n v="177434.19"/>
    <m/>
    <m/>
    <n v="2071182.79"/>
    <n v="0"/>
    <m/>
    <x v="31"/>
    <m/>
    <m/>
    <m/>
    <m/>
    <m/>
    <m/>
    <x v="1"/>
    <x v="1"/>
    <x v="1"/>
    <m/>
    <x v="1"/>
    <m/>
    <m/>
    <x v="1"/>
    <x v="1"/>
    <n v="2071182.79"/>
    <x v="1"/>
    <x v="1"/>
    <x v="1"/>
    <x v="1"/>
    <x v="1"/>
    <m/>
    <n v="3377.86"/>
    <m/>
    <m/>
    <n v="3377.86"/>
    <m/>
    <n v="12920.63"/>
    <x v="1"/>
    <x v="1"/>
    <m/>
    <m/>
    <x v="1"/>
    <x v="1"/>
    <m/>
    <x v="10861"/>
    <n v="25841.26"/>
    <s v="Nestpar"/>
    <x v="11"/>
  </r>
  <r>
    <s v="255388"/>
    <s v="FII - FUNDO DE INVESTIMENTO IMOBILIÁRIO NESTPAR"/>
    <s v="24.814.916/0001-43"/>
    <d v="2016-05-23T00:00:00"/>
    <x v="0"/>
    <s v="BRNPARCTF003"/>
    <x v="251"/>
    <n v="119589.93"/>
    <x v="0"/>
    <x v="7"/>
    <x v="7"/>
    <x v="2"/>
    <x v="0"/>
    <m/>
    <s v="31/12"/>
    <x v="2"/>
    <x v="3"/>
    <s v="PLANNER TRUSTEE DISTRIBUIDORA DE TITULOS E VALORES MOBILIARIOS LTDA."/>
    <s v="67.030.395/0001-46"/>
    <x v="61"/>
    <d v="2021-12-31T00:00:00"/>
    <n v="720"/>
    <n v="717"/>
    <m/>
    <x v="0"/>
    <x v="0"/>
    <n v="1"/>
    <m/>
    <x v="0"/>
    <m/>
    <m/>
    <x v="0"/>
    <x v="0"/>
    <n v="1"/>
    <n v="1"/>
    <x v="0"/>
    <m/>
    <x v="12195"/>
    <x v="12291"/>
    <x v="1241"/>
    <x v="12284"/>
    <n v="0.62080000000000002"/>
    <m/>
    <n v="-0.63219999999999998"/>
    <m/>
    <m/>
    <x v="11961"/>
    <n v="152010.79"/>
    <m/>
    <m/>
    <m/>
    <n v="2087835.73"/>
    <n v="0"/>
    <m/>
    <x v="31"/>
    <m/>
    <m/>
    <m/>
    <m/>
    <m/>
    <m/>
    <x v="1"/>
    <x v="1"/>
    <x v="1"/>
    <m/>
    <x v="1"/>
    <m/>
    <m/>
    <x v="1"/>
    <x v="1"/>
    <n v="2087835.73"/>
    <x v="1"/>
    <x v="1"/>
    <x v="1"/>
    <x v="1"/>
    <x v="1"/>
    <m/>
    <n v="477.06"/>
    <m/>
    <m/>
    <n v="477.06"/>
    <m/>
    <n v="12920.63"/>
    <x v="1"/>
    <x v="1"/>
    <m/>
    <m/>
    <x v="1"/>
    <x v="1"/>
    <m/>
    <x v="10861"/>
    <n v="25841.26"/>
    <s v="Nestpar"/>
    <x v="11"/>
  </r>
  <r>
    <s v="267938"/>
    <s v="FII - FUNDO DE INVESTIMENTO IMOBILIÁRIO NESTPAR"/>
    <s v="24.814.916/0001-43"/>
    <d v="2016-05-23T00:00:00"/>
    <x v="0"/>
    <s v="BRNPARCTF003"/>
    <x v="251"/>
    <n v="119589.929244"/>
    <x v="0"/>
    <x v="8"/>
    <x v="8"/>
    <x v="4"/>
    <x v="0"/>
    <d v="1899-12-31T00:00:00"/>
    <s v="31/12"/>
    <x v="0"/>
    <x v="0"/>
    <s v="PLANNER TRUSTEE DTVM LTDA"/>
    <s v="67030395000146"/>
    <x v="62"/>
    <d v="2022-02-15T00:00:00"/>
    <n v="779"/>
    <n v="776"/>
    <n v="0"/>
    <x v="1"/>
    <x v="1"/>
    <n v="1"/>
    <n v="0"/>
    <x v="1"/>
    <n v="0"/>
    <n v="0"/>
    <x v="1"/>
    <x v="1"/>
    <n v="1"/>
    <n v="1"/>
    <x v="1"/>
    <n v="0"/>
    <x v="12196"/>
    <x v="12292"/>
    <x v="1242"/>
    <x v="12285"/>
    <n v="5.8820000000000001E-3"/>
    <n v="0"/>
    <n v="1.157E-3"/>
    <n v="0"/>
    <n v="0"/>
    <x v="11962"/>
    <n v="112368.15"/>
    <n v="0"/>
    <n v="0"/>
    <n v="0"/>
    <n v="2130036.4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130036.44"/>
    <x v="0"/>
    <x v="0"/>
    <x v="0"/>
    <x v="0"/>
    <x v="0"/>
    <n v="0"/>
    <n v="480.97"/>
    <n v="0"/>
    <n v="0"/>
    <n v="480.97"/>
    <n v="0"/>
    <n v="12920.63"/>
    <x v="0"/>
    <x v="0"/>
    <n v="0"/>
    <n v="0"/>
    <x v="0"/>
    <x v="0"/>
    <n v="0"/>
    <x v="10861"/>
    <n v="25841.26"/>
    <s v="Nestpar"/>
    <x v="11"/>
  </r>
  <r>
    <s v="277092"/>
    <s v="FII - FUNDO DE INVESTIMENTO IMOBILIÁRIO NESTPAR"/>
    <s v="24.814.916/0001-43"/>
    <d v="2016-05-23T00:00:00"/>
    <x v="0"/>
    <s v="BRNPARCTF003"/>
    <x v="251"/>
    <n v="119589.929244"/>
    <x v="0"/>
    <x v="8"/>
    <x v="8"/>
    <x v="4"/>
    <x v="0"/>
    <d v="1899-12-31T00:00:00"/>
    <s v="31/12"/>
    <x v="0"/>
    <x v="0"/>
    <s v="PLANNER TRUSTEE DTVM LTDA"/>
    <s v="67030395000146"/>
    <x v="63"/>
    <d v="2022-03-14T00:00:00"/>
    <n v="766"/>
    <n v="762"/>
    <n v="1"/>
    <x v="1"/>
    <x v="1"/>
    <n v="1"/>
    <n v="0"/>
    <x v="1"/>
    <n v="0"/>
    <n v="0"/>
    <x v="1"/>
    <x v="1"/>
    <n v="1"/>
    <n v="1"/>
    <x v="1"/>
    <n v="0"/>
    <x v="12197"/>
    <x v="12293"/>
    <x v="1242"/>
    <x v="12286"/>
    <n v="5.8950000000000001E-3"/>
    <n v="0"/>
    <n v="-1.298E-2"/>
    <n v="0"/>
    <n v="0"/>
    <x v="11963"/>
    <n v="72559.360000000001"/>
    <n v="0"/>
    <n v="0"/>
    <n v="0"/>
    <n v="2133516.1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133516.16"/>
    <x v="0"/>
    <x v="0"/>
    <x v="0"/>
    <x v="0"/>
    <x v="0"/>
    <n v="0"/>
    <n v="11466.46"/>
    <n v="0"/>
    <n v="0"/>
    <n v="11466.46"/>
    <n v="0"/>
    <n v="12920.63"/>
    <x v="0"/>
    <x v="0"/>
    <n v="0"/>
    <n v="0"/>
    <x v="0"/>
    <x v="0"/>
    <n v="0"/>
    <x v="10861"/>
    <n v="25841.26"/>
    <s v="Nestpar"/>
    <x v="11"/>
  </r>
  <r>
    <m/>
    <s v="FII - FUNDO DE INVESTIMENTO IMOBILIÁRIO NESTPAR"/>
    <s v="24.814.916/0001-43"/>
    <d v="2016-05-23T00:00:00"/>
    <x v="0"/>
    <s v="BRNPARCTF003"/>
    <x v="251"/>
    <n v="119589.929244"/>
    <x v="0"/>
    <x v="8"/>
    <x v="8"/>
    <x v="4"/>
    <x v="0"/>
    <d v="1899-12-31T00:00:00"/>
    <s v="31/12"/>
    <x v="0"/>
    <x v="0"/>
    <s v="PLANNER TRUSTEE DTVM LTDA"/>
    <s v="67030395000146"/>
    <x v="64"/>
    <d v="2022-04-14T00:00:00"/>
    <n v="772"/>
    <n v="768"/>
    <n v="1"/>
    <x v="1"/>
    <x v="1"/>
    <n v="1"/>
    <n v="0"/>
    <x v="1"/>
    <n v="0"/>
    <n v="0"/>
    <x v="1"/>
    <x v="1"/>
    <n v="1"/>
    <n v="1"/>
    <x v="1"/>
    <n v="0"/>
    <x v="12198"/>
    <x v="12294"/>
    <x v="1242"/>
    <x v="12287"/>
    <n v="9.6430000000000005E-3"/>
    <n v="0"/>
    <n v="-1.8504E-2"/>
    <n v="0"/>
    <n v="0"/>
    <x v="11964"/>
    <n v="41865.94"/>
    <n v="0"/>
    <n v="0"/>
    <n v="0"/>
    <n v="1792418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792418.02"/>
    <x v="0"/>
    <x v="0"/>
    <x v="0"/>
    <x v="0"/>
    <x v="0"/>
    <n v="0"/>
    <n v="10214.83"/>
    <n v="0"/>
    <n v="0"/>
    <n v="10214.83"/>
    <n v="0"/>
    <n v="15218.33"/>
    <x v="0"/>
    <x v="0"/>
    <n v="0"/>
    <n v="0"/>
    <x v="0"/>
    <x v="0"/>
    <n v="0"/>
    <x v="10861"/>
    <n v="28138.959999999999"/>
    <s v="Nestpar"/>
    <x v="11"/>
  </r>
  <r>
    <m/>
    <s v="FII - FUNDO DE INVESTIMENTO IMOBILIÁRIO NESTPAR"/>
    <s v="24.814.916/0001-43"/>
    <d v="2016-05-23T00:00:00"/>
    <x v="0"/>
    <s v="BRNPARCTF003"/>
    <x v="251"/>
    <n v="119589.929244"/>
    <x v="0"/>
    <x v="8"/>
    <x v="8"/>
    <x v="4"/>
    <x v="0"/>
    <d v="1899-12-31T00:00:00"/>
    <s v="31/12"/>
    <x v="0"/>
    <x v="0"/>
    <s v="PLANNER TRUSTEE DTVM LTDA"/>
    <s v="67030395000146"/>
    <x v="65"/>
    <d v="2022-05-13T00:00:00"/>
    <n v="772"/>
    <n v="768"/>
    <n v="1"/>
    <x v="1"/>
    <x v="1"/>
    <n v="1"/>
    <n v="0"/>
    <x v="1"/>
    <n v="0"/>
    <n v="0"/>
    <x v="1"/>
    <x v="1"/>
    <n v="1"/>
    <n v="1"/>
    <x v="1"/>
    <n v="0"/>
    <x v="12199"/>
    <x v="12295"/>
    <x v="1242"/>
    <x v="12288"/>
    <n v="6.6660000000000001E-3"/>
    <n v="0"/>
    <n v="-7.3833999999999997E-2"/>
    <n v="0"/>
    <n v="0"/>
    <x v="11965"/>
    <n v="1682250.8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estpar"/>
    <x v="11"/>
  </r>
  <r>
    <s v="39354"/>
    <s v="VINCI LOGÍSTICA FUNDO DE INVESTIMENTO IMOBILIÁRIO - FII"/>
    <s v="24.853.044/0001-22"/>
    <d v="2018-12-10T00:00:00"/>
    <x v="2"/>
    <s v="NULL"/>
    <x v="252"/>
    <n v="652000"/>
    <x v="0"/>
    <x v="0"/>
    <x v="2"/>
    <x v="2"/>
    <x v="0"/>
    <m/>
    <s v="Dezembro"/>
    <x v="1"/>
    <x v="1"/>
    <s v="BRL TRUST DISTRIBUIDORA DE TITULOS E VALORES MOBILIARIOS S.A."/>
    <s v="13.486.793/0001-42"/>
    <x v="25"/>
    <d v="2018-12-31T00:00:00"/>
    <n v="22"/>
    <n v="10"/>
    <n v="2"/>
    <x v="0"/>
    <x v="0"/>
    <m/>
    <n v="1"/>
    <x v="0"/>
    <m/>
    <m/>
    <x v="0"/>
    <x v="0"/>
    <n v="2"/>
    <n v="7"/>
    <x v="0"/>
    <m/>
    <x v="12200"/>
    <x v="12296"/>
    <x v="1243"/>
    <x v="12289"/>
    <n v="5.2699999999999997E-2"/>
    <m/>
    <n v="-0.6139"/>
    <m/>
    <m/>
    <x v="11966"/>
    <n v="24031.55"/>
    <m/>
    <m/>
    <n v="6413988.4500000002"/>
    <n v="59035515.789999999"/>
    <n v="59035515.789999999"/>
    <m/>
    <x v="31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9641.28"/>
    <n v="320360.28000000003"/>
    <m/>
    <n v="59281"/>
    <n v="15778.4"/>
    <n v="34167.65"/>
    <x v="1"/>
    <x v="951"/>
    <m/>
    <m/>
    <x v="1"/>
    <x v="1"/>
    <m/>
    <x v="10862"/>
    <n v="1053454.6599999999"/>
    <s v="Vinci Logística"/>
    <x v="7"/>
  </r>
  <r>
    <s v="41806"/>
    <s v="VINCI LOGÍSTICA FUNDO DE INVESTIMENTO IMOBILIÁRIO - FII"/>
    <s v="24.853.044/0001-22"/>
    <d v="2018-12-10T00:00:00"/>
    <x v="2"/>
    <s v="BRVILGCTF001"/>
    <x v="252"/>
    <n v="652000"/>
    <x v="0"/>
    <x v="0"/>
    <x v="2"/>
    <x v="2"/>
    <x v="0"/>
    <m/>
    <s v="Dezembro"/>
    <x v="1"/>
    <x v="1"/>
    <s v="BRL TRUST DISTRIBUIDORA DE TITULOS E VALORES MOBILIARIOS S.A."/>
    <s v="13.486.793/0001-42"/>
    <x v="26"/>
    <d v="2019-01-31T00:00:00"/>
    <n v="22"/>
    <m/>
    <m/>
    <x v="0"/>
    <x v="0"/>
    <m/>
    <m/>
    <x v="0"/>
    <m/>
    <m/>
    <x v="0"/>
    <x v="0"/>
    <m/>
    <m/>
    <x v="0"/>
    <m/>
    <x v="12201"/>
    <x v="12297"/>
    <x v="1243"/>
    <x v="12290"/>
    <n v="8.3699999999999997E-2"/>
    <m/>
    <n v="-0.2707"/>
    <n v="0.41"/>
    <m/>
    <x v="11967"/>
    <n v="16200"/>
    <m/>
    <m/>
    <n v="3809795.6"/>
    <n v="136043488.22"/>
    <n v="136043488.22"/>
    <m/>
    <x v="3158"/>
    <n v="76997562.510000005"/>
    <m/>
    <m/>
    <m/>
    <m/>
    <m/>
    <x v="1"/>
    <x v="1"/>
    <x v="1"/>
    <m/>
    <x v="1"/>
    <m/>
    <m/>
    <x v="1"/>
    <x v="1"/>
    <m/>
    <x v="1"/>
    <x v="1"/>
    <x v="1"/>
    <x v="1"/>
    <x v="1"/>
    <m/>
    <n v="1137227.0900000001"/>
    <n v="1137227.0900000001"/>
    <m/>
    <n v="0"/>
    <n v="267320"/>
    <n v="54074.6"/>
    <x v="1"/>
    <x v="0"/>
    <m/>
    <m/>
    <x v="570"/>
    <x v="1"/>
    <m/>
    <x v="10863"/>
    <n v="76381960.849999994"/>
    <s v="Vinci Logística"/>
    <x v="7"/>
  </r>
  <r>
    <s v="43609"/>
    <s v="VINCI LOGÍSTICA FUNDO DE INVESTIMENTO IMOBILIÁRIO - FII"/>
    <s v="24.853.044/0001-22"/>
    <d v="2018-12-10T00:00:00"/>
    <x v="2"/>
    <s v="BRVILGCTF001"/>
    <x v="252"/>
    <n v="652000"/>
    <x v="0"/>
    <x v="0"/>
    <x v="10"/>
    <x v="2"/>
    <x v="0"/>
    <m/>
    <s v="Dezembro"/>
    <x v="0"/>
    <x v="0"/>
    <s v="BRL TRUST DISTRIBUIDORA DE TITULOS E VALORES MOBILIARIOS S.A."/>
    <s v="13.486.793/0001-42"/>
    <x v="27"/>
    <d v="2019-02-28T00:00:00"/>
    <n v="22"/>
    <m/>
    <m/>
    <x v="0"/>
    <x v="0"/>
    <m/>
    <m/>
    <x v="0"/>
    <m/>
    <m/>
    <x v="0"/>
    <x v="0"/>
    <m/>
    <m/>
    <x v="0"/>
    <m/>
    <x v="12202"/>
    <x v="12298"/>
    <x v="1243"/>
    <x v="12291"/>
    <n v="6.3799999999999996E-2"/>
    <m/>
    <n v="19.2348"/>
    <n v="0.94"/>
    <m/>
    <x v="11968"/>
    <n v="729160.53"/>
    <m/>
    <m/>
    <n v="3132818.07"/>
    <n v="148900400"/>
    <n v="148900400"/>
    <n v="86360000"/>
    <x v="31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7946.06"/>
    <n v="1137227.0900000001"/>
    <m/>
    <n v="20718.97"/>
    <n v="599840"/>
    <n v="49158.73"/>
    <x v="1"/>
    <x v="1"/>
    <m/>
    <m/>
    <x v="571"/>
    <x v="1"/>
    <m/>
    <x v="10864"/>
    <n v="76900363.670000002"/>
    <s v="Vinci Logística"/>
    <x v="7"/>
  </r>
  <r>
    <s v="46653"/>
    <s v="VINCI LOGÍSTICA FUNDO DE INVESTIMENTO IMOBILIÁRIO - FII"/>
    <s v="24.853.044/0001-22"/>
    <d v="2018-12-10T00:00:00"/>
    <x v="2"/>
    <s v="BRVILGCTF001"/>
    <x v="252"/>
    <n v="717200"/>
    <x v="0"/>
    <x v="0"/>
    <x v="10"/>
    <x v="2"/>
    <x v="0"/>
    <m/>
    <s v="Dezembro"/>
    <x v="0"/>
    <x v="0"/>
    <s v="BRL TRUST DISTRIBUIDORA DE TITULOS E VALORES MOBILIARIOS S.A."/>
    <s v="13.486.793/0001-42"/>
    <x v="28"/>
    <d v="2019-03-31T00:00:00"/>
    <n v="111"/>
    <n v="98"/>
    <m/>
    <x v="0"/>
    <x v="0"/>
    <m/>
    <n v="1"/>
    <x v="0"/>
    <m/>
    <m/>
    <x v="4"/>
    <x v="0"/>
    <n v="2"/>
    <n v="8"/>
    <x v="0"/>
    <m/>
    <x v="12203"/>
    <x v="12299"/>
    <x v="1244"/>
    <x v="12292"/>
    <n v="6.7699999999999996E-2"/>
    <m/>
    <n v="-0.3609"/>
    <n v="0.72629999999999995"/>
    <m/>
    <x v="11969"/>
    <n v="549790.87"/>
    <m/>
    <m/>
    <n v="3143966.98"/>
    <n v="148995768.34"/>
    <n v="148995768.34"/>
    <m/>
    <x v="31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8932.3"/>
    <n v="1145842.3999999999"/>
    <m/>
    <n v="203089.9"/>
    <n v="559416"/>
    <n v="51918.43"/>
    <x v="1"/>
    <x v="1"/>
    <m/>
    <m/>
    <x v="572"/>
    <x v="1"/>
    <m/>
    <x v="10865"/>
    <n v="77296499.349999994"/>
    <s v="Vinci Logística"/>
    <x v="7"/>
  </r>
  <r>
    <s v="49158"/>
    <s v="VINCI LOGÍSTICA FUNDO DE INVESTIMENTO IMOBILIÁRIO - FII"/>
    <s v="24.853.044/0001-22"/>
    <d v="2018-12-10T00:00:00"/>
    <x v="2"/>
    <s v="BRVILGCTF001"/>
    <x v="252"/>
    <n v="717200"/>
    <x v="0"/>
    <x v="0"/>
    <x v="10"/>
    <x v="2"/>
    <x v="0"/>
    <m/>
    <s v="Dezembro"/>
    <x v="0"/>
    <x v="0"/>
    <s v="BRL TRUST DISTRIBUIDORA DE TITULOS E VALORES MOBILIARIOS S.A."/>
    <s v="13.486.793/0001-42"/>
    <x v="29"/>
    <d v="2019-04-30T00:00:00"/>
    <n v="192"/>
    <m/>
    <m/>
    <x v="0"/>
    <x v="0"/>
    <m/>
    <m/>
    <x v="0"/>
    <m/>
    <m/>
    <x v="0"/>
    <x v="0"/>
    <m/>
    <m/>
    <x v="0"/>
    <m/>
    <x v="12204"/>
    <x v="12300"/>
    <x v="1244"/>
    <x v="12293"/>
    <n v="8.3699999999999997E-2"/>
    <m/>
    <n v="-0.50760000000000005"/>
    <n v="0.74760000000000004"/>
    <m/>
    <x v="11970"/>
    <n v="599396.18000000005"/>
    <m/>
    <m/>
    <n v="2965956.22"/>
    <n v="149070596.06999999"/>
    <n v="149070596.06999999"/>
    <m/>
    <x v="3161"/>
    <n v="86463661.590000004"/>
    <m/>
    <m/>
    <m/>
    <m/>
    <m/>
    <x v="1"/>
    <x v="1"/>
    <x v="1"/>
    <m/>
    <x v="1"/>
    <m/>
    <m/>
    <x v="1"/>
    <x v="1"/>
    <m/>
    <x v="1"/>
    <x v="1"/>
    <x v="1"/>
    <x v="1"/>
    <x v="1"/>
    <m/>
    <n v="1148906.55"/>
    <n v="1145842.3999999999"/>
    <m/>
    <n v="3064.15"/>
    <n v="573760"/>
    <n v="63768.02"/>
    <x v="1"/>
    <x v="1"/>
    <m/>
    <m/>
    <x v="573"/>
    <x v="1"/>
    <m/>
    <x v="10866"/>
    <n v="77554874.790000007"/>
    <s v="Vinci Logística"/>
    <x v="7"/>
  </r>
  <r>
    <s v="51567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0"/>
    <d v="2019-05-31T00:00:00"/>
    <n v="2728"/>
    <m/>
    <m/>
    <x v="0"/>
    <x v="0"/>
    <m/>
    <m/>
    <x v="0"/>
    <m/>
    <m/>
    <x v="0"/>
    <x v="0"/>
    <m/>
    <m/>
    <x v="0"/>
    <m/>
    <x v="12205"/>
    <x v="12301"/>
    <x v="1245"/>
    <x v="12294"/>
    <n v="2.8299999999999999E-2"/>
    <m/>
    <n v="-0.18690000000000001"/>
    <m/>
    <m/>
    <x v="11971"/>
    <n v="226702.03"/>
    <m/>
    <m/>
    <n v="38497966.549999997"/>
    <n v="279729133.45999998"/>
    <n v="279729133.45999998"/>
    <m/>
    <x v="31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5806.44"/>
    <n v="1935934.11"/>
    <m/>
    <n v="219872.33"/>
    <n v="721780.3"/>
    <n v="66038.41"/>
    <x v="1"/>
    <x v="1"/>
    <m/>
    <m/>
    <x v="574"/>
    <x v="1"/>
    <m/>
    <x v="10867"/>
    <n v="87592826.670000002"/>
    <s v="Vinci Logística"/>
    <x v="7"/>
  </r>
  <r>
    <s v="54124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1"/>
    <d v="2019-06-28T00:00:00"/>
    <n v="5263"/>
    <n v="5202"/>
    <n v="45"/>
    <x v="0"/>
    <x v="0"/>
    <m/>
    <n v="1"/>
    <x v="0"/>
    <m/>
    <m/>
    <x v="4"/>
    <x v="0"/>
    <n v="4"/>
    <n v="9"/>
    <x v="0"/>
    <m/>
    <x v="12206"/>
    <x v="12302"/>
    <x v="1245"/>
    <x v="12295"/>
    <n v="2.4400000000000002E-2"/>
    <m/>
    <n v="-0.2311"/>
    <n v="0.68"/>
    <m/>
    <x v="11972"/>
    <n v="277523.78999999998"/>
    <m/>
    <m/>
    <n v="37772200.039999999"/>
    <n v="281011583.31"/>
    <n v="281011583.31"/>
    <m/>
    <x v="316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59848.78"/>
    <n v="1943777.7"/>
    <m/>
    <n v="16071.08"/>
    <n v="1604104.19"/>
    <n v="56700.2"/>
    <x v="1"/>
    <x v="952"/>
    <m/>
    <m/>
    <x v="575"/>
    <x v="1"/>
    <m/>
    <x v="10868"/>
    <n v="88472187.709999993"/>
    <s v="Vinci Logística"/>
    <x v="7"/>
  </r>
  <r>
    <s v="56841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2"/>
    <d v="2019-07-31T00:00:00"/>
    <n v="9300"/>
    <m/>
    <m/>
    <x v="0"/>
    <x v="0"/>
    <m/>
    <m/>
    <x v="0"/>
    <m/>
    <m/>
    <x v="0"/>
    <x v="0"/>
    <m/>
    <m/>
    <x v="0"/>
    <m/>
    <x v="12207"/>
    <x v="12303"/>
    <x v="1245"/>
    <x v="12296"/>
    <n v="6.0900000000000003E-2"/>
    <m/>
    <n v="-5.6399999999999999E-2"/>
    <n v="0.68979999999999997"/>
    <m/>
    <x v="11973"/>
    <n v="914051.75"/>
    <m/>
    <m/>
    <n v="36980419.57"/>
    <n v="281177925.30000001"/>
    <n v="281177925.30000001"/>
    <m/>
    <x v="31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56144.29"/>
    <n v="1935934.11"/>
    <m/>
    <n v="20210.18"/>
    <n v="1604104.19"/>
    <n v="141507.32"/>
    <x v="1"/>
    <x v="952"/>
    <m/>
    <m/>
    <x v="576"/>
    <x v="1"/>
    <m/>
    <x v="10869"/>
    <n v="88651411.319999993"/>
    <s v="Vinci Logística"/>
    <x v="7"/>
  </r>
  <r>
    <s v="59391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3"/>
    <d v="2019-08-30T00:00:00"/>
    <n v="10277"/>
    <m/>
    <m/>
    <x v="0"/>
    <x v="0"/>
    <m/>
    <m/>
    <x v="0"/>
    <m/>
    <m/>
    <x v="0"/>
    <x v="0"/>
    <m/>
    <m/>
    <x v="0"/>
    <m/>
    <x v="12208"/>
    <x v="12304"/>
    <x v="1245"/>
    <x v="12297"/>
    <n v="5.9299999999999999E-2"/>
    <m/>
    <n v="-4.1000000000000002E-2"/>
    <n v="0.6714"/>
    <m/>
    <x v="11974"/>
    <n v="107068.62"/>
    <m/>
    <m/>
    <n v="37667721.200000003"/>
    <n v="283938109.32999998"/>
    <n v="281219915.08999997"/>
    <m/>
    <x v="3165"/>
    <m/>
    <m/>
    <m/>
    <m/>
    <m/>
    <m/>
    <x v="1"/>
    <x v="1"/>
    <x v="1"/>
    <m/>
    <x v="2322"/>
    <m/>
    <m/>
    <x v="1"/>
    <x v="1"/>
    <m/>
    <x v="1"/>
    <x v="1"/>
    <x v="1"/>
    <x v="1"/>
    <x v="1"/>
    <m/>
    <n v="1974672.88"/>
    <n v="1944145.27"/>
    <m/>
    <n v="30527.61"/>
    <n v="1560156.13"/>
    <n v="137719.29999999999"/>
    <x v="1"/>
    <x v="952"/>
    <m/>
    <m/>
    <x v="577"/>
    <x v="1"/>
    <m/>
    <x v="10870"/>
    <n v="91432028.829999998"/>
    <s v="Vinci Logística"/>
    <x v="7"/>
  </r>
  <r>
    <s v="62115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4"/>
    <d v="2019-09-30T00:00:00"/>
    <n v="11117"/>
    <n v="11050"/>
    <n v="50"/>
    <x v="0"/>
    <x v="0"/>
    <m/>
    <n v="1"/>
    <x v="0"/>
    <m/>
    <m/>
    <x v="4"/>
    <x v="0"/>
    <n v="6"/>
    <n v="8"/>
    <x v="0"/>
    <m/>
    <x v="12209"/>
    <x v="12305"/>
    <x v="1245"/>
    <x v="12298"/>
    <n v="9.0999999999999998E-2"/>
    <m/>
    <n v="-7.22E-2"/>
    <n v="0.67169999999999996"/>
    <m/>
    <x v="11975"/>
    <n v="443.39"/>
    <m/>
    <m/>
    <n v="33148368.879999999"/>
    <n v="285820137.04000002"/>
    <n v="281466416.60000002"/>
    <m/>
    <x v="3166"/>
    <m/>
    <m/>
    <m/>
    <m/>
    <m/>
    <m/>
    <x v="1"/>
    <x v="1"/>
    <x v="1"/>
    <m/>
    <x v="2323"/>
    <m/>
    <m/>
    <x v="1"/>
    <x v="1"/>
    <m/>
    <x v="1"/>
    <x v="1"/>
    <x v="1"/>
    <x v="1"/>
    <x v="1"/>
    <m/>
    <n v="1992141.15"/>
    <n v="1944145.27"/>
    <m/>
    <n v="47995.88"/>
    <n v="1560156.13"/>
    <n v="211112.52"/>
    <x v="1"/>
    <x v="952"/>
    <m/>
    <m/>
    <x v="578"/>
    <x v="1"/>
    <m/>
    <x v="10871"/>
    <n v="88894660.549999997"/>
    <s v="Vinci Logística"/>
    <x v="7"/>
  </r>
  <r>
    <s v="67594"/>
    <s v="VINCI LOGÍSTICA FUNDO DE INVESTIMENTO IMOBILIÁRIO - FII"/>
    <s v="24.853.044/0001-22"/>
    <d v="2018-12-10T00:00:00"/>
    <x v="0"/>
    <s v="BRVILGCTF001"/>
    <x v="252"/>
    <n v="2197403"/>
    <x v="0"/>
    <x v="0"/>
    <x v="10"/>
    <x v="2"/>
    <x v="0"/>
    <m/>
    <s v="Dezembro"/>
    <x v="0"/>
    <x v="0"/>
    <s v="BRL TRUST DISTRIBUIDORA DE TITULOS E VALORES MOBILIARIOS S.A."/>
    <s v="13.486.793/0001-42"/>
    <x v="35"/>
    <d v="2019-10-31T00:00:00"/>
    <n v="19026"/>
    <m/>
    <m/>
    <x v="0"/>
    <x v="0"/>
    <m/>
    <m/>
    <x v="0"/>
    <m/>
    <m/>
    <x v="0"/>
    <x v="0"/>
    <m/>
    <m/>
    <x v="0"/>
    <m/>
    <x v="12210"/>
    <x v="12306"/>
    <x v="1245"/>
    <x v="12299"/>
    <n v="9.64E-2"/>
    <m/>
    <n v="-0.2762"/>
    <n v="0.67230000000000001"/>
    <m/>
    <x v="11976"/>
    <n v="1144.19"/>
    <m/>
    <m/>
    <n v="192297840.13999999"/>
    <n v="286178448.93000001"/>
    <n v="283019091.10000002"/>
    <m/>
    <x v="3167"/>
    <m/>
    <m/>
    <m/>
    <m/>
    <m/>
    <m/>
    <x v="1"/>
    <x v="1"/>
    <x v="1"/>
    <m/>
    <x v="2324"/>
    <m/>
    <m/>
    <x v="1"/>
    <x v="1"/>
    <m/>
    <x v="1"/>
    <x v="1"/>
    <x v="1"/>
    <x v="1"/>
    <x v="1"/>
    <m/>
    <n v="1900230.86"/>
    <n v="1303454.22"/>
    <m/>
    <n v="596776.64"/>
    <n v="1560156.13"/>
    <n v="223094.3"/>
    <x v="1"/>
    <x v="952"/>
    <m/>
    <m/>
    <x v="579"/>
    <x v="1"/>
    <m/>
    <x v="10872"/>
    <n v="248968818.84"/>
    <s v="Vinci Logística"/>
    <x v="7"/>
  </r>
  <r>
    <s v="72151"/>
    <s v="VINCI LOGÍSTICA FUNDO DE INVESTIMENTO IMOBILIÁRIO - FII"/>
    <s v="24.853.044/0001-22"/>
    <d v="2018-12-10T00:00:00"/>
    <x v="0"/>
    <s v="BRVILGCTF001"/>
    <x v="252"/>
    <n v="4379425"/>
    <x v="0"/>
    <x v="0"/>
    <x v="10"/>
    <x v="2"/>
    <x v="0"/>
    <m/>
    <s v="Dezembro"/>
    <x v="0"/>
    <x v="0"/>
    <s v="BRL TRUST DISTRIBUIDORA DE TITULOS E VALORES MOBILIARIOS S.A."/>
    <s v="13.486.793/0001-42"/>
    <x v="36"/>
    <d v="2019-11-29T00:00:00"/>
    <n v="15681"/>
    <m/>
    <m/>
    <x v="0"/>
    <x v="0"/>
    <m/>
    <m/>
    <x v="0"/>
    <m/>
    <m/>
    <x v="0"/>
    <x v="0"/>
    <m/>
    <m/>
    <x v="0"/>
    <m/>
    <x v="12211"/>
    <x v="12307"/>
    <x v="1246"/>
    <x v="12300"/>
    <n v="7.6399999999999996E-2"/>
    <m/>
    <n v="1.0589999999999999"/>
    <n v="0.67230000000000001"/>
    <m/>
    <x v="11977"/>
    <n v="1490.55"/>
    <m/>
    <m/>
    <n v="188111319.15000001"/>
    <n v="391584364.77999997"/>
    <n v="388675299.69"/>
    <m/>
    <x v="3168"/>
    <m/>
    <m/>
    <m/>
    <m/>
    <m/>
    <m/>
    <x v="1"/>
    <x v="1"/>
    <x v="1"/>
    <m/>
    <x v="2325"/>
    <m/>
    <m/>
    <x v="1"/>
    <x v="1"/>
    <m/>
    <x v="1"/>
    <x v="1"/>
    <x v="1"/>
    <x v="1"/>
    <x v="1"/>
    <m/>
    <n v="1634717.76"/>
    <n v="1583214.77"/>
    <m/>
    <n v="51502.99"/>
    <n v="2265659.3199999998"/>
    <n v="356100.18"/>
    <x v="1"/>
    <x v="953"/>
    <m/>
    <m/>
    <x v="580"/>
    <x v="1"/>
    <m/>
    <x v="10873"/>
    <n v="115285408.38"/>
    <s v="Vinci Logística"/>
    <x v="7"/>
  </r>
  <r>
    <s v="76741"/>
    <s v="VINCI LOGÍSTICA FUNDO DE INVESTIMENTO IMOBILIÁRIO - FII"/>
    <s v="24.853.044/0001-22"/>
    <d v="2018-12-10T00:00:00"/>
    <x v="0"/>
    <s v="BRVILGCTF001"/>
    <x v="252"/>
    <n v="4379425"/>
    <x v="0"/>
    <x v="0"/>
    <x v="10"/>
    <x v="2"/>
    <x v="0"/>
    <m/>
    <s v="Dezembro"/>
    <x v="0"/>
    <x v="0"/>
    <s v="BRL TRUST DISTRIBUIDORA DE TITULOS E VALORES MOBILIARIOS S.A."/>
    <s v="13.486.793/0001-42"/>
    <x v="37"/>
    <d v="2019-12-31T00:00:00"/>
    <n v="18032"/>
    <n v="17932"/>
    <n v="74"/>
    <x v="0"/>
    <x v="2"/>
    <m/>
    <n v="1"/>
    <x v="0"/>
    <m/>
    <m/>
    <x v="4"/>
    <x v="0"/>
    <n v="9"/>
    <n v="13"/>
    <x v="0"/>
    <m/>
    <x v="12212"/>
    <x v="12308"/>
    <x v="1246"/>
    <x v="12301"/>
    <n v="8.4199999999999997E-2"/>
    <m/>
    <n v="3.1497000000000002"/>
    <n v="0.59199999999999997"/>
    <m/>
    <x v="11978"/>
    <n v="2593.5300000000002"/>
    <m/>
    <m/>
    <n v="183508546.56999999"/>
    <n v="414784362.73000002"/>
    <n v="403633225.61000001"/>
    <m/>
    <x v="3169"/>
    <m/>
    <m/>
    <m/>
    <m/>
    <m/>
    <m/>
    <x v="1"/>
    <x v="1"/>
    <x v="1"/>
    <m/>
    <x v="2326"/>
    <m/>
    <m/>
    <x v="1"/>
    <x v="1"/>
    <m/>
    <x v="1"/>
    <x v="1"/>
    <x v="1"/>
    <x v="1"/>
    <x v="1"/>
    <m/>
    <n v="3352849.96"/>
    <n v="2042968.31"/>
    <m/>
    <n v="1309881.6499999999"/>
    <n v="2759133.51"/>
    <n v="404932.29"/>
    <x v="1"/>
    <x v="954"/>
    <m/>
    <m/>
    <x v="581"/>
    <x v="1"/>
    <m/>
    <x v="10874"/>
    <n v="120931475.48999999"/>
    <s v="Vinci Logística"/>
    <x v="7"/>
  </r>
  <r>
    <s v="81781"/>
    <s v="VINCI LOGÍSTICA FUNDO DE INVESTIMENTO IMOBILIÁRIO - FII"/>
    <s v="24.853.044/0001-22"/>
    <d v="2018-12-10T00:00:00"/>
    <x v="0"/>
    <s v="BRVILGCTF001"/>
    <x v="252"/>
    <n v="4379425"/>
    <x v="0"/>
    <x v="0"/>
    <x v="10"/>
    <x v="2"/>
    <x v="0"/>
    <m/>
    <s v="Dezembro"/>
    <x v="0"/>
    <x v="0"/>
    <s v="BRL TRUST DISTRIBUIDORA DE TITULOS E VALORES MOBILIARIOS S.A."/>
    <s v="13.486.793/0001-42"/>
    <x v="38"/>
    <d v="2020-01-31T00:00:00"/>
    <n v="20126"/>
    <m/>
    <m/>
    <x v="0"/>
    <x v="0"/>
    <m/>
    <m/>
    <x v="0"/>
    <m/>
    <m/>
    <x v="0"/>
    <x v="0"/>
    <m/>
    <m/>
    <x v="0"/>
    <m/>
    <x v="12213"/>
    <x v="12309"/>
    <x v="1246"/>
    <x v="12302"/>
    <n v="8.8700000000000001E-2"/>
    <m/>
    <n v="-0.15559999999999999"/>
    <n v="0.61980000000000002"/>
    <m/>
    <x v="11979"/>
    <n v="641417.67000000004"/>
    <m/>
    <m/>
    <n v="25554703.829999998"/>
    <n v="569150644.07000005"/>
    <n v="482105550.68000001"/>
    <m/>
    <x v="3170"/>
    <m/>
    <m/>
    <m/>
    <m/>
    <m/>
    <m/>
    <x v="1"/>
    <x v="1"/>
    <x v="1"/>
    <m/>
    <x v="2327"/>
    <m/>
    <m/>
    <x v="1"/>
    <x v="562"/>
    <m/>
    <x v="1"/>
    <x v="1"/>
    <x v="1"/>
    <x v="1"/>
    <x v="1"/>
    <m/>
    <n v="3547393.95"/>
    <n v="2546382.4300000002"/>
    <m/>
    <n v="1001011.52"/>
    <n v="2978237.06"/>
    <n v="425908.84"/>
    <x v="1"/>
    <x v="954"/>
    <m/>
    <m/>
    <x v="582"/>
    <x v="1"/>
    <m/>
    <x v="10875"/>
    <n v="118928001.76000001"/>
    <s v="Vinci Logística"/>
    <x v="7"/>
  </r>
  <r>
    <s v="86277"/>
    <s v="VINCI LOGÍSTICA FUNDO DE INVESTIMENTO IMOBILIÁRIO - FII"/>
    <s v="24.853.044/0001-22"/>
    <d v="2018-12-10T00:00:00"/>
    <x v="0"/>
    <s v="BRVILGCTF001"/>
    <x v="252"/>
    <n v="4379425"/>
    <x v="0"/>
    <x v="0"/>
    <x v="10"/>
    <x v="2"/>
    <x v="0"/>
    <m/>
    <s v="Dezembro"/>
    <x v="0"/>
    <x v="0"/>
    <s v="BRL TRUST DISTRIBUIDORA DE TITULOS E VALORES MOBILIARIOS S.A."/>
    <s v="13.486.793/0001-42"/>
    <x v="39"/>
    <d v="2020-02-28T00:00:00"/>
    <n v="25366"/>
    <m/>
    <m/>
    <x v="0"/>
    <x v="0"/>
    <m/>
    <m/>
    <x v="0"/>
    <m/>
    <m/>
    <x v="0"/>
    <x v="0"/>
    <m/>
    <m/>
    <x v="0"/>
    <m/>
    <x v="12214"/>
    <x v="12310"/>
    <x v="1246"/>
    <x v="12303"/>
    <n v="6.5000000000000002E-2"/>
    <m/>
    <n v="-0.1905"/>
    <n v="0.60219999999999996"/>
    <m/>
    <x v="11980"/>
    <n v="904976.63"/>
    <m/>
    <m/>
    <n v="18974219.050000001"/>
    <n v="570856889.19000006"/>
    <n v="482358913.05000001"/>
    <m/>
    <x v="3171"/>
    <m/>
    <m/>
    <m/>
    <m/>
    <m/>
    <m/>
    <x v="1"/>
    <x v="1"/>
    <x v="1"/>
    <m/>
    <x v="2328"/>
    <m/>
    <m/>
    <x v="1"/>
    <x v="562"/>
    <m/>
    <x v="1"/>
    <x v="1"/>
    <x v="1"/>
    <x v="1"/>
    <x v="1"/>
    <m/>
    <n v="5569086.7800000003"/>
    <n v="2782884.97"/>
    <m/>
    <n v="2786201.81"/>
    <n v="2890648.56"/>
    <n v="311150.74"/>
    <x v="1"/>
    <x v="954"/>
    <m/>
    <m/>
    <x v="583"/>
    <x v="1"/>
    <m/>
    <x v="10876"/>
    <n v="117412616.70999999"/>
    <s v="Vinci Logística"/>
    <x v="7"/>
  </r>
  <r>
    <s v="91217"/>
    <s v="VINCI LOGÍSTICA FUNDO DE INVESTIMENTO IMOBILIÁRIO - FII"/>
    <s v="24.853.044/0001-22"/>
    <d v="2018-12-10T00:00:00"/>
    <x v="0"/>
    <s v="BRVILGCTF001"/>
    <x v="252"/>
    <n v="7038771"/>
    <x v="0"/>
    <x v="0"/>
    <x v="10"/>
    <x v="2"/>
    <x v="0"/>
    <m/>
    <s v="Dezembro"/>
    <x v="0"/>
    <x v="0"/>
    <s v="BRL TRUST DISTRIBUIDORA DE TITULOS E VALORES MOBILIARIOS S.A."/>
    <s v="13.486.793/0001-42"/>
    <x v="40"/>
    <d v="2020-03-31T00:00:00"/>
    <n v="30645"/>
    <n v="30482"/>
    <n v="127"/>
    <x v="0"/>
    <x v="3"/>
    <m/>
    <n v="2"/>
    <x v="0"/>
    <m/>
    <m/>
    <x v="4"/>
    <x v="0"/>
    <n v="13"/>
    <n v="17"/>
    <x v="0"/>
    <m/>
    <x v="12215"/>
    <x v="12311"/>
    <x v="1247"/>
    <x v="12304"/>
    <n v="5.8000000000000003E-2"/>
    <m/>
    <n v="2.5293999999999999"/>
    <n v="0.82420000000000004"/>
    <m/>
    <x v="11981"/>
    <n v="195828.18"/>
    <m/>
    <m/>
    <n v="306380142.47000003"/>
    <n v="573453482.53999996"/>
    <n v="483774011.31"/>
    <m/>
    <x v="3172"/>
    <m/>
    <m/>
    <m/>
    <m/>
    <m/>
    <m/>
    <x v="1"/>
    <x v="1"/>
    <x v="1"/>
    <m/>
    <x v="2329"/>
    <m/>
    <m/>
    <x v="1"/>
    <x v="563"/>
    <m/>
    <x v="1"/>
    <x v="1"/>
    <x v="1"/>
    <x v="1"/>
    <x v="1"/>
    <m/>
    <n v="6836481.2300000004"/>
    <n v="2918350.78"/>
    <m/>
    <n v="3918130.45"/>
    <n v="2759846.61"/>
    <n v="457016.75"/>
    <x v="1"/>
    <x v="955"/>
    <m/>
    <m/>
    <x v="584"/>
    <x v="1"/>
    <m/>
    <x v="10877"/>
    <n v="97670540.569999993"/>
    <s v="Vinci Logística"/>
    <x v="7"/>
  </r>
  <r>
    <s v="97052"/>
    <s v="VINCI LOGÍSTICA FUNDO DE INVESTIMENTO IMOBILIÁRIO - FII"/>
    <s v="24.853.044/0001-22"/>
    <d v="2018-12-10T00:00:00"/>
    <x v="0"/>
    <s v="BRVILGCTF001"/>
    <x v="252"/>
    <n v="7038771"/>
    <x v="0"/>
    <x v="0"/>
    <x v="10"/>
    <x v="2"/>
    <x v="0"/>
    <m/>
    <s v="Dezembro"/>
    <x v="0"/>
    <x v="0"/>
    <s v="BRL TRUST DISTRIBUIDORA DE TITULOS E VALORES MOBILIARIOS S.A."/>
    <s v="13.486.793/0001-42"/>
    <x v="41"/>
    <d v="2020-04-30T00:00:00"/>
    <n v="34107"/>
    <m/>
    <m/>
    <x v="0"/>
    <x v="0"/>
    <m/>
    <m/>
    <x v="0"/>
    <m/>
    <m/>
    <x v="0"/>
    <x v="0"/>
    <m/>
    <m/>
    <x v="0"/>
    <m/>
    <x v="12216"/>
    <x v="12312"/>
    <x v="1247"/>
    <x v="12305"/>
    <n v="7.1599999999999997E-2"/>
    <m/>
    <n v="0.2989"/>
    <n v="0.44600000000000001"/>
    <m/>
    <x v="11982"/>
    <n v="42665.120000000003"/>
    <m/>
    <m/>
    <n v="267322135.08000001"/>
    <n v="616418702.5"/>
    <n v="597195660.73000002"/>
    <m/>
    <x v="3173"/>
    <m/>
    <m/>
    <m/>
    <m/>
    <m/>
    <m/>
    <x v="1"/>
    <x v="1"/>
    <x v="1"/>
    <m/>
    <x v="2330"/>
    <m/>
    <m/>
    <x v="1"/>
    <x v="1"/>
    <m/>
    <x v="1"/>
    <x v="1"/>
    <x v="1"/>
    <x v="1"/>
    <x v="1"/>
    <m/>
    <n v="4676601.3099999996"/>
    <n v="3869057.65"/>
    <m/>
    <n v="807543.66"/>
    <n v="3519613.56"/>
    <n v="565997.91"/>
    <x v="1"/>
    <x v="955"/>
    <m/>
    <m/>
    <x v="585"/>
    <x v="1"/>
    <m/>
    <x v="10878"/>
    <n v="98194802.359999999"/>
    <s v="Vinci Logística"/>
    <x v="7"/>
  </r>
  <r>
    <s v="101227"/>
    <s v="VINCI LOGÍSTICA FUNDO DE INVESTIMENTO IMOBILIÁRIO - FII"/>
    <s v="24.853.044/0001-22"/>
    <d v="2018-12-10T00:00:00"/>
    <x v="0"/>
    <s v="BRVILGCTF001"/>
    <x v="252"/>
    <n v="7038771"/>
    <x v="0"/>
    <x v="0"/>
    <x v="10"/>
    <x v="2"/>
    <x v="0"/>
    <m/>
    <s v="Dezembro"/>
    <x v="0"/>
    <x v="0"/>
    <s v="BRL TRUST DISTRIBUIDORA DE TITULOS E VALORES MOBILIARIOS S.A."/>
    <s v="13.486.793/0001-42"/>
    <x v="42"/>
    <d v="2020-05-29T00:00:00"/>
    <n v="39039"/>
    <m/>
    <m/>
    <x v="0"/>
    <x v="0"/>
    <m/>
    <m/>
    <x v="0"/>
    <m/>
    <m/>
    <x v="0"/>
    <x v="0"/>
    <m/>
    <m/>
    <x v="0"/>
    <m/>
    <x v="12217"/>
    <x v="12313"/>
    <x v="1247"/>
    <x v="12306"/>
    <n v="7.0900000000000005E-2"/>
    <m/>
    <n v="0.23"/>
    <n v="0.4632"/>
    <m/>
    <x v="11983"/>
    <n v="386238.6"/>
    <m/>
    <m/>
    <n v="251505658.58000001"/>
    <n v="768617775.49000001"/>
    <n v="748982101.47000003"/>
    <m/>
    <x v="3174"/>
    <m/>
    <m/>
    <m/>
    <m/>
    <m/>
    <m/>
    <x v="1"/>
    <x v="1"/>
    <x v="1"/>
    <m/>
    <x v="2331"/>
    <m/>
    <m/>
    <x v="1"/>
    <x v="1"/>
    <m/>
    <x v="1"/>
    <x v="1"/>
    <x v="1"/>
    <x v="1"/>
    <x v="1"/>
    <m/>
    <n v="6976974.9800000004"/>
    <n v="5240896.8"/>
    <m/>
    <n v="1736078.18"/>
    <n v="3660388.98"/>
    <n v="561906.69999999995"/>
    <x v="1"/>
    <x v="956"/>
    <m/>
    <m/>
    <x v="586"/>
    <x v="1"/>
    <m/>
    <x v="10879"/>
    <n v="235403600.18000001"/>
    <s v="Vinci Logística"/>
    <x v="7"/>
  </r>
  <r>
    <s v="107000"/>
    <s v="VINCI LOGÍSTICA FUNDO DE INVESTIMENTO IMOBILIÁRIO - FII"/>
    <s v="24.853.044/0001-22"/>
    <d v="2018-12-10T00:00:00"/>
    <x v="0"/>
    <s v="BRVILGCTF001"/>
    <x v="252"/>
    <n v="7038771"/>
    <x v="0"/>
    <x v="0"/>
    <x v="10"/>
    <x v="2"/>
    <x v="0"/>
    <m/>
    <s v="Dezembro"/>
    <x v="0"/>
    <x v="0"/>
    <s v="BRL TRUST DISTRIBUIDORA DE TITULOS E VALORES MOBILIARIOS S.A."/>
    <s v="13.486.793/0001-42"/>
    <x v="43"/>
    <d v="2020-06-30T00:00:00"/>
    <n v="50721"/>
    <n v="50496"/>
    <n v="194"/>
    <x v="0"/>
    <x v="2"/>
    <m/>
    <n v="2"/>
    <x v="0"/>
    <m/>
    <m/>
    <x v="0"/>
    <x v="0"/>
    <n v="12"/>
    <n v="16"/>
    <x v="0"/>
    <m/>
    <x v="12218"/>
    <x v="12314"/>
    <x v="1247"/>
    <x v="12307"/>
    <n v="8.1900000000000001E-2"/>
    <m/>
    <n v="0.2742"/>
    <n v="0.53320000000000001"/>
    <m/>
    <x v="11984"/>
    <n v="852318.31"/>
    <m/>
    <n v="20000"/>
    <n v="95712543.549999997"/>
    <n v="777593963.21000004"/>
    <n v="749816441.79999995"/>
    <m/>
    <x v="3175"/>
    <m/>
    <m/>
    <m/>
    <m/>
    <m/>
    <m/>
    <x v="1"/>
    <x v="1"/>
    <x v="1"/>
    <m/>
    <x v="2332"/>
    <m/>
    <m/>
    <x v="1"/>
    <x v="1"/>
    <m/>
    <x v="1"/>
    <x v="1"/>
    <x v="1"/>
    <x v="1"/>
    <x v="1"/>
    <m/>
    <n v="5646593.6399999997"/>
    <n v="5114215.41"/>
    <m/>
    <n v="532378.23"/>
    <n v="4223520.82"/>
    <n v="651021.17000000004"/>
    <x v="1"/>
    <x v="957"/>
    <m/>
    <m/>
    <x v="587"/>
    <x v="1"/>
    <m/>
    <x v="10880"/>
    <n v="85399405.519999996"/>
    <s v="Vinci Logística"/>
    <x v="7"/>
  </r>
  <r>
    <s v="112797"/>
    <s v="VINCI LOGÍSTICA FUNDO DE INVESTIMENTO IMOBILIÁRIO - FII"/>
    <s v="24.853.044/0001-22"/>
    <d v="2018-12-10T00:00:00"/>
    <x v="0"/>
    <s v="BRVILGCTF001"/>
    <x v="252"/>
    <n v="7038771"/>
    <x v="0"/>
    <x v="0"/>
    <x v="10"/>
    <x v="2"/>
    <x v="0"/>
    <m/>
    <s v="Dezembro"/>
    <x v="0"/>
    <x v="0"/>
    <s v="BRL TRUST DISTRIBUIDORA DE TITULOS E VALORES MOBILIARIOS S.A."/>
    <s v="13.486.793/0001-42"/>
    <x v="44"/>
    <d v="2020-07-31T00:00:00"/>
    <n v="63676"/>
    <m/>
    <m/>
    <x v="0"/>
    <x v="0"/>
    <m/>
    <m/>
    <x v="0"/>
    <m/>
    <m/>
    <x v="0"/>
    <x v="0"/>
    <m/>
    <m/>
    <x v="0"/>
    <m/>
    <x v="12219"/>
    <x v="12315"/>
    <x v="1247"/>
    <x v="12308"/>
    <n v="8.9899999999999994E-2"/>
    <m/>
    <n v="-7.0000000000000007E-2"/>
    <n v="0.53159999999999996"/>
    <m/>
    <x v="11985"/>
    <n v="1108236.18"/>
    <m/>
    <n v="820323.59"/>
    <n v="275808656.72000003"/>
    <n v="789458425.65999997"/>
    <n v="751752796.69000006"/>
    <m/>
    <x v="3176"/>
    <m/>
    <m/>
    <m/>
    <m/>
    <m/>
    <m/>
    <x v="1"/>
    <x v="1"/>
    <x v="1"/>
    <m/>
    <x v="2333"/>
    <m/>
    <m/>
    <x v="1"/>
    <x v="1"/>
    <m/>
    <x v="1"/>
    <x v="1"/>
    <x v="1"/>
    <x v="1"/>
    <x v="1"/>
    <m/>
    <n v="5858463.79"/>
    <m/>
    <m/>
    <n v="5858463.79"/>
    <n v="4223520.82"/>
    <n v="713809.95"/>
    <x v="1"/>
    <x v="1"/>
    <m/>
    <m/>
    <x v="588"/>
    <x v="1"/>
    <m/>
    <x v="10881"/>
    <n v="279061716.57999998"/>
    <s v="Vinci Logística"/>
    <x v="7"/>
  </r>
  <r>
    <s v="116802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45"/>
    <d v="2020-08-31T00:00:00"/>
    <n v="73371"/>
    <m/>
    <m/>
    <x v="0"/>
    <x v="0"/>
    <m/>
    <m/>
    <x v="0"/>
    <m/>
    <m/>
    <x v="0"/>
    <x v="0"/>
    <m/>
    <m/>
    <x v="0"/>
    <m/>
    <x v="12220"/>
    <x v="12316"/>
    <x v="1248"/>
    <x v="12309"/>
    <n v="6.4000000000000001E-2"/>
    <m/>
    <n v="0.37919999999999998"/>
    <n v="0.38229999999999997"/>
    <m/>
    <x v="11986"/>
    <n v="75314.41"/>
    <m/>
    <n v="1715856.35"/>
    <n v="329694572.12"/>
    <n v="965154252.96000004"/>
    <n v="902892329.47000003"/>
    <m/>
    <x v="3177"/>
    <m/>
    <m/>
    <m/>
    <m/>
    <m/>
    <m/>
    <x v="1"/>
    <x v="1"/>
    <x v="1"/>
    <m/>
    <x v="2334"/>
    <m/>
    <m/>
    <x v="1"/>
    <x v="1"/>
    <m/>
    <x v="1"/>
    <x v="1"/>
    <x v="1"/>
    <x v="1"/>
    <x v="1"/>
    <m/>
    <n v="6883478.8799999999"/>
    <n v="6263972.3499999996"/>
    <m/>
    <n v="619506.53"/>
    <n v="4640411.93"/>
    <n v="777182.83"/>
    <x v="1"/>
    <x v="1"/>
    <m/>
    <m/>
    <x v="589"/>
    <x v="1"/>
    <m/>
    <x v="10882"/>
    <n v="88466109.409999996"/>
    <s v="Vinci Logística"/>
    <x v="7"/>
  </r>
  <r>
    <s v="121825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46"/>
    <d v="2020-09-30T00:00:00"/>
    <n v="82008"/>
    <n v="81677"/>
    <n v="278"/>
    <x v="0"/>
    <x v="2"/>
    <m/>
    <n v="1"/>
    <x v="0"/>
    <m/>
    <m/>
    <x v="0"/>
    <x v="0"/>
    <n v="22"/>
    <n v="28"/>
    <x v="4"/>
    <m/>
    <x v="12221"/>
    <x v="12317"/>
    <x v="1248"/>
    <x v="12310"/>
    <n v="8.1299999999999997E-2"/>
    <m/>
    <n v="-0.14530000000000001"/>
    <n v="0.44280000000000003"/>
    <m/>
    <x v="11987"/>
    <n v="76529.320000000007"/>
    <m/>
    <n v="22854.07"/>
    <n v="332848755.26999998"/>
    <n v="962907884.05999994"/>
    <n v="908319352.95000005"/>
    <m/>
    <x v="3178"/>
    <m/>
    <m/>
    <m/>
    <m/>
    <m/>
    <m/>
    <x v="1"/>
    <x v="1"/>
    <x v="1"/>
    <m/>
    <x v="2335"/>
    <m/>
    <m/>
    <x v="1"/>
    <x v="1"/>
    <m/>
    <x v="1"/>
    <x v="1"/>
    <x v="1"/>
    <x v="1"/>
    <x v="1"/>
    <m/>
    <n v="23053206.030000001"/>
    <n v="6105813.4299999997"/>
    <m/>
    <n v="16947392.600000001"/>
    <n v="5380685.7199999997"/>
    <n v="985958.08"/>
    <x v="1"/>
    <x v="1"/>
    <m/>
    <m/>
    <x v="590"/>
    <x v="1"/>
    <m/>
    <x v="10883"/>
    <n v="105907842.84"/>
    <s v="Vinci Logística"/>
    <x v="7"/>
  </r>
  <r>
    <s v="127204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47"/>
    <d v="2020-10-30T00:00:00"/>
    <n v="88312"/>
    <m/>
    <m/>
    <x v="0"/>
    <x v="0"/>
    <m/>
    <m/>
    <x v="0"/>
    <m/>
    <m/>
    <x v="0"/>
    <x v="0"/>
    <m/>
    <m/>
    <x v="0"/>
    <m/>
    <x v="12222"/>
    <x v="12318"/>
    <x v="1248"/>
    <x v="12311"/>
    <n v="8.3199999999999996E-2"/>
    <m/>
    <n v="1.0500000000000001E-2"/>
    <n v="0.37259999999999999"/>
    <m/>
    <x v="11988"/>
    <n v="472506.82"/>
    <m/>
    <m/>
    <n v="101286541.04000001"/>
    <n v="1181573752.0899999"/>
    <n v="1130506482.4200001"/>
    <m/>
    <x v="3179"/>
    <m/>
    <m/>
    <m/>
    <m/>
    <m/>
    <m/>
    <x v="1"/>
    <x v="1"/>
    <x v="1"/>
    <m/>
    <x v="2336"/>
    <m/>
    <m/>
    <x v="1"/>
    <x v="1"/>
    <m/>
    <x v="1"/>
    <x v="1"/>
    <x v="1"/>
    <x v="1"/>
    <x v="1"/>
    <m/>
    <n v="25126407.960000001"/>
    <n v="7490159.5800000001"/>
    <m/>
    <n v="17636248.379999999"/>
    <n v="4519817.32"/>
    <n v="1008860.12"/>
    <x v="1"/>
    <x v="1"/>
    <m/>
    <m/>
    <x v="591"/>
    <x v="1"/>
    <m/>
    <x v="10884"/>
    <n v="95329315.730000004"/>
    <s v="Vinci Logística"/>
    <x v="7"/>
  </r>
  <r>
    <s v="133110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48"/>
    <d v="2020-11-30T00:00:00"/>
    <n v="95051"/>
    <m/>
    <m/>
    <x v="0"/>
    <x v="0"/>
    <m/>
    <m/>
    <x v="0"/>
    <m/>
    <m/>
    <x v="0"/>
    <x v="0"/>
    <m/>
    <m/>
    <x v="0"/>
    <m/>
    <x v="12223"/>
    <x v="12319"/>
    <x v="1248"/>
    <x v="12312"/>
    <n v="7.6499999999999999E-2"/>
    <m/>
    <n v="-0.01"/>
    <n v="0.53220000000000001"/>
    <m/>
    <x v="11989"/>
    <n v="1284806.1399999999"/>
    <m/>
    <m/>
    <n v="102238201.34"/>
    <n v="1181322063.01"/>
    <n v="1133423382.3699999"/>
    <m/>
    <x v="3180"/>
    <m/>
    <m/>
    <m/>
    <m/>
    <m/>
    <m/>
    <x v="1"/>
    <x v="1"/>
    <x v="1"/>
    <m/>
    <x v="2337"/>
    <m/>
    <m/>
    <x v="1"/>
    <x v="1"/>
    <m/>
    <x v="1"/>
    <x v="1"/>
    <x v="1"/>
    <x v="1"/>
    <x v="1"/>
    <m/>
    <n v="7196722.5599999996"/>
    <n v="6322055.71"/>
    <m/>
    <n v="874666.85"/>
    <n v="6456771.2199999997"/>
    <n v="927770.71"/>
    <x v="1"/>
    <x v="957"/>
    <m/>
    <m/>
    <x v="592"/>
    <x v="1"/>
    <m/>
    <x v="10885"/>
    <n v="79033434"/>
    <s v="Vinci Logística"/>
    <x v="7"/>
  </r>
  <r>
    <s v="140252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49"/>
    <d v="2020-12-31T00:00:00"/>
    <n v="101537"/>
    <n v="101188"/>
    <n v="303"/>
    <x v="0"/>
    <x v="2"/>
    <m/>
    <n v="4"/>
    <x v="0"/>
    <m/>
    <m/>
    <x v="0"/>
    <x v="0"/>
    <n v="19"/>
    <n v="22"/>
    <x v="0"/>
    <m/>
    <x v="12224"/>
    <x v="12320"/>
    <x v="1248"/>
    <x v="12313"/>
    <n v="8.2900000000000001E-2"/>
    <m/>
    <n v="0.78"/>
    <n v="0.5323"/>
    <m/>
    <x v="11990"/>
    <n v="2612947.58"/>
    <m/>
    <m/>
    <n v="78112316.129999995"/>
    <n v="1322506450.3499999"/>
    <n v="1274659836.9400001"/>
    <m/>
    <x v="3181"/>
    <m/>
    <m/>
    <m/>
    <m/>
    <m/>
    <m/>
    <x v="1"/>
    <x v="1"/>
    <x v="1"/>
    <m/>
    <x v="2338"/>
    <m/>
    <m/>
    <x v="1"/>
    <x v="1"/>
    <m/>
    <x v="1"/>
    <x v="1"/>
    <x v="1"/>
    <x v="1"/>
    <x v="1"/>
    <m/>
    <n v="7363247.5999999996"/>
    <n v="6524434.8099999996"/>
    <m/>
    <n v="838812.79"/>
    <n v="6456771.2199999997"/>
    <n v="1013550.67"/>
    <x v="1"/>
    <x v="958"/>
    <m/>
    <m/>
    <x v="593"/>
    <x v="1"/>
    <m/>
    <x v="10886"/>
    <n v="188124390.00999999"/>
    <s v="Vinci Logística"/>
    <x v="7"/>
  </r>
  <r>
    <s v="149273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50"/>
    <d v="2021-01-29T00:00:00"/>
    <n v="109880"/>
    <m/>
    <m/>
    <x v="0"/>
    <x v="0"/>
    <m/>
    <m/>
    <x v="0"/>
    <m/>
    <m/>
    <x v="0"/>
    <x v="0"/>
    <m/>
    <m/>
    <x v="0"/>
    <m/>
    <x v="12225"/>
    <x v="12321"/>
    <x v="1248"/>
    <x v="12314"/>
    <n v="7.4399999999999994E-2"/>
    <m/>
    <n v="-7.0699999999999999E-2"/>
    <n v="0.52849999999999997"/>
    <m/>
    <x v="11991"/>
    <n v="3429916.94"/>
    <m/>
    <m/>
    <n v="287425393.94999999"/>
    <n v="1332150140.0599999"/>
    <n v="1277652604.9100001"/>
    <m/>
    <x v="3182"/>
    <n v="123844545.28"/>
    <m/>
    <m/>
    <m/>
    <m/>
    <m/>
    <x v="1"/>
    <x v="1"/>
    <x v="1"/>
    <m/>
    <x v="2339"/>
    <m/>
    <m/>
    <x v="1"/>
    <x v="1"/>
    <m/>
    <x v="1"/>
    <x v="1"/>
    <x v="1"/>
    <x v="1"/>
    <x v="1"/>
    <m/>
    <n v="7568392.5099999998"/>
    <n v="6213257.3899999997"/>
    <m/>
    <n v="1355135.12"/>
    <n v="6456771.2199999997"/>
    <n v="908974.44"/>
    <x v="1"/>
    <x v="959"/>
    <m/>
    <m/>
    <x v="594"/>
    <x v="1"/>
    <m/>
    <x v="10887"/>
    <n v="408968199.93000001"/>
    <s v="Vinci Logística"/>
    <x v="7"/>
  </r>
  <r>
    <s v="155784"/>
    <s v="VINCI LOGÍSTICA FUNDO DE INVESTIMENTO IMOBILIÁRIO - FII"/>
    <s v="24.853.044/0001-22"/>
    <d v="2018-12-10T00:00:00"/>
    <x v="0"/>
    <s v="BRVILGCTF001"/>
    <x v="252"/>
    <n v="10760855"/>
    <x v="0"/>
    <x v="0"/>
    <x v="10"/>
    <x v="2"/>
    <x v="0"/>
    <m/>
    <s v="Dezembro"/>
    <x v="0"/>
    <x v="0"/>
    <s v="BRL TRUST DISTRIBUIDORA DE TITULOS E VALORES MOBILIARIOS S.A."/>
    <s v="13.486.793/0001-42"/>
    <x v="51"/>
    <d v="2021-02-26T00:00:00"/>
    <n v="123972"/>
    <m/>
    <m/>
    <x v="0"/>
    <x v="0"/>
    <m/>
    <m/>
    <x v="0"/>
    <m/>
    <m/>
    <x v="0"/>
    <x v="0"/>
    <m/>
    <m/>
    <x v="0"/>
    <m/>
    <x v="12226"/>
    <x v="12322"/>
    <x v="1248"/>
    <x v="12315"/>
    <n v="6.6000000000000003E-2"/>
    <m/>
    <n v="1.1677"/>
    <n v="0.52849999999999997"/>
    <m/>
    <x v="11992"/>
    <n v="4669108.34"/>
    <m/>
    <m/>
    <n v="515553817.58999997"/>
    <n v="1374617377.3900001"/>
    <n v="1293273643.0799999"/>
    <m/>
    <x v="3183"/>
    <n v="123844545.28"/>
    <m/>
    <m/>
    <m/>
    <m/>
    <m/>
    <x v="1"/>
    <x v="1"/>
    <x v="1"/>
    <m/>
    <x v="2340"/>
    <m/>
    <m/>
    <x v="1"/>
    <x v="1"/>
    <m/>
    <x v="1"/>
    <x v="1"/>
    <x v="1"/>
    <x v="1"/>
    <x v="1"/>
    <m/>
    <n v="26756434.940000001"/>
    <n v="7109373.54"/>
    <m/>
    <n v="19647061.399999999"/>
    <n v="6456771.2199999997"/>
    <n v="816215.94"/>
    <x v="1"/>
    <x v="960"/>
    <m/>
    <m/>
    <x v="595"/>
    <x v="1"/>
    <m/>
    <x v="10888"/>
    <n v="685725522.79999995"/>
    <s v="Vinci Logística"/>
    <x v="7"/>
  </r>
  <r>
    <s v="165188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2"/>
    <d v="2021-03-31T00:00:00"/>
    <n v="128514"/>
    <n v="127947"/>
    <n v="509"/>
    <x v="0"/>
    <x v="3"/>
    <m/>
    <n v="7"/>
    <x v="0"/>
    <n v="2"/>
    <m/>
    <x v="0"/>
    <x v="0"/>
    <n v="18"/>
    <n v="29"/>
    <x v="0"/>
    <m/>
    <x v="12227"/>
    <x v="12323"/>
    <x v="1249"/>
    <x v="12316"/>
    <n v="7.8299999999999995E-2"/>
    <m/>
    <n v="-0.40589999999999998"/>
    <n v="0.39179999999999998"/>
    <m/>
    <x v="11993"/>
    <n v="4806855.12"/>
    <m/>
    <m/>
    <n v="430378940.13"/>
    <n v="1455302322.8399999"/>
    <n v="1360674727.29"/>
    <m/>
    <x v="3184"/>
    <n v="124604606.31"/>
    <m/>
    <m/>
    <m/>
    <m/>
    <m/>
    <x v="1"/>
    <x v="1"/>
    <x v="1"/>
    <m/>
    <x v="2341"/>
    <m/>
    <m/>
    <x v="1"/>
    <x v="1"/>
    <m/>
    <x v="1"/>
    <x v="1"/>
    <x v="1"/>
    <x v="1"/>
    <x v="1"/>
    <m/>
    <n v="30048663.890000001"/>
    <n v="7813228.8099999996"/>
    <m/>
    <n v="22235435.079999998"/>
    <n v="6749086.4199999999"/>
    <n v="1343460.04"/>
    <x v="1"/>
    <x v="961"/>
    <m/>
    <m/>
    <x v="596"/>
    <x v="1"/>
    <m/>
    <x v="10889"/>
    <n v="205096192.94999999"/>
    <s v="Vinci Logística"/>
    <x v="7"/>
  </r>
  <r>
    <s v="176588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3"/>
    <d v="2021-04-30T00:00:00"/>
    <n v="132156"/>
    <m/>
    <m/>
    <x v="0"/>
    <x v="0"/>
    <m/>
    <m/>
    <x v="0"/>
    <m/>
    <m/>
    <x v="0"/>
    <x v="0"/>
    <m/>
    <m/>
    <x v="0"/>
    <m/>
    <x v="12228"/>
    <x v="12324"/>
    <x v="1249"/>
    <x v="12317"/>
    <n v="6.8099999999999994E-2"/>
    <m/>
    <n v="0.13059999999999999"/>
    <n v="0.43659999999999999"/>
    <m/>
    <x v="11994"/>
    <n v="5398171.0199999996"/>
    <m/>
    <m/>
    <n v="179559401.58000001"/>
    <n v="1738765173.9100001"/>
    <n v="1650336453.0999999"/>
    <m/>
    <x v="3185"/>
    <n v="124562523.75"/>
    <m/>
    <m/>
    <m/>
    <m/>
    <m/>
    <x v="1"/>
    <x v="1"/>
    <x v="1"/>
    <m/>
    <x v="2342"/>
    <m/>
    <m/>
    <x v="1"/>
    <x v="1"/>
    <m/>
    <x v="1"/>
    <x v="1"/>
    <x v="1"/>
    <x v="1"/>
    <x v="1"/>
    <m/>
    <n v="22383002.609999999"/>
    <n v="9163874.1300000008"/>
    <m/>
    <n v="13219128.48"/>
    <n v="7498956.2199999997"/>
    <n v="1169663.3799999999"/>
    <x v="1"/>
    <x v="962"/>
    <m/>
    <m/>
    <x v="597"/>
    <x v="1"/>
    <m/>
    <x v="10890"/>
    <n v="228424614.99000001"/>
    <s v="Vinci Logística"/>
    <x v="7"/>
  </r>
  <r>
    <s v="185486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4"/>
    <d v="2021-05-31T00:00:00"/>
    <n v="135467"/>
    <m/>
    <m/>
    <x v="0"/>
    <x v="0"/>
    <m/>
    <m/>
    <x v="0"/>
    <m/>
    <m/>
    <x v="0"/>
    <x v="0"/>
    <m/>
    <m/>
    <x v="0"/>
    <m/>
    <x v="12229"/>
    <x v="12325"/>
    <x v="1249"/>
    <x v="12318"/>
    <n v="7.2099999999999997E-2"/>
    <m/>
    <n v="-6.7900000000000002E-2"/>
    <n v="0.49769999999999998"/>
    <m/>
    <x v="11995"/>
    <n v="4766346.5599999996"/>
    <m/>
    <m/>
    <n v="109247677.40000001"/>
    <n v="1808130151.97"/>
    <n v="1726527399.95"/>
    <m/>
    <x v="3186"/>
    <n v="126901501.08"/>
    <m/>
    <m/>
    <m/>
    <m/>
    <m/>
    <x v="1"/>
    <x v="1"/>
    <x v="1"/>
    <m/>
    <x v="2343"/>
    <m/>
    <m/>
    <x v="1"/>
    <x v="1"/>
    <m/>
    <x v="1"/>
    <x v="1"/>
    <x v="1"/>
    <x v="1"/>
    <x v="1"/>
    <m/>
    <n v="15176346.84"/>
    <n v="10464515.4"/>
    <m/>
    <n v="4711831.4400000004"/>
    <n v="8548773.9399999995"/>
    <n v="1237208.67"/>
    <x v="1"/>
    <x v="963"/>
    <m/>
    <m/>
    <x v="598"/>
    <x v="1"/>
    <m/>
    <x v="10891"/>
    <n v="220782809.46000001"/>
    <s v="Vinci Logística"/>
    <x v="7"/>
  </r>
  <r>
    <s v="195026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5"/>
    <d v="2021-06-30T00:00:00"/>
    <n v="138331"/>
    <n v="137827"/>
    <n v="445"/>
    <x v="0"/>
    <x v="2"/>
    <m/>
    <n v="6"/>
    <x v="0"/>
    <n v="2"/>
    <m/>
    <x v="0"/>
    <x v="0"/>
    <n v="19"/>
    <n v="31"/>
    <x v="0"/>
    <m/>
    <x v="12230"/>
    <x v="12326"/>
    <x v="1249"/>
    <x v="12319"/>
    <n v="7.0199999999999999E-2"/>
    <m/>
    <n v="-0.2329"/>
    <n v="0.5242"/>
    <m/>
    <x v="11996"/>
    <n v="6408679.7999999998"/>
    <m/>
    <m/>
    <n v="90365812.969999999"/>
    <n v="1811726018.0999999"/>
    <n v="1728803618.3800001"/>
    <m/>
    <x v="3187"/>
    <n v="127532282.14"/>
    <m/>
    <m/>
    <m/>
    <m/>
    <m/>
    <x v="1"/>
    <x v="1"/>
    <x v="1"/>
    <m/>
    <x v="2344"/>
    <m/>
    <m/>
    <x v="1"/>
    <x v="1"/>
    <m/>
    <x v="1"/>
    <x v="1"/>
    <x v="1"/>
    <x v="1"/>
    <x v="1"/>
    <m/>
    <n v="10885588.57"/>
    <n v="10392620.1"/>
    <m/>
    <n v="492968.47"/>
    <n v="8998695.8200000003"/>
    <n v="1202143.33"/>
    <x v="1"/>
    <x v="964"/>
    <m/>
    <m/>
    <x v="599"/>
    <x v="1"/>
    <m/>
    <x v="10892"/>
    <n v="206846690.33000001"/>
    <s v="Vinci Logística"/>
    <x v="7"/>
  </r>
  <r>
    <s v="205696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6"/>
    <d v="2021-07-30T00:00:00"/>
    <n v="139998"/>
    <m/>
    <m/>
    <x v="0"/>
    <x v="0"/>
    <m/>
    <m/>
    <x v="0"/>
    <m/>
    <m/>
    <x v="0"/>
    <x v="0"/>
    <m/>
    <m/>
    <x v="0"/>
    <m/>
    <x v="12231"/>
    <x v="12327"/>
    <x v="1249"/>
    <x v="12320"/>
    <n v="7.3700000000000002E-2"/>
    <m/>
    <n v="5.2999999999999999E-2"/>
    <n v="0.53420000000000001"/>
    <m/>
    <x v="11997"/>
    <n v="4780841.41"/>
    <m/>
    <m/>
    <n v="79439188.659999996"/>
    <n v="1810079213.22"/>
    <n v="1729865732.6700001"/>
    <m/>
    <x v="3188"/>
    <n v="128101510.93000001"/>
    <m/>
    <m/>
    <m/>
    <m/>
    <m/>
    <x v="1"/>
    <x v="1"/>
    <x v="1"/>
    <m/>
    <x v="2345"/>
    <m/>
    <m/>
    <x v="1"/>
    <x v="1"/>
    <m/>
    <x v="1"/>
    <x v="1"/>
    <x v="1"/>
    <x v="1"/>
    <x v="1"/>
    <m/>
    <n v="12288814.050000001"/>
    <n v="10722120.99"/>
    <m/>
    <n v="1566693.06"/>
    <n v="9148669.7799999993"/>
    <n v="1262858.53"/>
    <x v="1"/>
    <x v="965"/>
    <m/>
    <m/>
    <x v="600"/>
    <x v="1"/>
    <m/>
    <x v="10893"/>
    <n v="193140394.08000001"/>
    <s v="Vinci Logística"/>
    <x v="7"/>
  </r>
  <r>
    <s v="214825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7"/>
    <d v="2021-08-31T00:00:00"/>
    <n v="141305"/>
    <m/>
    <m/>
    <x v="0"/>
    <x v="0"/>
    <m/>
    <m/>
    <x v="0"/>
    <m/>
    <m/>
    <x v="0"/>
    <x v="0"/>
    <m/>
    <m/>
    <x v="0"/>
    <m/>
    <x v="12232"/>
    <x v="12328"/>
    <x v="1249"/>
    <x v="12321"/>
    <n v="7.0800000000000002E-2"/>
    <m/>
    <n v="-0.16619999999999999"/>
    <n v="0.5514"/>
    <m/>
    <x v="11998"/>
    <n v="4427546"/>
    <m/>
    <m/>
    <n v="82882943.019999996"/>
    <n v="1795708233.9000001"/>
    <n v="1730288762.9300001"/>
    <m/>
    <x v="3189"/>
    <n v="128391407.3"/>
    <m/>
    <m/>
    <m/>
    <m/>
    <m/>
    <x v="1"/>
    <x v="1"/>
    <x v="1"/>
    <m/>
    <x v="2346"/>
    <m/>
    <m/>
    <x v="1"/>
    <x v="1"/>
    <m/>
    <x v="1"/>
    <x v="1"/>
    <x v="1"/>
    <x v="1"/>
    <x v="1"/>
    <m/>
    <n v="12387431.41"/>
    <n v="9913603.6799999997"/>
    <m/>
    <n v="2473827.73"/>
    <n v="9448359.4800000004"/>
    <n v="1211063.95"/>
    <x v="1"/>
    <x v="966"/>
    <m/>
    <m/>
    <x v="601"/>
    <x v="1"/>
    <m/>
    <x v="10894"/>
    <n v="184807567.03"/>
    <s v="Vinci Logística"/>
    <x v="7"/>
  </r>
  <r>
    <s v="226141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8"/>
    <d v="2021-09-30T00:00:00"/>
    <n v="142898"/>
    <n v="142425"/>
    <n v="414"/>
    <x v="0"/>
    <x v="2"/>
    <m/>
    <n v="11"/>
    <x v="0"/>
    <n v="2"/>
    <m/>
    <x v="0"/>
    <x v="0"/>
    <n v="18"/>
    <n v="27"/>
    <x v="0"/>
    <m/>
    <x v="12233"/>
    <x v="12329"/>
    <x v="1249"/>
    <x v="12322"/>
    <n v="6.5600000000000006E-2"/>
    <m/>
    <n v="-0.1159"/>
    <n v="0.56110000000000004"/>
    <m/>
    <x v="11999"/>
    <n v="996140.58"/>
    <m/>
    <m/>
    <n v="88843828.219999999"/>
    <n v="1791932724.28"/>
    <n v="1731302859.3199999"/>
    <m/>
    <x v="3190"/>
    <n v="128391955.39"/>
    <m/>
    <m/>
    <m/>
    <m/>
    <m/>
    <x v="1"/>
    <x v="1"/>
    <x v="1"/>
    <m/>
    <x v="2347"/>
    <m/>
    <m/>
    <x v="1"/>
    <x v="1"/>
    <m/>
    <x v="1"/>
    <x v="1"/>
    <x v="1"/>
    <x v="1"/>
    <x v="1"/>
    <m/>
    <n v="11661127.75"/>
    <n v="10246027.01"/>
    <m/>
    <n v="1415100.74"/>
    <n v="9598333.4399999995"/>
    <n v="1120943.1499999999"/>
    <x v="1"/>
    <x v="967"/>
    <m/>
    <n v="678816.75"/>
    <x v="602"/>
    <x v="1"/>
    <m/>
    <x v="10895"/>
    <n v="184818272.34999999"/>
    <s v="Vinci Logística"/>
    <x v="7"/>
  </r>
  <r>
    <s v="237787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59"/>
    <d v="2021-10-29T00:00:00"/>
    <n v="143233"/>
    <m/>
    <m/>
    <x v="0"/>
    <x v="0"/>
    <m/>
    <m/>
    <x v="0"/>
    <m/>
    <m/>
    <x v="0"/>
    <x v="0"/>
    <m/>
    <m/>
    <x v="0"/>
    <m/>
    <x v="12234"/>
    <x v="12330"/>
    <x v="1249"/>
    <x v="12323"/>
    <n v="6.08E-2"/>
    <m/>
    <n v="-0.10879999999999999"/>
    <n v="0.56179999999999997"/>
    <m/>
    <x v="12000"/>
    <n v="2513621.34"/>
    <m/>
    <m/>
    <n v="82729283.049999997"/>
    <n v="1790516837.54"/>
    <n v="1732314524.3699999"/>
    <m/>
    <x v="3191"/>
    <n v="128799794.8"/>
    <m/>
    <m/>
    <m/>
    <m/>
    <m/>
    <x v="1"/>
    <x v="1"/>
    <x v="1"/>
    <m/>
    <x v="2348"/>
    <m/>
    <m/>
    <x v="1"/>
    <x v="1"/>
    <m/>
    <x v="1"/>
    <x v="1"/>
    <x v="1"/>
    <x v="1"/>
    <x v="1"/>
    <m/>
    <n v="16657305.039999999"/>
    <n v="11040017"/>
    <m/>
    <n v="5617288.04"/>
    <n v="9598333.4399999995"/>
    <n v="1037633.66"/>
    <x v="1"/>
    <x v="968"/>
    <m/>
    <n v="1522144.46"/>
    <x v="603"/>
    <x v="1"/>
    <m/>
    <x v="10896"/>
    <n v="185661879.09"/>
    <s v="Vinci Logística"/>
    <x v="7"/>
  </r>
  <r>
    <s v="247428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60"/>
    <d v="2021-11-30T00:00:00"/>
    <n v="142619"/>
    <m/>
    <m/>
    <x v="0"/>
    <x v="0"/>
    <m/>
    <m/>
    <x v="0"/>
    <m/>
    <m/>
    <x v="0"/>
    <x v="0"/>
    <m/>
    <m/>
    <x v="0"/>
    <m/>
    <x v="12235"/>
    <x v="12331"/>
    <x v="1249"/>
    <x v="12324"/>
    <n v="5.6099999999999997E-2"/>
    <m/>
    <n v="-0.1847"/>
    <n v="0.56240000000000001"/>
    <m/>
    <x v="12001"/>
    <n v="1686617.11"/>
    <m/>
    <m/>
    <n v="26401142.390000001"/>
    <n v="1929340147.98"/>
    <n v="1875688982.1900001"/>
    <m/>
    <x v="3192"/>
    <n v="129565099.86"/>
    <m/>
    <m/>
    <m/>
    <m/>
    <m/>
    <x v="1"/>
    <x v="1"/>
    <x v="1"/>
    <m/>
    <x v="2349"/>
    <m/>
    <m/>
    <x v="1"/>
    <x v="1"/>
    <m/>
    <x v="1"/>
    <x v="1"/>
    <x v="1"/>
    <x v="1"/>
    <x v="1"/>
    <m/>
    <n v="13518996.17"/>
    <n v="12336045.050000001"/>
    <m/>
    <n v="1182951.1200000001"/>
    <n v="9598333.4399999995"/>
    <n v="954884.64"/>
    <x v="1"/>
    <x v="969"/>
    <m/>
    <n v="744523.96"/>
    <x v="604"/>
    <x v="1"/>
    <m/>
    <x v="10897"/>
    <n v="267345365.62"/>
    <s v="Vinci Logística"/>
    <x v="7"/>
  </r>
  <r>
    <s v="257871"/>
    <s v="VINCI LOGÍSTICA FUNDO DE INVESTIMENTO IMOBILIÁRIO - FII"/>
    <s v="24.853.044/0001-22"/>
    <d v="2018-12-10T00:00:00"/>
    <x v="0"/>
    <s v="BRVILGCTF001"/>
    <x v="252"/>
    <n v="14997396"/>
    <x v="0"/>
    <x v="0"/>
    <x v="10"/>
    <x v="2"/>
    <x v="0"/>
    <m/>
    <s v="Dezembro"/>
    <x v="0"/>
    <x v="0"/>
    <s v="BRL TRUST DISTRIBUIDORA DE TITULOS E VALORES MOBILIARIOS S.A."/>
    <s v="13.486.793/0001-42"/>
    <x v="61"/>
    <d v="2021-12-31T00:00:00"/>
    <n v="145146"/>
    <n v="144712"/>
    <n v="374"/>
    <x v="0"/>
    <x v="2"/>
    <m/>
    <n v="11"/>
    <x v="0"/>
    <n v="2"/>
    <m/>
    <x v="0"/>
    <x v="0"/>
    <n v="19"/>
    <n v="27"/>
    <x v="0"/>
    <m/>
    <x v="12236"/>
    <x v="12332"/>
    <x v="1249"/>
    <x v="12325"/>
    <n v="6.5000000000000002E-2"/>
    <m/>
    <n v="0.50419999999999998"/>
    <n v="0.61619999999999997"/>
    <m/>
    <x v="12002"/>
    <n v="2786046.02"/>
    <m/>
    <m/>
    <n v="24329368.140000001"/>
    <n v="1941609848.77"/>
    <n v="1882784816.76"/>
    <m/>
    <x v="3193"/>
    <n v="153712359.02000001"/>
    <m/>
    <m/>
    <m/>
    <m/>
    <m/>
    <x v="1"/>
    <x v="1"/>
    <x v="1"/>
    <m/>
    <x v="2350"/>
    <m/>
    <m/>
    <x v="1"/>
    <x v="1"/>
    <m/>
    <x v="1"/>
    <x v="1"/>
    <x v="1"/>
    <x v="1"/>
    <x v="1"/>
    <m/>
    <n v="12129190.050000001"/>
    <n v="11781183.640000001"/>
    <m/>
    <n v="348006.41"/>
    <n v="10498177.199999999"/>
    <n v="1113525.3600000001"/>
    <x v="1"/>
    <x v="970"/>
    <m/>
    <n v="744523.96"/>
    <x v="605"/>
    <x v="1"/>
    <m/>
    <x v="10898"/>
    <n v="268662148.66000003"/>
    <s v="Vinci Logística"/>
    <x v="7"/>
  </r>
  <r>
    <s v="269443"/>
    <s v="VINCI LOGÍSTICA FUNDO DE INVESTIMENTO IMOBILIÁRIO"/>
    <s v="24.853.044/0001-22"/>
    <d v="2018-12-10T00:00:00"/>
    <x v="0"/>
    <s v="BRVILGCTF001"/>
    <x v="252"/>
    <n v="14997396"/>
    <x v="0"/>
    <x v="1"/>
    <x v="11"/>
    <x v="4"/>
    <x v="0"/>
    <d v="1899-12-31T00:00:00"/>
    <s v="Dezembro"/>
    <x v="0"/>
    <x v="0"/>
    <s v="BRL TRUST DTVM S.A."/>
    <s v="13486793000142"/>
    <x v="62"/>
    <d v="2022-02-15T00:00:00"/>
    <n v="147006"/>
    <n v="0"/>
    <n v="0"/>
    <x v="1"/>
    <x v="1"/>
    <n v="0"/>
    <n v="0"/>
    <x v="1"/>
    <n v="0"/>
    <n v="0"/>
    <x v="1"/>
    <x v="1"/>
    <n v="0"/>
    <n v="0"/>
    <x v="1"/>
    <n v="0"/>
    <x v="12237"/>
    <x v="12333"/>
    <x v="1249"/>
    <x v="12326"/>
    <n v="6.3339943313390004E-4"/>
    <n v="0"/>
    <n v="-2.068E-3"/>
    <n v="6.1310000000000002E-3"/>
    <n v="0"/>
    <x v="12003"/>
    <n v="2801354.56"/>
    <n v="0"/>
    <n v="0"/>
    <n v="20110151.960000001"/>
    <n v="1949155100.74"/>
    <n v="1892687882.47"/>
    <n v="0"/>
    <x v="3194"/>
    <n v="160939256.36000001"/>
    <n v="0"/>
    <n v="0"/>
    <n v="0"/>
    <n v="0"/>
    <n v="0"/>
    <x v="0"/>
    <x v="0"/>
    <x v="0"/>
    <n v="0"/>
    <x v="2351"/>
    <n v="0"/>
    <n v="0"/>
    <x v="0"/>
    <x v="0"/>
    <n v="0"/>
    <x v="0"/>
    <x v="0"/>
    <x v="0"/>
    <x v="0"/>
    <x v="0"/>
    <n v="0"/>
    <n v="12520289.859999999"/>
    <n v="12071316.810000001"/>
    <n v="0"/>
    <n v="448973.05"/>
    <n v="10498177.199999999"/>
    <n v="1082257.8999999999"/>
    <x v="0"/>
    <x v="971"/>
    <n v="0"/>
    <n v="0"/>
    <x v="606"/>
    <x v="0"/>
    <n v="0"/>
    <x v="10899"/>
    <n v="275936962.51999998"/>
    <s v="Vinci Logística"/>
    <x v="7"/>
  </r>
  <r>
    <s v="278054"/>
    <s v="VINCI LOGÍSTICA FUNDO DE INVESTIMENTO IMOBILIÁRIO"/>
    <s v="24.853.044/0001-22"/>
    <d v="2018-12-10T00:00:00"/>
    <x v="0"/>
    <s v="BRVILGCTF001"/>
    <x v="252"/>
    <n v="14997396"/>
    <x v="0"/>
    <x v="1"/>
    <x v="11"/>
    <x v="4"/>
    <x v="0"/>
    <d v="1899-12-31T00:00:00"/>
    <s v="Dezembro"/>
    <x v="0"/>
    <x v="0"/>
    <s v="BRL TRUST DTVM S.A."/>
    <s v="13486793000142"/>
    <x v="63"/>
    <d v="2022-03-15T00:00:00"/>
    <n v="147178"/>
    <n v="0"/>
    <n v="0"/>
    <x v="1"/>
    <x v="1"/>
    <n v="0"/>
    <n v="0"/>
    <x v="1"/>
    <n v="0"/>
    <n v="0"/>
    <x v="1"/>
    <x v="1"/>
    <n v="0"/>
    <n v="0"/>
    <x v="1"/>
    <n v="0"/>
    <x v="12238"/>
    <x v="12334"/>
    <x v="1249"/>
    <x v="12327"/>
    <n v="5.6769443014779996E-4"/>
    <n v="0"/>
    <n v="-5.6099999999999998E-4"/>
    <n v="6.1440000000000002E-3"/>
    <n v="0"/>
    <x v="12004"/>
    <n v="4682005.7300000004"/>
    <n v="0"/>
    <n v="0"/>
    <n v="13884100.460000001"/>
    <n v="1952221044.72"/>
    <n v="1896424289.3900001"/>
    <n v="0"/>
    <x v="3195"/>
    <n v="161257677.03999999"/>
    <n v="0"/>
    <n v="0"/>
    <n v="0"/>
    <n v="0"/>
    <n v="0"/>
    <x v="0"/>
    <x v="0"/>
    <x v="0"/>
    <n v="0"/>
    <x v="2352"/>
    <n v="0"/>
    <n v="0"/>
    <x v="0"/>
    <x v="0"/>
    <n v="0"/>
    <x v="0"/>
    <x v="0"/>
    <x v="0"/>
    <x v="0"/>
    <x v="0"/>
    <n v="0"/>
    <n v="13125183.130000001"/>
    <n v="11975005.779999999"/>
    <n v="0"/>
    <n v="1150177.3500000001"/>
    <n v="10498177.199999999"/>
    <n v="969446.55"/>
    <x v="0"/>
    <x v="972"/>
    <n v="0"/>
    <n v="0"/>
    <x v="607"/>
    <x v="0"/>
    <n v="0"/>
    <x v="10900"/>
    <n v="276221543.86000001"/>
    <s v="Vinci Logística"/>
    <x v="7"/>
  </r>
  <r>
    <m/>
    <s v="VINCI LOGÍSTICA FUNDO DE INVESTIMENTO IMOBILIÁRIO"/>
    <s v="24.853.044/0001-22"/>
    <d v="2018-12-10T00:00:00"/>
    <x v="0"/>
    <s v="BRVILGCTF001"/>
    <x v="252"/>
    <n v="14997396"/>
    <x v="0"/>
    <x v="1"/>
    <x v="11"/>
    <x v="4"/>
    <x v="0"/>
    <d v="1899-12-31T00:00:00"/>
    <s v="Dezembro"/>
    <x v="0"/>
    <x v="0"/>
    <s v="BRL TRUST DTVM S.A."/>
    <s v="13486793000142"/>
    <x v="64"/>
    <d v="2022-04-18T00:00:00"/>
    <n v="147088"/>
    <n v="146695"/>
    <n v="338"/>
    <x v="1"/>
    <x v="2"/>
    <n v="0"/>
    <n v="11"/>
    <x v="1"/>
    <n v="2"/>
    <n v="0"/>
    <x v="1"/>
    <x v="1"/>
    <n v="17"/>
    <n v="24"/>
    <x v="1"/>
    <n v="0"/>
    <x v="12239"/>
    <x v="12335"/>
    <x v="1249"/>
    <x v="12328"/>
    <n v="6.4701252820460005E-4"/>
    <n v="0"/>
    <n v="-1.157E-3"/>
    <n v="6.1549999999999999E-3"/>
    <n v="0"/>
    <x v="12005"/>
    <n v="4274671.4800000004"/>
    <n v="0"/>
    <n v="0"/>
    <n v="14214575.880000001"/>
    <n v="1953179555.1800001"/>
    <n v="1897440115.6600001"/>
    <n v="0"/>
    <x v="3196"/>
    <n v="161589121.66"/>
    <n v="0"/>
    <n v="0"/>
    <n v="0"/>
    <n v="0"/>
    <n v="0"/>
    <x v="0"/>
    <x v="0"/>
    <x v="0"/>
    <n v="0"/>
    <x v="2353"/>
    <n v="0"/>
    <n v="0"/>
    <x v="0"/>
    <x v="0"/>
    <n v="0"/>
    <x v="0"/>
    <x v="0"/>
    <x v="0"/>
    <x v="0"/>
    <x v="0"/>
    <n v="0"/>
    <n v="12472823.560000001"/>
    <n v="11066670.289999999"/>
    <n v="0"/>
    <n v="1406153.27"/>
    <n v="10498177.199999999"/>
    <n v="1103618.31"/>
    <x v="0"/>
    <x v="973"/>
    <n v="0"/>
    <n v="0"/>
    <x v="608"/>
    <x v="0"/>
    <n v="0"/>
    <x v="10901"/>
    <n v="278427653.19999999"/>
    <s v="Vinci Logística"/>
    <x v="7"/>
  </r>
  <r>
    <m/>
    <s v="VINCI LOGÍSTICA FUNDO DE INVESTIMENTO IMOBILIÁRIO"/>
    <s v="24.853.044/0001-22"/>
    <d v="2018-12-10T00:00:00"/>
    <x v="0"/>
    <s v="BRVILGCTF001"/>
    <x v="252"/>
    <n v="14997396"/>
    <x v="0"/>
    <x v="1"/>
    <x v="11"/>
    <x v="4"/>
    <x v="0"/>
    <d v="1899-12-31T00:00:00"/>
    <s v="Dezembro"/>
    <x v="0"/>
    <x v="0"/>
    <s v="BRL TRUST DTVM S.A."/>
    <s v="13486793000142"/>
    <x v="65"/>
    <d v="2022-05-16T00:00:00"/>
    <n v="146801"/>
    <n v="0"/>
    <n v="0"/>
    <x v="1"/>
    <x v="1"/>
    <n v="0"/>
    <n v="0"/>
    <x v="1"/>
    <n v="0"/>
    <n v="0"/>
    <x v="1"/>
    <x v="1"/>
    <n v="0"/>
    <n v="0"/>
    <x v="1"/>
    <n v="0"/>
    <x v="12240"/>
    <x v="12336"/>
    <x v="1249"/>
    <x v="12329"/>
    <n v="5.6656083807590004E-4"/>
    <n v="0"/>
    <n v="-1.0820000000000001E-3"/>
    <n v="6.1549999999999999E-3"/>
    <n v="0"/>
    <x v="12006"/>
    <n v="5414153.9900000002"/>
    <n v="0"/>
    <n v="0"/>
    <n v="11502639.880000001"/>
    <n v="1954265455.98"/>
    <n v="1898860597.6800001"/>
    <n v="0"/>
    <x v="3197"/>
    <n v="162345723"/>
    <n v="0"/>
    <n v="0"/>
    <n v="0"/>
    <n v="0"/>
    <n v="0"/>
    <x v="0"/>
    <x v="0"/>
    <x v="0"/>
    <n v="0"/>
    <x v="2354"/>
    <n v="0"/>
    <n v="0"/>
    <x v="0"/>
    <x v="0"/>
    <n v="0"/>
    <x v="0"/>
    <x v="0"/>
    <x v="0"/>
    <x v="0"/>
    <x v="0"/>
    <n v="0"/>
    <n v="35375173.020000003"/>
    <n v="12254515.199999999"/>
    <n v="0"/>
    <n v="23120657.82"/>
    <n v="10498177.199999999"/>
    <n v="965344.59"/>
    <x v="0"/>
    <x v="974"/>
    <n v="0"/>
    <n v="0"/>
    <x v="609"/>
    <x v="0"/>
    <n v="0"/>
    <x v="10902"/>
    <n v="302689938.35000002"/>
    <s v="Vinci Logística"/>
    <x v="7"/>
  </r>
  <r>
    <s v="180872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1"/>
    <n v="0"/>
    <n v="0"/>
    <x v="0"/>
    <x v="0"/>
    <m/>
    <m/>
    <x v="0"/>
    <m/>
    <m/>
    <x v="0"/>
    <x v="0"/>
    <m/>
    <n v="1"/>
    <x v="0"/>
    <m/>
    <x v="12241"/>
    <x v="12337"/>
    <x v="1250"/>
    <x v="12330"/>
    <n v="8.1500000000000003E-2"/>
    <n v="0"/>
    <n v="30.415900000000001"/>
    <n v="0"/>
    <n v="0"/>
    <x v="12007"/>
    <n v="100"/>
    <n v="0"/>
    <n v="0"/>
    <n v="1241759.06"/>
    <n v="53122713.039999999"/>
    <n v="46400000"/>
    <n v="0"/>
    <x v="3198"/>
    <n v="0"/>
    <n v="0"/>
    <n v="0"/>
    <n v="0"/>
    <n v="0"/>
    <n v="0"/>
    <x v="0"/>
    <x v="0"/>
    <x v="0"/>
    <n v="0"/>
    <x v="0"/>
    <n v="0"/>
    <n v="0"/>
    <x v="0"/>
    <x v="564"/>
    <n v="0"/>
    <x v="0"/>
    <x v="0"/>
    <x v="0"/>
    <x v="0"/>
    <x v="0"/>
    <n v="0"/>
    <n v="387050.36"/>
    <n v="369656.36"/>
    <n v="0"/>
    <n v="17394"/>
    <n v="0"/>
    <n v="12000"/>
    <x v="0"/>
    <x v="975"/>
    <n v="0"/>
    <n v="0"/>
    <x v="0"/>
    <x v="0"/>
    <n v="0"/>
    <x v="10903"/>
    <n v="40028193.960000001"/>
    <s v="NULL"/>
    <x v="3"/>
  </r>
  <r>
    <s v="180874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38"/>
    <d v="2020-01-31T00:00:00"/>
    <n v="1"/>
    <n v="0"/>
    <n v="0"/>
    <x v="0"/>
    <x v="0"/>
    <m/>
    <m/>
    <x v="0"/>
    <m/>
    <m/>
    <x v="0"/>
    <x v="0"/>
    <m/>
    <m/>
    <x v="0"/>
    <m/>
    <x v="12242"/>
    <x v="12338"/>
    <x v="1250"/>
    <x v="12331"/>
    <n v="8.2199999999999995E-2"/>
    <n v="0"/>
    <n v="-0.89119999999999999"/>
    <n v="0"/>
    <n v="0"/>
    <x v="12008"/>
    <n v="109.55"/>
    <n v="0"/>
    <n v="0"/>
    <n v="1169824.42"/>
    <n v="53122713.039999999"/>
    <n v="46400000"/>
    <n v="0"/>
    <x v="3198"/>
    <n v="0"/>
    <n v="0"/>
    <n v="0"/>
    <n v="0"/>
    <n v="0"/>
    <n v="0"/>
    <x v="0"/>
    <x v="0"/>
    <x v="0"/>
    <n v="0"/>
    <x v="0"/>
    <n v="0"/>
    <n v="0"/>
    <x v="0"/>
    <x v="564"/>
    <n v="0"/>
    <x v="0"/>
    <x v="0"/>
    <x v="0"/>
    <x v="0"/>
    <x v="0"/>
    <n v="0"/>
    <n v="413080.7"/>
    <n v="394300.1"/>
    <n v="0"/>
    <n v="18780.599999999999"/>
    <n v="0"/>
    <n v="12000"/>
    <x v="0"/>
    <x v="975"/>
    <n v="0"/>
    <n v="0"/>
    <x v="0"/>
    <x v="0"/>
    <n v="0"/>
    <x v="10904"/>
    <n v="40113521.359999999"/>
    <s v="NULL"/>
    <x v="3"/>
  </r>
  <r>
    <s v="147669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n v="1"/>
    <m/>
    <x v="0"/>
    <m/>
    <x v="12243"/>
    <x v="12339"/>
    <x v="1250"/>
    <x v="12332"/>
    <n v="0.1206"/>
    <n v="0"/>
    <n v="-3.6789999999999998"/>
    <n v="0"/>
    <n v="0"/>
    <x v="12009"/>
    <n v="0"/>
    <n v="0"/>
    <n v="0"/>
    <n v="202037.25"/>
    <n v="50435653.170000002"/>
    <n v="46400000"/>
    <n v="0"/>
    <x v="3198"/>
    <n v="0"/>
    <n v="0"/>
    <n v="0"/>
    <n v="0"/>
    <n v="4035653.17"/>
    <n v="0"/>
    <x v="0"/>
    <x v="0"/>
    <x v="0"/>
    <n v="0"/>
    <x v="0"/>
    <n v="0"/>
    <n v="0"/>
    <x v="0"/>
    <x v="0"/>
    <n v="0"/>
    <x v="0"/>
    <x v="0"/>
    <x v="0"/>
    <x v="0"/>
    <x v="0"/>
    <n v="0"/>
    <n v="390272.56"/>
    <n v="368828.25"/>
    <n v="0"/>
    <n v="21444.31"/>
    <n v="0"/>
    <n v="12896.57"/>
    <x v="0"/>
    <x v="975"/>
    <n v="0"/>
    <n v="0"/>
    <x v="0"/>
    <x v="0"/>
    <n v="0"/>
    <x v="10905"/>
    <n v="40335967.390000001"/>
    <s v="NULL"/>
    <x v="3"/>
  </r>
  <r>
    <s v="155620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2244"/>
    <x v="12340"/>
    <x v="1250"/>
    <x v="12333"/>
    <n v="0.10639999999999999"/>
    <n v="0"/>
    <n v="13.414099999999999"/>
    <n v="0"/>
    <n v="0"/>
    <x v="12010"/>
    <n v="0"/>
    <n v="0"/>
    <n v="0"/>
    <n v="178326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348339.27"/>
    <n v="327415.88"/>
    <n v="0"/>
    <n v="20923.39"/>
    <n v="0"/>
    <n v="12896.57"/>
    <x v="0"/>
    <x v="975"/>
    <n v="0"/>
    <n v="0"/>
    <x v="0"/>
    <x v="0"/>
    <n v="0"/>
    <x v="10906"/>
    <n v="40244827.200000003"/>
    <s v="NULL"/>
    <x v="3"/>
  </r>
  <r>
    <s v="164291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2245"/>
    <x v="12341"/>
    <x v="1250"/>
    <x v="12334"/>
    <n v="0.10780000000000001"/>
    <n v="0"/>
    <n v="-1.3087"/>
    <n v="0"/>
    <n v="0"/>
    <x v="12011"/>
    <n v="0"/>
    <n v="0"/>
    <n v="0"/>
    <n v="156290.35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431248.92"/>
    <n v="411299.36"/>
    <n v="0"/>
    <n v="19949.560000000001"/>
    <n v="0"/>
    <n v="12896.57"/>
    <x v="0"/>
    <x v="975"/>
    <n v="0"/>
    <n v="0"/>
    <x v="0"/>
    <x v="0"/>
    <n v="0"/>
    <x v="10907"/>
    <n v="40464401.140000001"/>
    <s v="NULL"/>
    <x v="3"/>
  </r>
  <r>
    <s v="176333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2246"/>
    <x v="12342"/>
    <x v="1250"/>
    <x v="12335"/>
    <n v="0.11509999999999999"/>
    <n v="0"/>
    <n v="-1.9801"/>
    <n v="0"/>
    <n v="0"/>
    <x v="12012"/>
    <n v="439.41"/>
    <n v="0"/>
    <n v="0"/>
    <n v="121467.19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417305.43"/>
    <n v="395875.62"/>
    <n v="0"/>
    <n v="21429.81"/>
    <n v="0"/>
    <n v="13505.6"/>
    <x v="0"/>
    <x v="975"/>
    <n v="0"/>
    <n v="0"/>
    <x v="0"/>
    <x v="0"/>
    <n v="0"/>
    <x v="10908"/>
    <n v="40653044.68"/>
    <s v="NULL"/>
    <x v="3"/>
  </r>
  <r>
    <s v="185261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1"/>
    <n v="0"/>
    <n v="0"/>
    <x v="0"/>
    <x v="0"/>
    <m/>
    <m/>
    <x v="0"/>
    <m/>
    <m/>
    <x v="0"/>
    <x v="0"/>
    <m/>
    <m/>
    <x v="0"/>
    <m/>
    <x v="12247"/>
    <x v="12343"/>
    <x v="1250"/>
    <x v="12336"/>
    <n v="0.1176"/>
    <n v="0"/>
    <n v="-0.16589999999999999"/>
    <n v="0"/>
    <n v="0"/>
    <x v="12013"/>
    <n v="0"/>
    <n v="0"/>
    <n v="0"/>
    <n v="102555.38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414106.51"/>
    <n v="393416.8"/>
    <n v="0"/>
    <n v="20689.71"/>
    <n v="0"/>
    <n v="13766.6"/>
    <x v="0"/>
    <x v="975"/>
    <n v="0"/>
    <n v="0"/>
    <x v="0"/>
    <x v="0"/>
    <n v="0"/>
    <x v="10909"/>
    <n v="40649950.280000001"/>
    <s v="NULL"/>
    <x v="3"/>
  </r>
  <r>
    <s v="194475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2248"/>
    <x v="12344"/>
    <x v="1250"/>
    <x v="12337"/>
    <n v="0.12"/>
    <n v="0"/>
    <n v="-2.0537000000000001"/>
    <n v="0"/>
    <n v="0"/>
    <x v="12014"/>
    <n v="1"/>
    <n v="0"/>
    <n v="0"/>
    <n v="57644.88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405542.71"/>
    <n v="385593.15"/>
    <n v="0"/>
    <n v="19949.560000000001"/>
    <n v="0"/>
    <n v="13766.6"/>
    <x v="0"/>
    <x v="975"/>
    <n v="0"/>
    <n v="0"/>
    <x v="0"/>
    <x v="0"/>
    <n v="0"/>
    <x v="10910"/>
    <n v="40836988"/>
    <s v="NULL"/>
    <x v="3"/>
  </r>
  <r>
    <s v="204173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2249"/>
    <x v="12345"/>
    <x v="1250"/>
    <x v="12338"/>
    <n v="0.1227"/>
    <n v="0"/>
    <n v="-2.1514000000000002"/>
    <n v="0"/>
    <n v="0"/>
    <x v="12015"/>
    <n v="902.83"/>
    <n v="0"/>
    <n v="0"/>
    <n v="18288.25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305651.78000000003"/>
    <n v="282768.34000000003"/>
    <n v="0"/>
    <n v="22883.439999999999"/>
    <n v="0"/>
    <n v="13766.6"/>
    <x v="0"/>
    <x v="975"/>
    <n v="0"/>
    <n v="0"/>
    <x v="0"/>
    <x v="0"/>
    <n v="0"/>
    <x v="10911"/>
    <n v="40945415.520000003"/>
    <s v="NULL"/>
    <x v="3"/>
  </r>
  <r>
    <s v="214683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2250"/>
    <x v="12346"/>
    <x v="1250"/>
    <x v="12339"/>
    <n v="0.121"/>
    <n v="0"/>
    <n v="1.3923000000000001"/>
    <n v="0"/>
    <n v="0"/>
    <x v="12016"/>
    <n v="186.46"/>
    <n v="0"/>
    <n v="0"/>
    <n v="0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753450.59"/>
    <n v="732068.21"/>
    <n v="0"/>
    <n v="21382.38"/>
    <n v="0"/>
    <n v="13766.6"/>
    <x v="0"/>
    <x v="975"/>
    <n v="0"/>
    <n v="0"/>
    <x v="0"/>
    <x v="0"/>
    <n v="0"/>
    <x v="10912"/>
    <n v="41217944.740000002"/>
    <s v="NULL"/>
    <x v="3"/>
  </r>
  <r>
    <s v="224139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1"/>
    <n v="0"/>
    <n v="0"/>
    <x v="0"/>
    <x v="0"/>
    <m/>
    <m/>
    <x v="0"/>
    <m/>
    <m/>
    <x v="0"/>
    <x v="0"/>
    <m/>
    <n v="1"/>
    <x v="0"/>
    <m/>
    <x v="12251"/>
    <x v="12347"/>
    <x v="1250"/>
    <x v="12340"/>
    <n v="0.28970000000000001"/>
    <n v="0"/>
    <n v="1.7174"/>
    <n v="0"/>
    <n v="0"/>
    <x v="12017"/>
    <n v="125.51"/>
    <n v="0"/>
    <n v="0"/>
    <n v="0"/>
    <n v="51844394.439999998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5"/>
    <n v="0"/>
    <x v="0"/>
    <x v="0"/>
    <x v="0"/>
    <x v="0"/>
    <x v="0"/>
    <n v="0"/>
    <n v="1195782.47"/>
    <n v="1175832.9099999999"/>
    <n v="0"/>
    <n v="19949.560000000001"/>
    <n v="0"/>
    <n v="33533.199999999997"/>
    <x v="0"/>
    <x v="975"/>
    <n v="0"/>
    <n v="0"/>
    <x v="0"/>
    <x v="0"/>
    <n v="0"/>
    <x v="10913"/>
    <n v="41464770.539999999"/>
    <s v="NULL"/>
    <x v="3"/>
  </r>
  <r>
    <s v="234323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2252"/>
    <x v="12348"/>
    <x v="1250"/>
    <x v="12341"/>
    <n v="0.23369999999999999"/>
    <n v="0"/>
    <n v="1.792"/>
    <n v="0"/>
    <n v="0"/>
    <x v="12018"/>
    <n v="14955.29"/>
    <n v="0"/>
    <n v="0"/>
    <n v="458313.07"/>
    <n v="51444087.25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6"/>
    <n v="0"/>
    <x v="0"/>
    <x v="0"/>
    <x v="0"/>
    <x v="0"/>
    <x v="0"/>
    <n v="0"/>
    <n v="1628330.78"/>
    <n v="1606717.86"/>
    <n v="0"/>
    <n v="21612.92"/>
    <n v="0"/>
    <n v="27533.200000000001"/>
    <x v="0"/>
    <x v="975"/>
    <n v="0"/>
    <n v="0"/>
    <x v="0"/>
    <x v="0"/>
    <n v="0"/>
    <x v="10914"/>
    <n v="41762720.789999999"/>
    <s v="NULL"/>
    <x v="3"/>
  </r>
  <r>
    <s v="246869"/>
    <s v="XPCE RE FUNDO DE INVESTIMENTO IMOBILIÁRIO"/>
    <s v="24.853.060/0001-15"/>
    <d v="2018-03-16T00:00:00"/>
    <x v="2"/>
    <s v="BRXPCECTF006"/>
    <x v="253"/>
    <n v="39530.43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2253"/>
    <x v="12349"/>
    <x v="1250"/>
    <x v="12342"/>
    <n v="0.1173"/>
    <n v="0"/>
    <n v="-0.38040000000000002"/>
    <n v="0"/>
    <n v="0"/>
    <x v="12019"/>
    <n v="987.56"/>
    <n v="0"/>
    <n v="0"/>
    <n v="440545.81"/>
    <n v="51444087.25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6"/>
    <n v="0"/>
    <x v="0"/>
    <x v="0"/>
    <x v="0"/>
    <x v="0"/>
    <x v="0"/>
    <n v="0"/>
    <n v="2046201.04"/>
    <n v="2025361.82"/>
    <n v="0"/>
    <n v="20839.22"/>
    <n v="0"/>
    <n v="13766.6"/>
    <x v="0"/>
    <x v="975"/>
    <n v="0"/>
    <n v="0"/>
    <x v="0"/>
    <x v="0"/>
    <n v="0"/>
    <x v="10915"/>
    <n v="42193675.450000003"/>
    <s v="NULL"/>
    <x v="3"/>
  </r>
  <r>
    <s v="270839"/>
    <s v="XPCE RE FUNDO DE INVESTIMENTO IMOBILIÁRIO"/>
    <s v="24.853.060/0001-15"/>
    <d v="2018-03-16T00:00:00"/>
    <x v="2"/>
    <s v="BRXPCECTF006"/>
    <x v="253"/>
    <n v="39530.43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1"/>
    <m/>
    <m/>
    <x v="0"/>
    <x v="0"/>
    <m/>
    <m/>
    <x v="0"/>
    <m/>
    <m/>
    <x v="0"/>
    <x v="0"/>
    <n v="1"/>
    <m/>
    <x v="0"/>
    <m/>
    <x v="12254"/>
    <x v="12350"/>
    <x v="1250"/>
    <x v="12343"/>
    <n v="8.3599999999999994E-2"/>
    <n v="0"/>
    <n v="40.2973"/>
    <n v="0"/>
    <n v="0"/>
    <x v="12020"/>
    <n v="0.22"/>
    <n v="0"/>
    <n v="0"/>
    <n v="400556.64"/>
    <n v="56056597.100000001"/>
    <n v="50700000"/>
    <n v="0"/>
    <x v="3200"/>
    <n v="0"/>
    <n v="0"/>
    <n v="0"/>
    <n v="0"/>
    <n v="0"/>
    <n v="0"/>
    <x v="0"/>
    <x v="0"/>
    <x v="0"/>
    <n v="0"/>
    <x v="0"/>
    <n v="0"/>
    <n v="0"/>
    <x v="0"/>
    <x v="567"/>
    <n v="0"/>
    <x v="0"/>
    <x v="0"/>
    <x v="0"/>
    <x v="0"/>
    <x v="0"/>
    <n v="0"/>
    <n v="2737654.91"/>
    <n v="2717705.35"/>
    <n v="0"/>
    <n v="19949.560000000001"/>
    <n v="0"/>
    <n v="13766.6"/>
    <x v="0"/>
    <x v="975"/>
    <n v="0"/>
    <n v="0"/>
    <x v="0"/>
    <x v="0"/>
    <n v="0"/>
    <x v="10916"/>
    <n v="42726509.5"/>
    <s v="NULL"/>
    <x v="3"/>
  </r>
  <r>
    <s v="266130"/>
    <s v="FII XPCE RE"/>
    <s v="24.853.060/0001-15"/>
    <d v="2018-03-16T00:00:00"/>
    <x v="2"/>
    <s v="BRXPCECTF006"/>
    <x v="253"/>
    <n v="39530.429100000001"/>
    <x v="0"/>
    <x v="9"/>
    <x v="8"/>
    <x v="4"/>
    <x v="0"/>
    <d v="1899-12-31T00:00:00"/>
    <s v="31/12"/>
    <x v="1"/>
    <x v="2"/>
    <s v="VÓRTX DTVM LTDA"/>
    <s v="22610500000188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2255"/>
    <x v="12351"/>
    <x v="1250"/>
    <x v="12344"/>
    <n v="1.1670000000000001E-3"/>
    <n v="0"/>
    <n v="-4.79263E-3"/>
    <n v="0"/>
    <n v="0"/>
    <x v="12021"/>
    <n v="0"/>
    <n v="0"/>
    <n v="0"/>
    <n v="322487.96999999997"/>
    <n v="51444087.25"/>
    <n v="47000000"/>
    <n v="0"/>
    <x v="3199"/>
    <n v="0"/>
    <n v="0"/>
    <n v="0"/>
    <n v="0"/>
    <n v="0"/>
    <n v="0"/>
    <x v="0"/>
    <x v="0"/>
    <x v="0"/>
    <n v="0"/>
    <x v="0"/>
    <n v="0"/>
    <n v="0"/>
    <x v="0"/>
    <x v="566"/>
    <n v="0"/>
    <x v="0"/>
    <x v="0"/>
    <x v="0"/>
    <x v="0"/>
    <x v="0"/>
    <n v="0"/>
    <n v="3284083.24"/>
    <n v="3264133.68"/>
    <n v="0"/>
    <n v="19949.560000000001"/>
    <n v="0"/>
    <n v="13766.6"/>
    <x v="0"/>
    <x v="975"/>
    <n v="0"/>
    <n v="0"/>
    <x v="0"/>
    <x v="0"/>
    <n v="0"/>
    <x v="10917"/>
    <n v="43251689.359999999"/>
    <s v=""/>
    <x v="4"/>
  </r>
  <r>
    <m/>
    <s v="FII XPCE RE"/>
    <s v="24.853.060/0001-15"/>
    <d v="2018-03-16T00:00:00"/>
    <x v="2"/>
    <s v="BRXPCECTF006"/>
    <x v="253"/>
    <n v="39530.429100000001"/>
    <x v="0"/>
    <x v="9"/>
    <x v="8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2256"/>
    <x v="12352"/>
    <x v="1250"/>
    <x v="12345"/>
    <n v="8.4500000000000005E-4"/>
    <n v="0"/>
    <n v="0.38029554999999998"/>
    <n v="0"/>
    <n v="0"/>
    <x v="12022"/>
    <n v="1"/>
    <n v="0"/>
    <n v="0"/>
    <n v="268609.55"/>
    <n v="56056597.100000001"/>
    <n v="50700000"/>
    <n v="0"/>
    <x v="3200"/>
    <n v="0"/>
    <n v="0"/>
    <n v="0"/>
    <n v="0"/>
    <n v="0"/>
    <n v="0"/>
    <x v="0"/>
    <x v="0"/>
    <x v="0"/>
    <n v="0"/>
    <x v="0"/>
    <n v="0"/>
    <n v="0"/>
    <x v="0"/>
    <x v="567"/>
    <n v="0"/>
    <x v="0"/>
    <x v="0"/>
    <x v="0"/>
    <x v="0"/>
    <x v="0"/>
    <n v="0"/>
    <n v="3236014.56"/>
    <n v="3216065"/>
    <n v="0"/>
    <n v="19949.560000000001"/>
    <n v="0"/>
    <n v="13766.6"/>
    <x v="0"/>
    <x v="975"/>
    <n v="0"/>
    <n v="0"/>
    <x v="0"/>
    <x v="0"/>
    <n v="0"/>
    <x v="10918"/>
    <n v="43275157.689999998"/>
    <s v=""/>
    <x v="4"/>
  </r>
  <r>
    <m/>
    <s v="FII XPCE RE"/>
    <s v="24.853.060/0001-15"/>
    <d v="2018-03-16T00:00:00"/>
    <x v="2"/>
    <s v="BRXPCECTF006"/>
    <x v="253"/>
    <n v="39530.429100000001"/>
    <x v="0"/>
    <x v="9"/>
    <x v="8"/>
    <x v="4"/>
    <x v="0"/>
    <d v="1899-12-31T00:00:00"/>
    <s v="31/12"/>
    <x v="1"/>
    <x v="2"/>
    <s v="VÓRTX DTVM LTDA"/>
    <s v="22610500000188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12257"/>
    <x v="12353"/>
    <x v="1250"/>
    <x v="12346"/>
    <n v="9.3400000000000004E-4"/>
    <n v="0"/>
    <n v="-8.8434599999999992E-3"/>
    <n v="0"/>
    <n v="0"/>
    <x v="12023"/>
    <n v="234.42"/>
    <n v="0"/>
    <n v="0"/>
    <n v="1967610.78"/>
    <n v="56056597.100000001"/>
    <n v="50700000"/>
    <n v="0"/>
    <x v="3200"/>
    <n v="0"/>
    <n v="0"/>
    <n v="0"/>
    <n v="0"/>
    <n v="0"/>
    <n v="0"/>
    <x v="0"/>
    <x v="0"/>
    <x v="0"/>
    <n v="0"/>
    <x v="0"/>
    <n v="0"/>
    <n v="0"/>
    <x v="0"/>
    <x v="567"/>
    <n v="0"/>
    <x v="0"/>
    <x v="0"/>
    <x v="0"/>
    <x v="0"/>
    <x v="0"/>
    <n v="0"/>
    <n v="2707168.27"/>
    <n v="2679348.61"/>
    <n v="0"/>
    <n v="27819.66"/>
    <n v="0"/>
    <n v="15077.87"/>
    <x v="0"/>
    <x v="975"/>
    <n v="0"/>
    <n v="0"/>
    <x v="0"/>
    <x v="0"/>
    <n v="0"/>
    <x v="10919"/>
    <n v="44589571.130000003"/>
    <s v=""/>
    <x v="4"/>
  </r>
  <r>
    <m/>
    <s v="FII XPCE RE"/>
    <s v="24.853.060/0001-15"/>
    <d v="2018-03-16T00:00:00"/>
    <x v="2"/>
    <s v="BRXPCECTF006"/>
    <x v="253"/>
    <n v="39530.429100000001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2258"/>
    <x v="12354"/>
    <x v="1250"/>
    <x v="12347"/>
    <n v="9.3899999999999995E-4"/>
    <n v="0"/>
    <n v="-5.6888199999999998E-3"/>
    <n v="0"/>
    <n v="0"/>
    <x v="12024"/>
    <n v="1006.4"/>
    <n v="0"/>
    <n v="0"/>
    <n v="1902840.51"/>
    <n v="56097209.100000001"/>
    <n v="50700000"/>
    <n v="0"/>
    <x v="3200"/>
    <n v="0"/>
    <n v="0"/>
    <n v="0"/>
    <n v="0"/>
    <n v="0"/>
    <n v="0"/>
    <x v="0"/>
    <x v="0"/>
    <x v="0"/>
    <n v="0"/>
    <x v="0"/>
    <n v="0"/>
    <n v="0"/>
    <x v="0"/>
    <x v="568"/>
    <n v="0"/>
    <x v="0"/>
    <x v="0"/>
    <x v="0"/>
    <x v="0"/>
    <x v="0"/>
    <n v="0"/>
    <n v="1109558.93"/>
    <n v="1089586.48"/>
    <n v="0"/>
    <n v="19972.45"/>
    <n v="0"/>
    <n v="15077.87"/>
    <x v="0"/>
    <x v="975"/>
    <n v="0"/>
    <n v="0"/>
    <x v="0"/>
    <x v="0"/>
    <n v="0"/>
    <x v="10920"/>
    <n v="43060404.649999999"/>
    <s v=""/>
    <x v="4"/>
  </r>
  <r>
    <s v="9334"/>
    <s v="KINEA ÍNDICES DE PREÇOS FUNDO DE INVESTIMENTO IMOBILIÁRIO - FII"/>
    <s v="24.960.430/0001-13"/>
    <d v="2016-09-16T00:00:00"/>
    <x v="2"/>
    <s v="BRKNIPCTF001"/>
    <x v="254"/>
    <n v="4000000"/>
    <x v="0"/>
    <x v="10"/>
    <x v="14"/>
    <x v="2"/>
    <x v="0"/>
    <m/>
    <s v="06/2016"/>
    <x v="0"/>
    <x v="0"/>
    <s v="INTRAG DTVM LTDA."/>
    <s v="62.418.140/0001-31"/>
    <x v="2"/>
    <d v="2017-01-31T00:00:00"/>
    <n v="726"/>
    <m/>
    <m/>
    <x v="0"/>
    <x v="0"/>
    <m/>
    <m/>
    <x v="0"/>
    <m/>
    <m/>
    <x v="0"/>
    <x v="0"/>
    <m/>
    <m/>
    <x v="0"/>
    <m/>
    <x v="12259"/>
    <x v="12355"/>
    <x v="903"/>
    <x v="12348"/>
    <n v="8.77E-2"/>
    <n v="0"/>
    <n v="0.33629999999999999"/>
    <n v="0.84570000000000001"/>
    <n v="0"/>
    <x v="12025"/>
    <n v="60351.26"/>
    <n v="132677217.54000001"/>
    <m/>
    <m/>
    <n v="274419044.39999998"/>
    <n v="0"/>
    <m/>
    <x v="31"/>
    <m/>
    <m/>
    <m/>
    <m/>
    <m/>
    <m/>
    <x v="1"/>
    <x v="1"/>
    <x v="1"/>
    <m/>
    <x v="1"/>
    <m/>
    <m/>
    <x v="1"/>
    <x v="1"/>
    <m/>
    <x v="1"/>
    <x v="2121"/>
    <x v="1"/>
    <x v="768"/>
    <x v="1"/>
    <m/>
    <n v="8980.57"/>
    <m/>
    <m/>
    <n v="8980.57"/>
    <n v="3400000"/>
    <n v="353664.81"/>
    <x v="1"/>
    <x v="1"/>
    <m/>
    <m/>
    <x v="1"/>
    <x v="1"/>
    <m/>
    <x v="10921"/>
    <n v="3771727.7"/>
    <s v="Kinea Índices De Preços"/>
    <x v="11"/>
  </r>
  <r>
    <s v="10114"/>
    <s v="KINEA ÍNDICES DE PREÇOS FUNDO DE INVESTIMENTO IMOBILIÁRIO - FII"/>
    <s v="24.960.430/0001-13"/>
    <d v="2016-09-16T00:00:00"/>
    <x v="2"/>
    <s v="BRKNIPCTF001"/>
    <x v="254"/>
    <n v="4000000"/>
    <x v="0"/>
    <x v="10"/>
    <x v="14"/>
    <x v="2"/>
    <x v="0"/>
    <m/>
    <s v="30/06"/>
    <x v="0"/>
    <x v="0"/>
    <s v="INTRAG DTVM LTDA."/>
    <s v="62.418.140/0001-31"/>
    <x v="3"/>
    <d v="2017-02-24T00:00:00"/>
    <n v="743"/>
    <m/>
    <m/>
    <x v="0"/>
    <x v="0"/>
    <m/>
    <m/>
    <x v="0"/>
    <m/>
    <m/>
    <x v="0"/>
    <x v="0"/>
    <m/>
    <m/>
    <x v="0"/>
    <m/>
    <x v="12260"/>
    <x v="12356"/>
    <x v="903"/>
    <x v="12349"/>
    <n v="7.1400000000000005E-2"/>
    <n v="0"/>
    <n v="0.87990000000000002"/>
    <n v="0.66439999999999999"/>
    <n v="0"/>
    <x v="12026"/>
    <n v="54947.7"/>
    <n v="64864559.420000002"/>
    <m/>
    <m/>
    <n v="345009416.47000003"/>
    <n v="0"/>
    <m/>
    <x v="31"/>
    <m/>
    <m/>
    <m/>
    <m/>
    <m/>
    <m/>
    <x v="1"/>
    <x v="1"/>
    <x v="1"/>
    <m/>
    <x v="1"/>
    <m/>
    <m/>
    <x v="1"/>
    <x v="1"/>
    <m/>
    <x v="1"/>
    <x v="2122"/>
    <x v="1"/>
    <x v="769"/>
    <x v="1"/>
    <m/>
    <n v="6070.28"/>
    <m/>
    <m/>
    <n v="6070.28"/>
    <n v="2680000"/>
    <n v="290542.27"/>
    <x v="1"/>
    <x v="1"/>
    <m/>
    <m/>
    <x v="1"/>
    <x v="1"/>
    <m/>
    <x v="10922"/>
    <n v="2991589.39"/>
    <s v="Kinea Índices De Preços"/>
    <x v="11"/>
  </r>
  <r>
    <s v="11570"/>
    <s v="KINEA ÍNDICES DE PREÇOS FUNDO DE INVESTIMENTO IMOBILIÁRIO - FII"/>
    <s v="24.960.430/0001-13"/>
    <d v="2016-09-16T00:00:00"/>
    <x v="2"/>
    <s v="BRKNIPCTF001"/>
    <x v="254"/>
    <n v="4000000"/>
    <x v="0"/>
    <x v="10"/>
    <x v="14"/>
    <x v="2"/>
    <x v="0"/>
    <m/>
    <s v="30/06"/>
    <x v="0"/>
    <x v="0"/>
    <s v="INTRAG DTVM LTDA."/>
    <s v="62.418.140/0001-31"/>
    <x v="4"/>
    <d v="2017-03-31T00:00:00"/>
    <n v="864"/>
    <n v="863"/>
    <m/>
    <x v="3"/>
    <x v="0"/>
    <m/>
    <m/>
    <x v="0"/>
    <m/>
    <m/>
    <x v="0"/>
    <x v="0"/>
    <m/>
    <m/>
    <x v="0"/>
    <m/>
    <x v="12261"/>
    <x v="12357"/>
    <x v="903"/>
    <x v="12350"/>
    <n v="9.1600000000000001E-2"/>
    <n v="0"/>
    <n v="0.13100000000000001"/>
    <n v="0.87480000000000002"/>
    <n v="0"/>
    <x v="12027"/>
    <n v="57974.82"/>
    <n v="86465466.540000007"/>
    <m/>
    <m/>
    <n v="324910971.66000003"/>
    <n v="0"/>
    <m/>
    <x v="31"/>
    <m/>
    <m/>
    <m/>
    <m/>
    <m/>
    <m/>
    <x v="1"/>
    <x v="1"/>
    <x v="1"/>
    <m/>
    <x v="1"/>
    <m/>
    <m/>
    <x v="1"/>
    <x v="1"/>
    <m/>
    <x v="1"/>
    <x v="2123"/>
    <x v="1"/>
    <x v="770"/>
    <x v="1"/>
    <m/>
    <n v="0"/>
    <m/>
    <m/>
    <m/>
    <n v="3560000"/>
    <n v="373225.74"/>
    <x v="1"/>
    <x v="1"/>
    <m/>
    <m/>
    <x v="1"/>
    <x v="1"/>
    <m/>
    <x v="10923"/>
    <n v="3958024.74"/>
    <s v="Kinea Índices De Preços"/>
    <x v="11"/>
  </r>
  <r>
    <s v="12928"/>
    <s v="KINEA ÍNDICES DE PREÇOS FUNDO DE INVESTIMENTO IMOBILIÁRIO - FII"/>
    <s v="24.960.430/0001-13"/>
    <d v="2016-09-16T00:00:00"/>
    <x v="2"/>
    <s v="BRKNIPCTF001"/>
    <x v="254"/>
    <n v="4000000"/>
    <x v="0"/>
    <x v="10"/>
    <x v="14"/>
    <x v="2"/>
    <x v="0"/>
    <m/>
    <s v="30/06"/>
    <x v="0"/>
    <x v="0"/>
    <s v="INTRAG DTVM LTDA."/>
    <s v="62.418.140/0001-31"/>
    <x v="5"/>
    <d v="2017-04-28T00:00:00"/>
    <n v="1009"/>
    <m/>
    <m/>
    <x v="0"/>
    <x v="0"/>
    <m/>
    <m/>
    <x v="0"/>
    <m/>
    <m/>
    <x v="0"/>
    <x v="0"/>
    <m/>
    <m/>
    <x v="0"/>
    <m/>
    <x v="12262"/>
    <x v="12358"/>
    <x v="903"/>
    <x v="12351"/>
    <n v="7.17E-2"/>
    <n v="0"/>
    <n v="-0.1193"/>
    <n v="0.63800000000000001"/>
    <n v="0"/>
    <x v="12028"/>
    <n v="53453.3"/>
    <n v="85750772.590000004"/>
    <m/>
    <m/>
    <n v="324097785.44999999"/>
    <n v="0"/>
    <m/>
    <x v="31"/>
    <m/>
    <m/>
    <m/>
    <m/>
    <m/>
    <m/>
    <x v="1"/>
    <x v="1"/>
    <x v="1"/>
    <m/>
    <x v="1"/>
    <m/>
    <m/>
    <x v="1"/>
    <x v="1"/>
    <m/>
    <x v="1"/>
    <x v="2124"/>
    <x v="1"/>
    <x v="771"/>
    <x v="1"/>
    <m/>
    <n v="8210"/>
    <m/>
    <m/>
    <n v="8210"/>
    <n v="2600000"/>
    <n v="291947.17"/>
    <x v="1"/>
    <x v="1"/>
    <m/>
    <m/>
    <x v="1"/>
    <x v="1"/>
    <m/>
    <x v="10924"/>
    <n v="2919958"/>
    <s v="Kinea Índices De Preços"/>
    <x v="11"/>
  </r>
  <r>
    <s v="14104"/>
    <s v="KINEA ÍNDICES DE PREÇOS FUNDO DE INVESTIMENTO IMOBILIÁRIO - FII"/>
    <s v="24.960.430/0001-13"/>
    <d v="2016-09-16T00:00:00"/>
    <x v="2"/>
    <s v="BRKNIPCTF001"/>
    <x v="254"/>
    <n v="4000000"/>
    <x v="0"/>
    <x v="10"/>
    <x v="14"/>
    <x v="2"/>
    <x v="0"/>
    <m/>
    <s v="30/06"/>
    <x v="0"/>
    <x v="0"/>
    <s v="INTRAG DTVM LTDA."/>
    <s v="62.418.140/0001-31"/>
    <x v="6"/>
    <d v="2017-05-31T00:00:00"/>
    <n v="1273"/>
    <m/>
    <m/>
    <x v="0"/>
    <x v="0"/>
    <m/>
    <m/>
    <x v="0"/>
    <m/>
    <m/>
    <x v="0"/>
    <x v="0"/>
    <m/>
    <m/>
    <x v="0"/>
    <m/>
    <x v="12263"/>
    <x v="12359"/>
    <x v="903"/>
    <x v="12352"/>
    <n v="8.7900000000000006E-2"/>
    <n v="0"/>
    <n v="-0.58550000000000002"/>
    <n v="0.5897"/>
    <n v="0"/>
    <x v="12029"/>
    <n v="47223.81"/>
    <n v="13835619.76"/>
    <m/>
    <m/>
    <n v="393508224.97000003"/>
    <n v="0"/>
    <m/>
    <x v="31"/>
    <m/>
    <m/>
    <m/>
    <m/>
    <m/>
    <m/>
    <x v="1"/>
    <x v="1"/>
    <x v="1"/>
    <m/>
    <x v="1"/>
    <m/>
    <m/>
    <x v="1"/>
    <x v="1"/>
    <m/>
    <x v="1"/>
    <x v="2125"/>
    <x v="1"/>
    <x v="772"/>
    <x v="1"/>
    <m/>
    <n v="3697.28"/>
    <m/>
    <m/>
    <n v="3697.28"/>
    <n v="2400000"/>
    <n v="355463.08"/>
    <x v="1"/>
    <x v="1"/>
    <m/>
    <m/>
    <x v="1"/>
    <x v="1"/>
    <m/>
    <x v="10925"/>
    <n v="2787495.07"/>
    <s v="Kinea Índices De Preços"/>
    <x v="11"/>
  </r>
  <r>
    <s v="17247"/>
    <s v="KINEA ÍNDICES DE PREÇOS FUNDO DE INVESTIMENTO IMOBILIÁRIO - FII"/>
    <s v="24.960.430/0001-13"/>
    <d v="2016-09-16T00:00:00"/>
    <x v="2"/>
    <s v="BRKNIPCTF001"/>
    <x v="254"/>
    <n v="9126031"/>
    <x v="0"/>
    <x v="10"/>
    <x v="14"/>
    <x v="2"/>
    <x v="0"/>
    <m/>
    <s v="30/06"/>
    <x v="0"/>
    <x v="0"/>
    <s v="INTRAG DTVM LTDA."/>
    <s v="62.418.140/0001-31"/>
    <x v="7"/>
    <d v="2017-06-30T00:00:00"/>
    <n v="2536"/>
    <n v="2533"/>
    <n v="1"/>
    <x v="3"/>
    <x v="2"/>
    <m/>
    <m/>
    <x v="0"/>
    <m/>
    <m/>
    <x v="0"/>
    <x v="0"/>
    <m/>
    <m/>
    <x v="0"/>
    <m/>
    <x v="12264"/>
    <x v="12360"/>
    <x v="1251"/>
    <x v="12353"/>
    <n v="7.0900000000000005E-2"/>
    <n v="0"/>
    <n v="-0.29249999999999998"/>
    <n v="0.55359999999999998"/>
    <n v="0"/>
    <x v="12030"/>
    <n v="96096.82"/>
    <n v="530266460.45999998"/>
    <m/>
    <m/>
    <n v="402577118.17000002"/>
    <n v="0"/>
    <m/>
    <x v="31"/>
    <m/>
    <m/>
    <m/>
    <m/>
    <m/>
    <m/>
    <x v="1"/>
    <x v="1"/>
    <x v="1"/>
    <m/>
    <x v="1"/>
    <m/>
    <m/>
    <x v="1"/>
    <x v="1"/>
    <m/>
    <x v="1"/>
    <x v="2126"/>
    <x v="1"/>
    <x v="773"/>
    <x v="1"/>
    <m/>
    <n v="465"/>
    <m/>
    <m/>
    <n v="465"/>
    <n v="5110577.3600000003"/>
    <n v="652373.07999999996"/>
    <x v="1"/>
    <x v="1"/>
    <m/>
    <m/>
    <x v="1"/>
    <x v="1"/>
    <m/>
    <x v="10926"/>
    <n v="12525406.279999999"/>
    <s v="Kinea Índices De Preços"/>
    <x v="11"/>
  </r>
  <r>
    <s v="15675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8"/>
    <d v="2017-07-31T00:00:00"/>
    <n v="2892"/>
    <m/>
    <m/>
    <x v="0"/>
    <x v="0"/>
    <m/>
    <m/>
    <x v="0"/>
    <m/>
    <m/>
    <x v="0"/>
    <x v="0"/>
    <m/>
    <m/>
    <x v="0"/>
    <m/>
    <x v="12265"/>
    <x v="12361"/>
    <x v="1252"/>
    <x v="12354"/>
    <n v="8.09E-2"/>
    <n v="0"/>
    <n v="1.5182"/>
    <n v="0.49580000000000002"/>
    <n v="0"/>
    <x v="12031"/>
    <n v="83833.31"/>
    <n v="357332708.92000002"/>
    <m/>
    <m/>
    <n v="684681060.5"/>
    <n v="0"/>
    <m/>
    <x v="31"/>
    <m/>
    <m/>
    <m/>
    <m/>
    <m/>
    <m/>
    <x v="1"/>
    <x v="1"/>
    <x v="1"/>
    <m/>
    <x v="1"/>
    <m/>
    <m/>
    <x v="1"/>
    <x v="1"/>
    <m/>
    <x v="1"/>
    <x v="2127"/>
    <x v="1"/>
    <x v="774"/>
    <x v="1"/>
    <m/>
    <n v="9108.4"/>
    <m/>
    <m/>
    <n v="9108.4"/>
    <n v="5060050"/>
    <n v="838085.69"/>
    <x v="1"/>
    <x v="1"/>
    <m/>
    <m/>
    <x v="1"/>
    <x v="1"/>
    <m/>
    <x v="10927"/>
    <n v="5938060.6299999999"/>
    <s v="Kinea Índices De Preços"/>
    <x v="11"/>
  </r>
  <r>
    <s v="16766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9"/>
    <d v="2017-08-31T00:00:00"/>
    <n v="3123"/>
    <m/>
    <m/>
    <x v="0"/>
    <x v="0"/>
    <m/>
    <m/>
    <x v="0"/>
    <m/>
    <m/>
    <x v="0"/>
    <x v="0"/>
    <m/>
    <m/>
    <x v="0"/>
    <m/>
    <x v="12266"/>
    <x v="12362"/>
    <x v="1252"/>
    <x v="12355"/>
    <n v="9.11E-2"/>
    <n v="0"/>
    <n v="0.56969999999999998"/>
    <n v="0.58599999999999997"/>
    <n v="0"/>
    <x v="12032"/>
    <n v="79634.09"/>
    <n v="360617905.76999998"/>
    <m/>
    <m/>
    <n v="688435447.08000004"/>
    <n v="0"/>
    <m/>
    <x v="31"/>
    <m/>
    <m/>
    <m/>
    <m/>
    <m/>
    <m/>
    <x v="1"/>
    <x v="1"/>
    <x v="1"/>
    <m/>
    <x v="1"/>
    <m/>
    <m/>
    <x v="1"/>
    <x v="1"/>
    <m/>
    <x v="1"/>
    <x v="2128"/>
    <x v="1"/>
    <x v="775"/>
    <x v="1"/>
    <m/>
    <n v="4723.4399999999996"/>
    <m/>
    <m/>
    <n v="4723.4399999999996"/>
    <n v="6072060"/>
    <n v="949759.51"/>
    <x v="1"/>
    <x v="1"/>
    <m/>
    <m/>
    <x v="1"/>
    <x v="1"/>
    <m/>
    <x v="10928"/>
    <n v="7065861.25"/>
    <s v="Kinea Índices De Preços"/>
    <x v="11"/>
  </r>
  <r>
    <s v="17979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0"/>
    <d v="2017-09-29T00:00:00"/>
    <n v="3402"/>
    <n v="3399"/>
    <n v="2"/>
    <x v="3"/>
    <x v="0"/>
    <m/>
    <m/>
    <x v="0"/>
    <m/>
    <m/>
    <x v="0"/>
    <x v="0"/>
    <m/>
    <m/>
    <x v="0"/>
    <m/>
    <x v="12267"/>
    <x v="12363"/>
    <x v="1252"/>
    <x v="12356"/>
    <n v="7.9399999999999998E-2"/>
    <n v="0"/>
    <n v="0.4173"/>
    <n v="0.56330000000000002"/>
    <n v="0"/>
    <x v="12033"/>
    <n v="50788.17"/>
    <n v="76883760.060000002"/>
    <m/>
    <m/>
    <n v="976234313.90999997"/>
    <n v="0"/>
    <m/>
    <x v="31"/>
    <m/>
    <m/>
    <m/>
    <m/>
    <m/>
    <m/>
    <x v="1"/>
    <x v="1"/>
    <x v="1"/>
    <m/>
    <x v="1"/>
    <m/>
    <m/>
    <x v="1"/>
    <x v="1"/>
    <m/>
    <x v="1"/>
    <x v="2129"/>
    <x v="1"/>
    <x v="776"/>
    <x v="1"/>
    <m/>
    <n v="0"/>
    <m/>
    <m/>
    <m/>
    <n v="5869658"/>
    <n v="830472.42"/>
    <x v="1"/>
    <x v="1"/>
    <m/>
    <m/>
    <x v="1"/>
    <x v="1"/>
    <m/>
    <x v="10929"/>
    <n v="6748575.0599999996"/>
    <s v="Kinea Índices De Preços"/>
    <x v="11"/>
  </r>
  <r>
    <s v="18807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1"/>
    <d v="2017-10-31T00:00:00"/>
    <n v="3566"/>
    <m/>
    <m/>
    <x v="0"/>
    <x v="0"/>
    <m/>
    <m/>
    <x v="0"/>
    <m/>
    <m/>
    <x v="0"/>
    <x v="0"/>
    <m/>
    <m/>
    <x v="0"/>
    <m/>
    <x v="12268"/>
    <x v="12364"/>
    <x v="1252"/>
    <x v="12357"/>
    <n v="8.4099999999999994E-2"/>
    <n v="0"/>
    <n v="-0.53890000000000005"/>
    <n v="0.61899999999999999"/>
    <n v="0"/>
    <x v="12034"/>
    <n v="50395.51"/>
    <n v="78161015.359999999"/>
    <m/>
    <m/>
    <n v="969930972.48000002"/>
    <n v="0"/>
    <m/>
    <x v="31"/>
    <m/>
    <m/>
    <m/>
    <m/>
    <m/>
    <m/>
    <x v="1"/>
    <x v="1"/>
    <x v="1"/>
    <m/>
    <x v="1"/>
    <m/>
    <m/>
    <x v="1"/>
    <x v="1"/>
    <m/>
    <x v="1"/>
    <x v="2130"/>
    <x v="1"/>
    <x v="777"/>
    <x v="1"/>
    <m/>
    <n v="9313.77"/>
    <m/>
    <m/>
    <n v="9313.77"/>
    <n v="6476864"/>
    <n v="875006"/>
    <x v="1"/>
    <x v="1"/>
    <m/>
    <m/>
    <x v="1"/>
    <x v="1"/>
    <m/>
    <x v="10930"/>
    <n v="7370945.3399999999"/>
    <s v="Kinea Índices De Preços"/>
    <x v="11"/>
  </r>
  <r>
    <s v="20159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2"/>
    <d v="2017-11-30T00:00:00"/>
    <n v="3754"/>
    <m/>
    <m/>
    <x v="0"/>
    <x v="0"/>
    <m/>
    <m/>
    <x v="0"/>
    <m/>
    <m/>
    <x v="0"/>
    <x v="0"/>
    <m/>
    <m/>
    <x v="0"/>
    <m/>
    <x v="12269"/>
    <x v="12365"/>
    <x v="1252"/>
    <x v="12358"/>
    <n v="8.0100000000000005E-2"/>
    <n v="0"/>
    <n v="-1.1349"/>
    <n v="0.74870000000000003"/>
    <n v="0"/>
    <x v="12035"/>
    <n v="53105.02"/>
    <n v="80302536.379999995"/>
    <m/>
    <m/>
    <n v="957246759.98000002"/>
    <n v="0"/>
    <m/>
    <x v="31"/>
    <m/>
    <m/>
    <m/>
    <m/>
    <m/>
    <m/>
    <x v="1"/>
    <x v="1"/>
    <x v="1"/>
    <m/>
    <x v="1"/>
    <m/>
    <m/>
    <x v="1"/>
    <x v="1"/>
    <m/>
    <x v="1"/>
    <x v="2131"/>
    <x v="1"/>
    <x v="778"/>
    <x v="1"/>
    <m/>
    <n v="4401.5200000000004"/>
    <m/>
    <m/>
    <n v="4401.5200000000004"/>
    <n v="7792477"/>
    <n v="823703.06"/>
    <x v="1"/>
    <x v="1"/>
    <m/>
    <m/>
    <x v="1"/>
    <x v="1"/>
    <m/>
    <x v="10931"/>
    <n v="8638385.5800000001"/>
    <s v="Kinea Índices De Preços"/>
    <x v="11"/>
  </r>
  <r>
    <s v="21082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3"/>
    <d v="2017-12-29T00:00:00"/>
    <n v="4051"/>
    <n v="4047"/>
    <n v="3"/>
    <x v="3"/>
    <x v="0"/>
    <m/>
    <m/>
    <x v="0"/>
    <m/>
    <m/>
    <x v="0"/>
    <x v="0"/>
    <m/>
    <m/>
    <x v="0"/>
    <m/>
    <x v="12270"/>
    <x v="12366"/>
    <x v="1252"/>
    <x v="12359"/>
    <n v="7.9299999999999995E-2"/>
    <n v="0"/>
    <n v="0.16200000000000001"/>
    <n v="0.67859999999999998"/>
    <n v="0"/>
    <x v="12036"/>
    <n v="101509.64"/>
    <n v="81292795.129999995"/>
    <m/>
    <m/>
    <n v="957066965.87"/>
    <n v="0"/>
    <m/>
    <x v="31"/>
    <m/>
    <m/>
    <m/>
    <m/>
    <m/>
    <m/>
    <x v="1"/>
    <x v="1"/>
    <x v="1"/>
    <m/>
    <x v="1"/>
    <m/>
    <m/>
    <x v="1"/>
    <x v="1"/>
    <m/>
    <x v="1"/>
    <x v="2132"/>
    <x v="1"/>
    <x v="779"/>
    <x v="1"/>
    <m/>
    <n v="548.42999999999995"/>
    <m/>
    <m/>
    <n v="548.42999999999995"/>
    <n v="6982869"/>
    <n v="817473.83"/>
    <x v="1"/>
    <x v="1"/>
    <m/>
    <m/>
    <x v="1"/>
    <x v="1"/>
    <m/>
    <x v="10932"/>
    <n v="7826204.0999999996"/>
    <s v="Kinea Índices De Preços"/>
    <x v="11"/>
  </r>
  <r>
    <s v="22508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4"/>
    <d v="2018-01-31T00:00:00"/>
    <n v="4386"/>
    <m/>
    <m/>
    <x v="0"/>
    <x v="0"/>
    <m/>
    <m/>
    <x v="0"/>
    <m/>
    <m/>
    <x v="0"/>
    <x v="0"/>
    <m/>
    <m/>
    <x v="0"/>
    <m/>
    <x v="12271"/>
    <x v="12367"/>
    <x v="1252"/>
    <x v="12360"/>
    <n v="8.72E-2"/>
    <n v="0"/>
    <n v="1.516"/>
    <n v="0.84450000000000003"/>
    <n v="0"/>
    <x v="12037"/>
    <n v="50927.06"/>
    <n v="82965163.890000001"/>
    <m/>
    <m/>
    <n v="972878378.12"/>
    <n v="0"/>
    <m/>
    <x v="31"/>
    <m/>
    <m/>
    <m/>
    <m/>
    <m/>
    <m/>
    <x v="1"/>
    <x v="1"/>
    <x v="1"/>
    <m/>
    <x v="1"/>
    <m/>
    <m/>
    <x v="1"/>
    <x v="1"/>
    <m/>
    <x v="1"/>
    <x v="2133"/>
    <x v="1"/>
    <x v="780"/>
    <x v="1"/>
    <m/>
    <n v="9613.7800000000007"/>
    <m/>
    <m/>
    <n v="9613.7800000000007"/>
    <n v="8703286"/>
    <n v="911972.37"/>
    <x v="1"/>
    <x v="1"/>
    <m/>
    <m/>
    <x v="1"/>
    <x v="1"/>
    <m/>
    <x v="10933"/>
    <n v="9644349.9600000009"/>
    <s v="Kinea Índices De Preços"/>
    <x v="11"/>
  </r>
  <r>
    <s v="23483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5"/>
    <d v="2018-02-28T00:00:00"/>
    <n v="5371"/>
    <m/>
    <m/>
    <x v="0"/>
    <x v="0"/>
    <m/>
    <m/>
    <x v="0"/>
    <m/>
    <m/>
    <x v="0"/>
    <x v="0"/>
    <m/>
    <m/>
    <x v="0"/>
    <m/>
    <x v="12272"/>
    <x v="12368"/>
    <x v="1252"/>
    <x v="12361"/>
    <n v="7.1599999999999997E-2"/>
    <n v="0"/>
    <n v="-3.47"/>
    <n v="0.72540000000000004"/>
    <n v="0"/>
    <x v="12038"/>
    <n v="52370.8"/>
    <n v="115412720"/>
    <m/>
    <m/>
    <n v="938786649.63"/>
    <n v="0"/>
    <m/>
    <x v="31"/>
    <m/>
    <m/>
    <m/>
    <m/>
    <m/>
    <m/>
    <x v="1"/>
    <x v="1"/>
    <x v="1"/>
    <m/>
    <x v="1"/>
    <m/>
    <m/>
    <x v="1"/>
    <x v="1"/>
    <m/>
    <x v="1"/>
    <x v="2134"/>
    <x v="1"/>
    <x v="781"/>
    <x v="1"/>
    <m/>
    <n v="14294.22"/>
    <m/>
    <m/>
    <n v="14294.22"/>
    <n v="7590075"/>
    <n v="748323.89"/>
    <x v="1"/>
    <x v="1"/>
    <m/>
    <m/>
    <x v="1"/>
    <x v="1"/>
    <m/>
    <x v="10934"/>
    <n v="8369833.2199999997"/>
    <s v="Kinea Índices De Preços"/>
    <x v="11"/>
  </r>
  <r>
    <s v="25195"/>
    <s v="KINEA ÍNDICES DE PREÇOS FUNDO DE INVESTIMENTO IMOBILIÁRIO - FII"/>
    <s v="24.960.430/0001-13"/>
    <d v="2016-09-16T00:00:00"/>
    <x v="2"/>
    <s v="BRKNIPCTF001"/>
    <x v="254"/>
    <n v="10120100"/>
    <x v="0"/>
    <x v="10"/>
    <x v="14"/>
    <x v="2"/>
    <x v="0"/>
    <m/>
    <s v="30/06"/>
    <x v="0"/>
    <x v="0"/>
    <s v="INTRAG DTVM LTDA."/>
    <s v="62.418.140/0001-31"/>
    <x v="16"/>
    <d v="2018-03-29T00:00:00"/>
    <n v="6121"/>
    <n v="6110"/>
    <n v="8"/>
    <x v="3"/>
    <x v="1"/>
    <n v="0"/>
    <n v="0"/>
    <x v="1"/>
    <n v="0"/>
    <n v="0"/>
    <x v="1"/>
    <x v="1"/>
    <n v="2"/>
    <n v="0"/>
    <x v="1"/>
    <n v="0"/>
    <x v="12273"/>
    <x v="12369"/>
    <x v="1252"/>
    <x v="12362"/>
    <n v="8.3000000000000004E-2"/>
    <n v="0"/>
    <n v="1.1168"/>
    <n v="0.72570000000000001"/>
    <n v="0"/>
    <x v="12039"/>
    <n v="51725.82"/>
    <n v="36455964.560000002"/>
    <m/>
    <m/>
    <n v="1029563424.28"/>
    <n v="0"/>
    <m/>
    <x v="31"/>
    <m/>
    <m/>
    <m/>
    <m/>
    <m/>
    <m/>
    <x v="1"/>
    <x v="1"/>
    <x v="1"/>
    <m/>
    <x v="1"/>
    <m/>
    <m/>
    <x v="1"/>
    <x v="1"/>
    <m/>
    <x v="1"/>
    <x v="2135"/>
    <x v="1"/>
    <x v="782"/>
    <x v="1"/>
    <m/>
    <n v="7698.42"/>
    <m/>
    <m/>
    <n v="7698.42"/>
    <n v="7590075"/>
    <n v="877851.77"/>
    <x v="1"/>
    <x v="1"/>
    <m/>
    <m/>
    <x v="1"/>
    <x v="1"/>
    <m/>
    <x v="10935"/>
    <n v="8502112.9499999993"/>
    <s v="Kinea Índices De Preços"/>
    <x v="11"/>
  </r>
  <r>
    <s v="26736"/>
    <s v="KINEA ÍNDICES DE PREÇOS FUNDO DE INVESTIMENTO IMOBILIÁRIO - FII"/>
    <s v="24.960.430/0001-13"/>
    <d v="2016-09-16T00:00:00"/>
    <x v="2"/>
    <s v="BRKNIPCTF001"/>
    <x v="254"/>
    <n v="14152622"/>
    <x v="0"/>
    <x v="10"/>
    <x v="14"/>
    <x v="2"/>
    <x v="0"/>
    <m/>
    <s v="30/06"/>
    <x v="0"/>
    <x v="0"/>
    <s v="INTRAG DTVM LTDA."/>
    <s v="62.418.140/0001-31"/>
    <x v="17"/>
    <d v="2018-04-30T00:00:00"/>
    <n v="6938"/>
    <m/>
    <m/>
    <x v="0"/>
    <x v="0"/>
    <m/>
    <m/>
    <x v="0"/>
    <m/>
    <m/>
    <x v="0"/>
    <x v="0"/>
    <m/>
    <m/>
    <x v="0"/>
    <m/>
    <x v="12274"/>
    <x v="12370"/>
    <x v="1253"/>
    <x v="12363"/>
    <n v="7.3599999999999999E-2"/>
    <n v="0"/>
    <n v="-0.55020000000000002"/>
    <n v="0.57410000000000005"/>
    <n v="0"/>
    <x v="12040"/>
    <n v="70944.75"/>
    <n v="465162460.42000002"/>
    <m/>
    <m/>
    <n v="1020693681.48"/>
    <n v="0"/>
    <m/>
    <x v="31"/>
    <m/>
    <m/>
    <m/>
    <m/>
    <m/>
    <m/>
    <x v="1"/>
    <x v="1"/>
    <x v="1"/>
    <m/>
    <x v="1"/>
    <m/>
    <m/>
    <x v="1"/>
    <x v="1"/>
    <m/>
    <x v="1"/>
    <x v="2136"/>
    <x v="1"/>
    <x v="783"/>
    <x v="1"/>
    <m/>
    <n v="17391.169999999998"/>
    <m/>
    <m/>
    <n v="17391.169999999998"/>
    <n v="8491573.1999999993"/>
    <n v="1083114.3899999999"/>
    <x v="1"/>
    <x v="1"/>
    <m/>
    <m/>
    <x v="1"/>
    <x v="1"/>
    <m/>
    <x v="10936"/>
    <n v="15095458.560000001"/>
    <s v="Kinea Índices De Preços"/>
    <x v="11"/>
  </r>
  <r>
    <s v="27977"/>
    <s v="KINEA ÍNDICES DE PREÇOS FUNDO DE INVESTIMENTO IMOBILIÁRIO - FII"/>
    <s v="24.960.430/0001-13"/>
    <d v="2016-09-16T00:00:00"/>
    <x v="2"/>
    <s v="BRKNIPCTF001"/>
    <x v="254"/>
    <n v="17140192"/>
    <x v="0"/>
    <x v="10"/>
    <x v="14"/>
    <x v="2"/>
    <x v="0"/>
    <m/>
    <s v="30/06"/>
    <x v="0"/>
    <x v="0"/>
    <s v="INTRAG DTVM LTDA."/>
    <s v="62.418.140/0001-31"/>
    <x v="18"/>
    <d v="2018-05-30T00:00:00"/>
    <n v="7407"/>
    <m/>
    <m/>
    <x v="0"/>
    <x v="0"/>
    <m/>
    <m/>
    <x v="0"/>
    <m/>
    <m/>
    <x v="0"/>
    <x v="0"/>
    <m/>
    <m/>
    <x v="0"/>
    <m/>
    <x v="12275"/>
    <x v="12371"/>
    <x v="1254"/>
    <x v="12364"/>
    <n v="7.5999999999999998E-2"/>
    <n v="0"/>
    <n v="-2.0398999999999998"/>
    <n v="0.56769999999999998"/>
    <n v="0"/>
    <x v="12041"/>
    <n v="136395.91"/>
    <n v="857049168.33000004"/>
    <m/>
    <m/>
    <n v="908757132.84000003"/>
    <n v="0"/>
    <m/>
    <x v="31"/>
    <m/>
    <m/>
    <m/>
    <m/>
    <m/>
    <m/>
    <x v="1"/>
    <x v="1"/>
    <x v="1"/>
    <m/>
    <x v="1"/>
    <m/>
    <m/>
    <x v="1"/>
    <x v="1"/>
    <m/>
    <x v="1"/>
    <x v="2137"/>
    <x v="1"/>
    <x v="784"/>
    <x v="1"/>
    <m/>
    <n v="10999.97"/>
    <m/>
    <m/>
    <n v="10999.97"/>
    <n v="10112713.279999999"/>
    <n v="1326458.69"/>
    <x v="1"/>
    <x v="1"/>
    <m/>
    <m/>
    <x v="1"/>
    <x v="1"/>
    <m/>
    <x v="10937"/>
    <n v="20951494.670000002"/>
    <s v="Kinea Índices De Preços"/>
    <x v="11"/>
  </r>
  <r>
    <s v="31014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19"/>
    <d v="2018-06-29T00:00:00"/>
    <n v="9329"/>
    <n v="9307"/>
    <n v="14"/>
    <x v="3"/>
    <x v="2"/>
    <m/>
    <m/>
    <x v="0"/>
    <m/>
    <m/>
    <x v="0"/>
    <x v="0"/>
    <n v="6"/>
    <m/>
    <x v="0"/>
    <m/>
    <x v="12276"/>
    <x v="12372"/>
    <x v="1255"/>
    <x v="12365"/>
    <n v="8.3299999999999999E-2"/>
    <n v="0"/>
    <n v="-0.48470000000000002"/>
    <n v="0.63849999999999996"/>
    <n v="0"/>
    <x v="12042"/>
    <n v="93255.32"/>
    <n v="848864850.71000004"/>
    <m/>
    <m/>
    <n v="933297641.49000001"/>
    <n v="0"/>
    <m/>
    <x v="31"/>
    <m/>
    <m/>
    <m/>
    <m/>
    <m/>
    <m/>
    <x v="1"/>
    <x v="1"/>
    <x v="1"/>
    <m/>
    <x v="1"/>
    <m/>
    <m/>
    <x v="1"/>
    <x v="1"/>
    <m/>
    <x v="1"/>
    <x v="2138"/>
    <x v="1"/>
    <x v="785"/>
    <x v="1"/>
    <m/>
    <n v="5667.95"/>
    <m/>
    <m/>
    <n v="5667.95"/>
    <n v="11343075.9"/>
    <n v="1473204.58"/>
    <x v="1"/>
    <x v="1"/>
    <m/>
    <m/>
    <x v="1"/>
    <x v="1"/>
    <m/>
    <x v="10938"/>
    <n v="14239684.140000001"/>
    <s v="Kinea Índices De Preços"/>
    <x v="11"/>
  </r>
  <r>
    <s v="30772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0"/>
    <d v="2018-07-31T00:00:00"/>
    <n v="9722"/>
    <m/>
    <m/>
    <x v="0"/>
    <x v="0"/>
    <m/>
    <m/>
    <x v="0"/>
    <m/>
    <m/>
    <x v="0"/>
    <x v="0"/>
    <m/>
    <m/>
    <x v="0"/>
    <m/>
    <x v="12277"/>
    <x v="12373"/>
    <x v="1255"/>
    <x v="12366"/>
    <n v="8.7400000000000005E-2"/>
    <n v="0"/>
    <n v="0.43430000000000002"/>
    <n v="0.87780000000000002"/>
    <n v="0"/>
    <x v="12043"/>
    <n v="90282.02"/>
    <n v="769161782.17999995"/>
    <m/>
    <m/>
    <n v="1024953439.08"/>
    <n v="0"/>
    <m/>
    <x v="31"/>
    <m/>
    <m/>
    <m/>
    <m/>
    <m/>
    <m/>
    <x v="1"/>
    <x v="1"/>
    <x v="1"/>
    <m/>
    <x v="1"/>
    <m/>
    <m/>
    <x v="1"/>
    <x v="1"/>
    <m/>
    <x v="1"/>
    <x v="2139"/>
    <x v="1"/>
    <x v="786"/>
    <x v="1"/>
    <m/>
    <n v="15337.66"/>
    <m/>
    <m/>
    <n v="15337.66"/>
    <n v="15531808.539999999"/>
    <n v="1553642.68"/>
    <x v="1"/>
    <x v="1"/>
    <m/>
    <m/>
    <x v="1"/>
    <x v="1"/>
    <m/>
    <x v="10939"/>
    <n v="17131754.800000001"/>
    <s v="Kinea Índices De Preços"/>
    <x v="11"/>
  </r>
  <r>
    <s v="32182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1"/>
    <d v="2018-08-31T00:00:00"/>
    <n v="10439"/>
    <m/>
    <m/>
    <x v="0"/>
    <x v="0"/>
    <m/>
    <m/>
    <x v="0"/>
    <m/>
    <m/>
    <x v="0"/>
    <x v="0"/>
    <m/>
    <m/>
    <x v="0"/>
    <m/>
    <x v="12278"/>
    <x v="12374"/>
    <x v="1255"/>
    <x v="12367"/>
    <n v="9.2200000000000004E-2"/>
    <n v="0"/>
    <n v="-0.83040000000000003"/>
    <n v="0.8347"/>
    <n v="0"/>
    <x v="12044"/>
    <n v="73092.509999999995"/>
    <n v="492473212.19999999"/>
    <m/>
    <m/>
    <n v="1286285815.98"/>
    <n v="0"/>
    <m/>
    <x v="31"/>
    <m/>
    <m/>
    <m/>
    <m/>
    <m/>
    <m/>
    <x v="1"/>
    <x v="1"/>
    <x v="1"/>
    <m/>
    <x v="1"/>
    <m/>
    <m/>
    <x v="1"/>
    <x v="1"/>
    <m/>
    <x v="1"/>
    <x v="2140"/>
    <x v="1"/>
    <x v="787"/>
    <x v="1"/>
    <m/>
    <n v="8795.06"/>
    <m/>
    <m/>
    <n v="8795.06"/>
    <n v="14833253.1"/>
    <n v="1624504.86"/>
    <x v="1"/>
    <x v="1"/>
    <m/>
    <m/>
    <x v="1"/>
    <x v="1"/>
    <m/>
    <x v="10940"/>
    <n v="16508850.65"/>
    <s v="Kinea Índices De Preços"/>
    <x v="11"/>
  </r>
  <r>
    <s v="33758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2"/>
    <d v="2018-09-28T00:00:00"/>
    <n v="10407"/>
    <n v="10377"/>
    <n v="22"/>
    <x v="3"/>
    <x v="1"/>
    <n v="0"/>
    <n v="0"/>
    <x v="1"/>
    <n v="0"/>
    <n v="0"/>
    <x v="1"/>
    <x v="1"/>
    <n v="6"/>
    <n v="1"/>
    <x v="1"/>
    <n v="0"/>
    <x v="12279"/>
    <x v="12375"/>
    <x v="1255"/>
    <x v="12368"/>
    <n v="7.5499999999999998E-2"/>
    <n v="0"/>
    <n v="-0.38850000000000001"/>
    <n v="0.58420000000000005"/>
    <n v="0"/>
    <x v="12045"/>
    <n v="76100.710000000006"/>
    <n v="526179383.69"/>
    <m/>
    <m/>
    <n v="1240904204.4000001"/>
    <n v="0"/>
    <m/>
    <x v="31"/>
    <m/>
    <m/>
    <m/>
    <m/>
    <m/>
    <m/>
    <x v="1"/>
    <x v="1"/>
    <x v="1"/>
    <m/>
    <x v="1"/>
    <m/>
    <m/>
    <x v="1"/>
    <x v="1"/>
    <m/>
    <x v="1"/>
    <x v="2141"/>
    <x v="1"/>
    <x v="1"/>
    <x v="1"/>
    <m/>
    <n v="2525.41"/>
    <m/>
    <m/>
    <n v="2525.41"/>
    <n v="10296022.74"/>
    <n v="1325552.04"/>
    <x v="1"/>
    <x v="1"/>
    <m/>
    <m/>
    <x v="1"/>
    <x v="1"/>
    <m/>
    <x v="10941"/>
    <n v="11676030.85"/>
    <s v="Kinea Índices De Preços"/>
    <x v="11"/>
  </r>
  <r>
    <s v="35708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3"/>
    <d v="2018-10-31T00:00:00"/>
    <n v="10667"/>
    <m/>
    <m/>
    <x v="0"/>
    <x v="0"/>
    <m/>
    <m/>
    <x v="0"/>
    <m/>
    <m/>
    <x v="0"/>
    <x v="0"/>
    <m/>
    <m/>
    <x v="0"/>
    <m/>
    <x v="12280"/>
    <x v="12376"/>
    <x v="1255"/>
    <x v="12369"/>
    <n v="8.6599999999999996E-2"/>
    <n v="0"/>
    <n v="3.3694000000000002"/>
    <n v="0.81510000000000005"/>
    <n v="0"/>
    <x v="12046"/>
    <n v="60603.96"/>
    <n v="230504183.31"/>
    <m/>
    <m/>
    <n v="1599997873.4300001"/>
    <n v="0"/>
    <m/>
    <x v="31"/>
    <m/>
    <m/>
    <m/>
    <m/>
    <m/>
    <m/>
    <x v="1"/>
    <x v="1"/>
    <x v="1"/>
    <m/>
    <x v="1"/>
    <m/>
    <m/>
    <x v="1"/>
    <x v="1"/>
    <m/>
    <x v="1"/>
    <x v="2142"/>
    <x v="1"/>
    <x v="1"/>
    <x v="1"/>
    <m/>
    <n v="13041.78"/>
    <m/>
    <m/>
    <n v="13041.78"/>
    <n v="14309726.52"/>
    <n v="1571638.56"/>
    <x v="1"/>
    <x v="1"/>
    <m/>
    <m/>
    <x v="1"/>
    <x v="1"/>
    <m/>
    <x v="10942"/>
    <n v="15940940.17"/>
    <s v="Kinea Índices De Preços"/>
    <x v="11"/>
  </r>
  <r>
    <s v="37230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4"/>
    <d v="2018-11-30T00:00:00"/>
    <n v="10908"/>
    <m/>
    <m/>
    <x v="0"/>
    <x v="0"/>
    <m/>
    <m/>
    <x v="0"/>
    <m/>
    <m/>
    <x v="0"/>
    <x v="0"/>
    <m/>
    <m/>
    <x v="0"/>
    <m/>
    <x v="12281"/>
    <x v="12377"/>
    <x v="1255"/>
    <x v="12370"/>
    <n v="7.9699999999999993E-2"/>
    <n v="0"/>
    <n v="-0.38790000000000002"/>
    <n v="0.81740000000000002"/>
    <n v="0"/>
    <x v="12047"/>
    <n v="58325.18"/>
    <n v="230821374.03"/>
    <m/>
    <m/>
    <n v="1593014149.1800001"/>
    <n v="0"/>
    <m/>
    <x v="31"/>
    <m/>
    <m/>
    <m/>
    <m/>
    <m/>
    <m/>
    <x v="1"/>
    <x v="1"/>
    <x v="1"/>
    <m/>
    <x v="1"/>
    <m/>
    <m/>
    <x v="1"/>
    <x v="1"/>
    <m/>
    <x v="1"/>
    <x v="2143"/>
    <x v="1"/>
    <x v="1"/>
    <x v="1"/>
    <m/>
    <n v="6271.6"/>
    <m/>
    <m/>
    <n v="6271.6"/>
    <n v="14833253.1"/>
    <n v="1441219.64"/>
    <x v="1"/>
    <x v="1"/>
    <m/>
    <m/>
    <x v="1"/>
    <x v="1"/>
    <m/>
    <x v="10943"/>
    <n v="16304500.890000001"/>
    <s v="Kinea Índices De Preços"/>
    <x v="11"/>
  </r>
  <r>
    <s v="39169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5"/>
    <d v="2018-12-31T00:00:00"/>
    <n v="11202"/>
    <n v="11175"/>
    <n v="24"/>
    <x v="3"/>
    <x v="1"/>
    <n v="0"/>
    <n v="0"/>
    <x v="1"/>
    <n v="0"/>
    <n v="0"/>
    <x v="1"/>
    <x v="1"/>
    <n v="0"/>
    <n v="2"/>
    <x v="1"/>
    <n v="0"/>
    <x v="12282"/>
    <x v="12378"/>
    <x v="1255"/>
    <x v="12371"/>
    <n v="7.8899999999999998E-2"/>
    <n v="0"/>
    <n v="1.3998999999999999"/>
    <n v="0.53100000000000003"/>
    <n v="0"/>
    <x v="12048"/>
    <n v="86654.04"/>
    <n v="231745786.03999999"/>
    <m/>
    <m/>
    <n v="1612145372.3099999"/>
    <n v="0"/>
    <m/>
    <x v="31"/>
    <m/>
    <m/>
    <m/>
    <m/>
    <m/>
    <m/>
    <x v="1"/>
    <x v="1"/>
    <x v="1"/>
    <m/>
    <x v="1"/>
    <m/>
    <m/>
    <x v="1"/>
    <x v="1"/>
    <m/>
    <x v="1"/>
    <x v="2144"/>
    <x v="1"/>
    <x v="1"/>
    <x v="1"/>
    <m/>
    <n v="548.42999999999995"/>
    <m/>
    <m/>
    <n v="548.42999999999995"/>
    <n v="9597987.3000000007"/>
    <n v="1446493.77"/>
    <x v="1"/>
    <x v="1"/>
    <m/>
    <m/>
    <x v="1"/>
    <x v="1"/>
    <m/>
    <x v="10944"/>
    <n v="11078564.98"/>
    <s v="Kinea Índices De Preços"/>
    <x v="11"/>
  </r>
  <r>
    <s v="41285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6"/>
    <d v="2019-01-31T00:00:00"/>
    <n v="11528"/>
    <m/>
    <m/>
    <x v="0"/>
    <x v="0"/>
    <m/>
    <m/>
    <x v="0"/>
    <m/>
    <m/>
    <x v="0"/>
    <x v="0"/>
    <m/>
    <m/>
    <x v="0"/>
    <m/>
    <x v="12283"/>
    <x v="12379"/>
    <x v="1255"/>
    <x v="12372"/>
    <n v="8.6800000000000002E-2"/>
    <n v="0"/>
    <n v="1.7701"/>
    <n v="0.438"/>
    <n v="0"/>
    <x v="12049"/>
    <n v="58033.54"/>
    <n v="233773985.53999999"/>
    <m/>
    <m/>
    <n v="1641185424.5799999"/>
    <n v="0"/>
    <m/>
    <x v="31"/>
    <m/>
    <m/>
    <m/>
    <m/>
    <m/>
    <m/>
    <x v="1"/>
    <x v="1"/>
    <x v="1"/>
    <m/>
    <x v="1"/>
    <m/>
    <m/>
    <x v="1"/>
    <x v="1"/>
    <m/>
    <x v="1"/>
    <x v="2145"/>
    <x v="1"/>
    <x v="1"/>
    <x v="1"/>
    <m/>
    <n v="10815.51"/>
    <m/>
    <m/>
    <n v="10815.51"/>
    <n v="8027407.5599999996"/>
    <n v="1618135.55"/>
    <x v="1"/>
    <x v="1"/>
    <m/>
    <m/>
    <x v="1"/>
    <x v="1"/>
    <m/>
    <x v="10945"/>
    <n v="9683656.4600000009"/>
    <s v="Kinea Índices De Preços"/>
    <x v="11"/>
  </r>
  <r>
    <s v="43712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7"/>
    <d v="2019-02-28T00:00:00"/>
    <n v="11613"/>
    <m/>
    <m/>
    <x v="0"/>
    <x v="0"/>
    <m/>
    <m/>
    <x v="0"/>
    <m/>
    <m/>
    <x v="0"/>
    <x v="0"/>
    <m/>
    <m/>
    <x v="0"/>
    <m/>
    <x v="12284"/>
    <x v="12380"/>
    <x v="1255"/>
    <x v="12373"/>
    <n v="7.9600000000000004E-2"/>
    <n v="0"/>
    <n v="-0.12559999999999999"/>
    <n v="0.58940000000000003"/>
    <n v="0"/>
    <x v="12050"/>
    <n v="49561.32"/>
    <n v="75158153.390000001"/>
    <m/>
    <m/>
    <n v="1800313349.4400001"/>
    <n v="0"/>
    <m/>
    <x v="31"/>
    <m/>
    <m/>
    <m/>
    <m/>
    <m/>
    <m/>
    <x v="1"/>
    <x v="1"/>
    <x v="1"/>
    <m/>
    <x v="1"/>
    <m/>
    <m/>
    <x v="1"/>
    <x v="1"/>
    <m/>
    <x v="1"/>
    <x v="2146"/>
    <x v="1"/>
    <x v="1"/>
    <x v="1"/>
    <m/>
    <n v="14676.6"/>
    <m/>
    <m/>
    <n v="14676.6"/>
    <n v="10994058.18"/>
    <n v="1482109.59"/>
    <x v="1"/>
    <x v="1"/>
    <m/>
    <m/>
    <x v="1"/>
    <x v="1"/>
    <m/>
    <x v="10946"/>
    <n v="12534759.279999999"/>
    <s v="Kinea Índices De Preços"/>
    <x v="11"/>
  </r>
  <r>
    <s v="46336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8"/>
    <d v="2019-03-29T00:00:00"/>
    <n v="12169"/>
    <n v="12136"/>
    <n v="25"/>
    <x v="3"/>
    <x v="1"/>
    <n v="0"/>
    <n v="0"/>
    <x v="1"/>
    <n v="0"/>
    <n v="0"/>
    <x v="1"/>
    <x v="1"/>
    <n v="3"/>
    <n v="4"/>
    <x v="1"/>
    <n v="0"/>
    <x v="12285"/>
    <x v="12381"/>
    <x v="1255"/>
    <x v="12374"/>
    <n v="7.5899999999999995E-2"/>
    <n v="0"/>
    <n v="0.1047"/>
    <n v="0.75870000000000004"/>
    <n v="0"/>
    <x v="12051"/>
    <n v="50349.279999999999"/>
    <n v="78904049.230000004"/>
    <m/>
    <m/>
    <n v="1801584448.3499999"/>
    <n v="0"/>
    <m/>
    <x v="31"/>
    <m/>
    <m/>
    <m/>
    <m/>
    <m/>
    <m/>
    <x v="1"/>
    <x v="1"/>
    <x v="1"/>
    <m/>
    <x v="1"/>
    <m/>
    <m/>
    <x v="1"/>
    <x v="1"/>
    <m/>
    <x v="1"/>
    <x v="2147"/>
    <x v="1"/>
    <x v="1"/>
    <x v="1"/>
    <m/>
    <n v="8077.18"/>
    <m/>
    <m/>
    <n v="8077.18"/>
    <n v="14135658.66"/>
    <n v="1414755.54"/>
    <x v="1"/>
    <x v="1"/>
    <m/>
    <m/>
    <x v="1"/>
    <x v="1"/>
    <m/>
    <x v="10947"/>
    <n v="15594967.210000001"/>
    <s v="Kinea Índices De Preços"/>
    <x v="11"/>
  </r>
  <r>
    <s v="49146"/>
    <s v="KINEA ÍNDICES DE PREÇOS FUNDO DE INVESTIMENTO IMOBILIÁRIO - FII"/>
    <s v="24.960.430/0001-13"/>
    <d v="2016-09-16T00:00:00"/>
    <x v="2"/>
    <s v="BRKNIPCTF001"/>
    <x v="254"/>
    <n v="17450886"/>
    <x v="0"/>
    <x v="10"/>
    <x v="14"/>
    <x v="2"/>
    <x v="0"/>
    <m/>
    <s v="30/06"/>
    <x v="0"/>
    <x v="0"/>
    <s v="INTRAG DTVM LTDA."/>
    <s v="62.418.140/0001-31"/>
    <x v="29"/>
    <d v="2019-04-30T00:00:00"/>
    <n v="12810"/>
    <m/>
    <m/>
    <x v="0"/>
    <x v="0"/>
    <m/>
    <m/>
    <x v="0"/>
    <m/>
    <m/>
    <x v="0"/>
    <x v="0"/>
    <m/>
    <m/>
    <x v="0"/>
    <m/>
    <x v="12286"/>
    <x v="12382"/>
    <x v="1255"/>
    <x v="12375"/>
    <n v="8.3400000000000002E-2"/>
    <n v="0"/>
    <n v="0.1918"/>
    <n v="0.7954"/>
    <n v="0"/>
    <x v="12052"/>
    <n v="51450.96"/>
    <n v="80888855.659999996"/>
    <m/>
    <m/>
    <n v="1804007592.5"/>
    <n v="0"/>
    <m/>
    <x v="31"/>
    <m/>
    <m/>
    <m/>
    <m/>
    <m/>
    <m/>
    <x v="1"/>
    <x v="1"/>
    <x v="1"/>
    <m/>
    <x v="1"/>
    <m/>
    <m/>
    <x v="1"/>
    <x v="1"/>
    <m/>
    <x v="1"/>
    <x v="2148"/>
    <x v="1"/>
    <x v="1"/>
    <x v="1"/>
    <m/>
    <n v="18938.169999999998"/>
    <m/>
    <m/>
    <n v="18938.169999999998"/>
    <n v="14833253.1"/>
    <n v="1558115.28"/>
    <x v="1"/>
    <x v="1"/>
    <m/>
    <m/>
    <x v="1"/>
    <x v="1"/>
    <m/>
    <x v="10948"/>
    <n v="16438662.32"/>
    <s v="Kinea Índices De Preços"/>
    <x v="11"/>
  </r>
  <r>
    <s v="51732"/>
    <s v="KINEA ÍNDICES DE PREÇOS FUNDO DE INVESTIMENTO IMOBILIÁRIO - FII"/>
    <s v="24.960.430/0001-13"/>
    <d v="2016-09-16T00:00:00"/>
    <x v="2"/>
    <s v="BRKNIPCTF001"/>
    <x v="254"/>
    <n v="24530886"/>
    <x v="0"/>
    <x v="10"/>
    <x v="14"/>
    <x v="2"/>
    <x v="0"/>
    <m/>
    <s v="30/06"/>
    <x v="0"/>
    <x v="0"/>
    <s v="INTRAG DTVM LTDA."/>
    <s v="62.418.140/0001-31"/>
    <x v="30"/>
    <d v="2019-05-31T00:00:00"/>
    <n v="15246"/>
    <m/>
    <m/>
    <x v="0"/>
    <x v="0"/>
    <m/>
    <m/>
    <x v="0"/>
    <m/>
    <m/>
    <x v="0"/>
    <x v="0"/>
    <m/>
    <m/>
    <x v="0"/>
    <m/>
    <x v="12287"/>
    <x v="12383"/>
    <x v="1256"/>
    <x v="12376"/>
    <n v="8.3799999999999999E-2"/>
    <n v="0"/>
    <n v="1.3833"/>
    <n v="0.79379999999999995"/>
    <n v="0"/>
    <x v="12053"/>
    <n v="95414.28"/>
    <n v="847834089.19000006"/>
    <m/>
    <m/>
    <n v="1839718549.71"/>
    <n v="0"/>
    <m/>
    <x v="31"/>
    <m/>
    <m/>
    <m/>
    <m/>
    <m/>
    <m/>
    <x v="1"/>
    <x v="1"/>
    <x v="1"/>
    <m/>
    <x v="1"/>
    <m/>
    <m/>
    <x v="1"/>
    <x v="1"/>
    <m/>
    <x v="1"/>
    <x v="2149"/>
    <x v="1"/>
    <x v="1"/>
    <x v="1"/>
    <m/>
    <n v="11452.34"/>
    <m/>
    <m/>
    <n v="11452.34"/>
    <n v="20851253.100000001"/>
    <n v="2231098.1800000002"/>
    <x v="1"/>
    <x v="1"/>
    <m/>
    <m/>
    <x v="1"/>
    <x v="1"/>
    <m/>
    <x v="10949"/>
    <n v="24715518.550000001"/>
    <s v="Kinea Índices De Preços"/>
    <x v="11"/>
  </r>
  <r>
    <s v="53880"/>
    <s v="KINEA ÍNDICES DE PREÇOS FUNDO DE INVESTIMENTO IMOBILIÁRIO - FII"/>
    <s v="24.960.430/0001-13"/>
    <d v="2016-09-16T00:00:00"/>
    <x v="2"/>
    <s v="BRKNIPCTF001"/>
    <x v="254"/>
    <n v="24530886"/>
    <x v="0"/>
    <x v="10"/>
    <x v="14"/>
    <x v="2"/>
    <x v="0"/>
    <m/>
    <s v="30/06"/>
    <x v="0"/>
    <x v="0"/>
    <s v="INTRAG DTVM LTDA."/>
    <s v="62.418.140/0001-31"/>
    <x v="31"/>
    <d v="2019-06-28T00:00:00"/>
    <n v="15527"/>
    <n v="15494"/>
    <n v="25"/>
    <x v="3"/>
    <x v="1"/>
    <n v="0"/>
    <n v="0"/>
    <x v="1"/>
    <n v="0"/>
    <n v="0"/>
    <x v="1"/>
    <x v="1"/>
    <n v="3"/>
    <n v="4"/>
    <x v="1"/>
    <n v="0"/>
    <x v="12288"/>
    <x v="12384"/>
    <x v="1256"/>
    <x v="12377"/>
    <n v="7.4800000000000005E-2"/>
    <n v="0"/>
    <n v="2.2071000000000001"/>
    <n v="0.69089999999999996"/>
    <n v="0"/>
    <x v="12054"/>
    <n v="55902.1"/>
    <n v="457517133.25"/>
    <m/>
    <m/>
    <n v="2284719475.52"/>
    <n v="0"/>
    <m/>
    <x v="31"/>
    <m/>
    <m/>
    <m/>
    <m/>
    <m/>
    <m/>
    <x v="1"/>
    <x v="1"/>
    <x v="1"/>
    <m/>
    <x v="1"/>
    <m/>
    <m/>
    <x v="1"/>
    <x v="1"/>
    <m/>
    <x v="1"/>
    <x v="2150"/>
    <x v="1"/>
    <x v="1"/>
    <x v="1"/>
    <m/>
    <n v="6065.82"/>
    <m/>
    <m/>
    <n v="6065.82"/>
    <n v="18398164.5"/>
    <n v="2034754.24"/>
    <x v="1"/>
    <x v="1"/>
    <m/>
    <m/>
    <x v="1"/>
    <x v="1"/>
    <m/>
    <x v="10950"/>
    <n v="20579890.629999999"/>
    <s v="Kinea Índices De Preços"/>
    <x v="11"/>
  </r>
  <r>
    <s v="56619"/>
    <s v="KINEA ÍNDICES DE PREÇOS FUNDO DE INVESTIMENTO IMOBILIÁRIO - FII"/>
    <s v="24.960.430/0001-13"/>
    <d v="2016-09-16T00:00:00"/>
    <x v="2"/>
    <s v="BRKNIPCTF001"/>
    <x v="254"/>
    <n v="24530886"/>
    <x v="0"/>
    <x v="10"/>
    <x v="14"/>
    <x v="2"/>
    <x v="0"/>
    <m/>
    <s v="30/06"/>
    <x v="0"/>
    <x v="0"/>
    <s v="INTRAG DTVM LTDA."/>
    <s v="62.418.140/0001-31"/>
    <x v="32"/>
    <d v="2019-07-31T00:00:00"/>
    <n v="15870"/>
    <m/>
    <m/>
    <x v="0"/>
    <x v="0"/>
    <m/>
    <m/>
    <x v="0"/>
    <m/>
    <m/>
    <x v="0"/>
    <x v="0"/>
    <m/>
    <m/>
    <x v="0"/>
    <m/>
    <x v="12289"/>
    <x v="12385"/>
    <x v="1256"/>
    <x v="12378"/>
    <n v="9.1700000000000004E-2"/>
    <n v="0"/>
    <n v="0.40389999999999998"/>
    <n v="0.58579999999999999"/>
    <n v="0"/>
    <x v="12055"/>
    <n v="37633.019999999997"/>
    <n v="116438055.81"/>
    <m/>
    <m/>
    <n v="2634808538.0700002"/>
    <n v="0"/>
    <m/>
    <x v="31"/>
    <m/>
    <m/>
    <m/>
    <m/>
    <m/>
    <m/>
    <x v="1"/>
    <x v="1"/>
    <x v="1"/>
    <m/>
    <x v="1"/>
    <m/>
    <m/>
    <x v="1"/>
    <x v="1"/>
    <m/>
    <x v="1"/>
    <x v="2151"/>
    <x v="1"/>
    <x v="1"/>
    <x v="1"/>
    <m/>
    <n v="15522.74"/>
    <m/>
    <m/>
    <n v="15522.74"/>
    <n v="15945075.9"/>
    <n v="2505276.77"/>
    <x v="1"/>
    <x v="1"/>
    <m/>
    <m/>
    <x v="1"/>
    <x v="1"/>
    <m/>
    <x v="10951"/>
    <n v="18589403.43"/>
    <s v="Kinea Índices De Preços"/>
    <x v="11"/>
  </r>
  <r>
    <s v="59224"/>
    <s v="KINEA ÍNDICES DE PREÇOS FUNDO DE INVESTIMENTO IMOBILIÁRIO - FII"/>
    <s v="24.960.430/0001-13"/>
    <d v="2016-09-16T00:00:00"/>
    <x v="2"/>
    <s v="BRKNIPCTF001"/>
    <x v="254"/>
    <n v="24530886"/>
    <x v="0"/>
    <x v="10"/>
    <x v="14"/>
    <x v="2"/>
    <x v="0"/>
    <m/>
    <s v="30/06"/>
    <x v="0"/>
    <x v="0"/>
    <s v="INTRAG DTVM LTDA."/>
    <s v="62.418.140/0001-31"/>
    <x v="33"/>
    <d v="2019-08-30T00:00:00"/>
    <n v="16172"/>
    <m/>
    <m/>
    <x v="0"/>
    <x v="0"/>
    <m/>
    <m/>
    <x v="0"/>
    <m/>
    <m/>
    <x v="0"/>
    <x v="0"/>
    <m/>
    <m/>
    <x v="0"/>
    <m/>
    <x v="12290"/>
    <x v="12386"/>
    <x v="1256"/>
    <x v="12379"/>
    <n v="8.8200000000000001E-2"/>
    <n v="0"/>
    <n v="-0.59689999999999999"/>
    <n v="0.58350000000000002"/>
    <n v="0"/>
    <x v="12056"/>
    <n v="21261.55"/>
    <n v="117177445.47"/>
    <m/>
    <m/>
    <n v="2618379803.4499998"/>
    <n v="0"/>
    <m/>
    <x v="31"/>
    <m/>
    <m/>
    <m/>
    <m/>
    <m/>
    <m/>
    <x v="1"/>
    <x v="1"/>
    <x v="1"/>
    <m/>
    <x v="1"/>
    <m/>
    <m/>
    <x v="1"/>
    <x v="1"/>
    <m/>
    <x v="1"/>
    <x v="2152"/>
    <x v="1"/>
    <x v="1"/>
    <x v="1"/>
    <m/>
    <n v="9490.7000000000007"/>
    <m/>
    <m/>
    <n v="9490.7000000000007"/>
    <n v="16681031.73"/>
    <n v="2395943.89"/>
    <x v="1"/>
    <x v="1"/>
    <m/>
    <m/>
    <x v="1"/>
    <x v="1"/>
    <m/>
    <x v="10952"/>
    <n v="19187928.760000002"/>
    <s v="Kinea Índices De Preços"/>
    <x v="11"/>
  </r>
  <r>
    <s v="62169"/>
    <s v="KINEA ÍNDICES DE PREÇOS FUNDO DE INVESTIMENTO IMOBILIÁRIO - FII"/>
    <s v="24.960.430/0001-13"/>
    <d v="2016-09-16T00:00:00"/>
    <x v="2"/>
    <s v="BRKNIPCTF001"/>
    <x v="254"/>
    <n v="24530886"/>
    <x v="0"/>
    <x v="10"/>
    <x v="14"/>
    <x v="2"/>
    <x v="0"/>
    <m/>
    <s v="30/06"/>
    <x v="0"/>
    <x v="0"/>
    <s v="INTRAG DTVM LTDA."/>
    <s v="62.418.140/0001-31"/>
    <x v="34"/>
    <d v="2019-09-30T00:00:00"/>
    <n v="16311"/>
    <n v="16279"/>
    <n v="22"/>
    <x v="3"/>
    <x v="1"/>
    <n v="0"/>
    <n v="0"/>
    <x v="3"/>
    <n v="0"/>
    <n v="0"/>
    <x v="1"/>
    <x v="1"/>
    <n v="5"/>
    <n v="3"/>
    <x v="1"/>
    <n v="0"/>
    <x v="12291"/>
    <x v="12387"/>
    <x v="1256"/>
    <x v="12380"/>
    <n v="8.2600000000000007E-2"/>
    <n v="0"/>
    <n v="1.9979"/>
    <n v="0.58699999999999997"/>
    <n v="0"/>
    <x v="12057"/>
    <n v="20102.88"/>
    <n v="119179035.53"/>
    <m/>
    <m/>
    <n v="2669817769.7199998"/>
    <n v="0"/>
    <m/>
    <x v="31"/>
    <m/>
    <m/>
    <m/>
    <m/>
    <m/>
    <m/>
    <x v="1"/>
    <x v="1"/>
    <x v="1"/>
    <m/>
    <x v="1"/>
    <m/>
    <m/>
    <x v="1"/>
    <x v="1"/>
    <m/>
    <x v="1"/>
    <x v="2153"/>
    <x v="1"/>
    <x v="1"/>
    <x v="1"/>
    <m/>
    <n v="2692.39"/>
    <m/>
    <m/>
    <n v="2692.39"/>
    <n v="15945135.75"/>
    <n v="2287809.75"/>
    <x v="1"/>
    <x v="1"/>
    <m/>
    <m/>
    <x v="1"/>
    <x v="1"/>
    <m/>
    <x v="10953"/>
    <n v="18348121.039999999"/>
    <s v="Kinea Índices De Preços"/>
    <x v="11"/>
  </r>
  <r>
    <s v="65744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35"/>
    <d v="2019-10-31T00:00:00"/>
    <n v="16358"/>
    <m/>
    <m/>
    <x v="0"/>
    <x v="0"/>
    <m/>
    <m/>
    <x v="0"/>
    <m/>
    <m/>
    <x v="0"/>
    <x v="0"/>
    <m/>
    <m/>
    <x v="0"/>
    <m/>
    <x v="12292"/>
    <x v="12388"/>
    <x v="1257"/>
    <x v="12381"/>
    <n v="7.85E-2"/>
    <n v="0"/>
    <n v="1.7757000000000001"/>
    <n v="0.50470000000000004"/>
    <n v="0"/>
    <x v="12058"/>
    <n v="15820.96"/>
    <n v="1077651309.5599999"/>
    <m/>
    <m/>
    <n v="2726984970.6500001"/>
    <n v="0"/>
    <m/>
    <x v="31"/>
    <m/>
    <m/>
    <m/>
    <m/>
    <m/>
    <m/>
    <x v="1"/>
    <x v="1"/>
    <x v="1"/>
    <m/>
    <x v="1"/>
    <m/>
    <m/>
    <x v="1"/>
    <x v="1"/>
    <m/>
    <x v="1"/>
    <x v="2154"/>
    <x v="1"/>
    <x v="1"/>
    <x v="1"/>
    <m/>
    <n v="13068.96"/>
    <m/>
    <m/>
    <n v="13068.96"/>
    <n v="18697094.579999998"/>
    <n v="2958554.04"/>
    <x v="1"/>
    <x v="1"/>
    <m/>
    <m/>
    <x v="1"/>
    <x v="1"/>
    <m/>
    <x v="10954"/>
    <n v="34042613.219999999"/>
    <s v="Kinea Índices De Preços"/>
    <x v="11"/>
  </r>
  <r>
    <s v="71331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36"/>
    <d v="2019-11-29T00:00:00"/>
    <n v="18988"/>
    <m/>
    <m/>
    <x v="0"/>
    <x v="0"/>
    <m/>
    <m/>
    <x v="0"/>
    <m/>
    <m/>
    <x v="0"/>
    <x v="0"/>
    <m/>
    <m/>
    <x v="0"/>
    <m/>
    <x v="12293"/>
    <x v="12389"/>
    <x v="1257"/>
    <x v="12382"/>
    <n v="8.0199999999999994E-2"/>
    <n v="0"/>
    <n v="-1.5327999999999999"/>
    <n v="0.435"/>
    <n v="0"/>
    <x v="12059"/>
    <n v="12004.95"/>
    <n v="1067544769.97"/>
    <m/>
    <m/>
    <n v="2666601301.02"/>
    <n v="0"/>
    <m/>
    <x v="31"/>
    <m/>
    <m/>
    <m/>
    <m/>
    <m/>
    <m/>
    <x v="1"/>
    <x v="1"/>
    <x v="1"/>
    <m/>
    <x v="1"/>
    <m/>
    <m/>
    <x v="1"/>
    <x v="1"/>
    <m/>
    <x v="1"/>
    <x v="2155"/>
    <x v="1"/>
    <x v="1"/>
    <x v="1"/>
    <m/>
    <n v="6434.19"/>
    <m/>
    <m/>
    <n v="6434.19"/>
    <n v="16400996.75"/>
    <n v="2977822.26"/>
    <x v="1"/>
    <x v="1"/>
    <m/>
    <m/>
    <x v="1"/>
    <x v="1"/>
    <m/>
    <x v="10955"/>
    <n v="21339188.09"/>
    <s v="Kinea Índices De Preços"/>
    <x v="11"/>
  </r>
  <r>
    <s v="76573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37"/>
    <d v="2019-12-31T00:00:00"/>
    <n v="18873"/>
    <n v="18819"/>
    <n v="28"/>
    <x v="3"/>
    <x v="1"/>
    <n v="0"/>
    <n v="3"/>
    <x v="3"/>
    <n v="0"/>
    <n v="0"/>
    <x v="1"/>
    <x v="1"/>
    <n v="15"/>
    <n v="6"/>
    <x v="1"/>
    <n v="0"/>
    <x v="12294"/>
    <x v="12390"/>
    <x v="1257"/>
    <x v="12383"/>
    <n v="8.3400000000000002E-2"/>
    <n v="0"/>
    <n v="0.43369999999999997"/>
    <n v="0.66259999999999997"/>
    <n v="0"/>
    <x v="12060"/>
    <n v="30042.83"/>
    <n v="37193973.649999999"/>
    <m/>
    <m/>
    <n v="3721379042.8000002"/>
    <n v="0"/>
    <m/>
    <x v="31"/>
    <m/>
    <m/>
    <m/>
    <m/>
    <m/>
    <m/>
    <x v="1"/>
    <x v="1"/>
    <x v="1"/>
    <m/>
    <x v="1"/>
    <m/>
    <m/>
    <x v="1"/>
    <x v="1"/>
    <m/>
    <x v="1"/>
    <x v="2156"/>
    <x v="1"/>
    <x v="1"/>
    <x v="1"/>
    <m/>
    <n v="557.66999999999996"/>
    <m/>
    <m/>
    <n v="557.66999999999996"/>
    <n v="24601460.25"/>
    <n v="3110054.89"/>
    <x v="1"/>
    <x v="1"/>
    <m/>
    <m/>
    <x v="1"/>
    <x v="1"/>
    <m/>
    <x v="10956"/>
    <n v="29674501.170000002"/>
    <s v="Kinea Índices De Preços"/>
    <x v="11"/>
  </r>
  <r>
    <s v="81239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38"/>
    <d v="2020-01-31T00:00:00"/>
    <n v="20099"/>
    <m/>
    <m/>
    <x v="0"/>
    <x v="0"/>
    <m/>
    <m/>
    <x v="0"/>
    <m/>
    <m/>
    <x v="0"/>
    <x v="0"/>
    <m/>
    <m/>
    <x v="0"/>
    <m/>
    <x v="12295"/>
    <x v="12391"/>
    <x v="1257"/>
    <x v="12384"/>
    <n v="8.7300000000000003E-2"/>
    <n v="0"/>
    <n v="0.4037"/>
    <n v="0.74770000000000003"/>
    <n v="0"/>
    <x v="12061"/>
    <n v="10087.9"/>
    <n v="38368636.729999997"/>
    <m/>
    <m/>
    <n v="3738711310.29"/>
    <n v="0"/>
    <m/>
    <x v="31"/>
    <m/>
    <m/>
    <m/>
    <m/>
    <m/>
    <m/>
    <x v="1"/>
    <x v="1"/>
    <x v="1"/>
    <m/>
    <x v="1"/>
    <m/>
    <m/>
    <x v="1"/>
    <x v="1"/>
    <m/>
    <x v="1"/>
    <x v="2157"/>
    <x v="1"/>
    <x v="1"/>
    <x v="1"/>
    <m/>
    <n v="10913.91"/>
    <m/>
    <m/>
    <n v="10913.91"/>
    <n v="27881670.399999999"/>
    <n v="3266491.33"/>
    <x v="1"/>
    <x v="1"/>
    <m/>
    <m/>
    <x v="1"/>
    <x v="1"/>
    <m/>
    <x v="10957"/>
    <n v="33116756.510000002"/>
    <s v="Kinea Índices De Preços"/>
    <x v="11"/>
  </r>
  <r>
    <s v="86360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39"/>
    <d v="2020-02-28T00:00:00"/>
    <n v="21423"/>
    <m/>
    <m/>
    <x v="0"/>
    <x v="0"/>
    <m/>
    <m/>
    <x v="0"/>
    <m/>
    <m/>
    <x v="0"/>
    <x v="0"/>
    <m/>
    <m/>
    <x v="0"/>
    <m/>
    <x v="12296"/>
    <x v="12392"/>
    <x v="1257"/>
    <x v="12385"/>
    <n v="7.17E-2"/>
    <n v="0"/>
    <n v="0.67889999999999995"/>
    <n v="0.70089999999999997"/>
    <n v="0"/>
    <x v="12062"/>
    <n v="10346.82"/>
    <n v="41438974.909999996"/>
    <m/>
    <m/>
    <n v="3758857549.4000001"/>
    <n v="0"/>
    <m/>
    <x v="31"/>
    <m/>
    <m/>
    <m/>
    <m/>
    <m/>
    <m/>
    <x v="1"/>
    <x v="1"/>
    <x v="1"/>
    <m/>
    <x v="1"/>
    <m/>
    <m/>
    <x v="1"/>
    <x v="1"/>
    <m/>
    <x v="1"/>
    <x v="2158"/>
    <x v="1"/>
    <x v="1"/>
    <x v="1"/>
    <m/>
    <n v="16223.34"/>
    <m/>
    <m/>
    <n v="16223.34"/>
    <n v="26241582.199999999"/>
    <n v="2703569.06"/>
    <x v="1"/>
    <x v="1"/>
    <m/>
    <m/>
    <x v="1"/>
    <x v="1"/>
    <m/>
    <x v="10958"/>
    <n v="30919382.129999999"/>
    <s v="Kinea Índices De Preços"/>
    <x v="11"/>
  </r>
  <r>
    <s v="90982"/>
    <s v="KINEA ÍNDICES DE PREÇOS FUNDO DE INVESTIMENTO IMOBILIÁRIO - FII"/>
    <s v="24.960.430/0001-13"/>
    <d v="2016-09-16T00:00:00"/>
    <x v="2"/>
    <s v="BRKNIPCTF001"/>
    <x v="254"/>
    <n v="33067187"/>
    <x v="0"/>
    <x v="10"/>
    <x v="14"/>
    <x v="2"/>
    <x v="0"/>
    <m/>
    <s v="30/06"/>
    <x v="0"/>
    <x v="0"/>
    <s v="INTRAG DTVM LTDA."/>
    <s v="62.418.140/0001-31"/>
    <x v="40"/>
    <d v="2020-03-31T00:00:00"/>
    <n v="21215"/>
    <n v="21137"/>
    <n v="46"/>
    <x v="3"/>
    <x v="2"/>
    <n v="0"/>
    <n v="3"/>
    <x v="3"/>
    <n v="0"/>
    <n v="0"/>
    <x v="1"/>
    <x v="1"/>
    <n v="22"/>
    <n v="4"/>
    <x v="1"/>
    <n v="0"/>
    <x v="12297"/>
    <x v="12393"/>
    <x v="1258"/>
    <x v="12386"/>
    <n v="8.8300000000000003E-2"/>
    <n v="0"/>
    <n v="-5.5178000000000003"/>
    <n v="0.60909999999999997"/>
    <n v="0"/>
    <x v="12063"/>
    <n v="10603.89"/>
    <n v="127310211.42"/>
    <m/>
    <m/>
    <n v="3491599439.9499998"/>
    <n v="0"/>
    <m/>
    <x v="31"/>
    <m/>
    <m/>
    <m/>
    <m/>
    <m/>
    <m/>
    <x v="1"/>
    <x v="1"/>
    <x v="1"/>
    <m/>
    <x v="1"/>
    <m/>
    <m/>
    <x v="1"/>
    <x v="1"/>
    <m/>
    <x v="1"/>
    <x v="2159"/>
    <x v="1"/>
    <x v="1"/>
    <x v="1"/>
    <m/>
    <n v="8618.0300000000007"/>
    <m/>
    <m/>
    <n v="8618.0300000000007"/>
    <n v="23147201.899999999"/>
    <n v="3168640.29"/>
    <x v="1"/>
    <x v="1"/>
    <m/>
    <m/>
    <x v="1"/>
    <x v="1"/>
    <m/>
    <x v="10959"/>
    <n v="28696966.920000002"/>
    <s v="Kinea Índices De Preços"/>
    <x v="11"/>
  </r>
  <r>
    <s v="95943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41"/>
    <d v="2020-04-30T00:00:00"/>
    <n v="21636"/>
    <m/>
    <m/>
    <x v="0"/>
    <x v="0"/>
    <m/>
    <m/>
    <x v="0"/>
    <m/>
    <m/>
    <x v="0"/>
    <x v="0"/>
    <m/>
    <m/>
    <x v="0"/>
    <m/>
    <x v="12298"/>
    <x v="12394"/>
    <x v="1257"/>
    <x v="12387"/>
    <n v="8.0399999999999999E-2"/>
    <n v="0"/>
    <n v="0.46579999999999999"/>
    <n v="0.6079"/>
    <n v="0"/>
    <x v="12064"/>
    <n v="10033.4"/>
    <n v="100214956.87"/>
    <m/>
    <m/>
    <n v="3504272585.6599998"/>
    <n v="0"/>
    <m/>
    <x v="31"/>
    <m/>
    <m/>
    <m/>
    <m/>
    <m/>
    <m/>
    <x v="1"/>
    <x v="1"/>
    <x v="1"/>
    <m/>
    <x v="1"/>
    <m/>
    <m/>
    <x v="1"/>
    <x v="1"/>
    <m/>
    <x v="1"/>
    <x v="2160"/>
    <x v="1"/>
    <x v="1"/>
    <x v="1"/>
    <m/>
    <n v="19621.22"/>
    <m/>
    <m/>
    <n v="19621.22"/>
    <n v="21649335.239999998"/>
    <n v="2875996.28"/>
    <x v="1"/>
    <x v="1"/>
    <m/>
    <m/>
    <x v="1"/>
    <x v="1"/>
    <m/>
    <x v="10960"/>
    <n v="26515634.449999999"/>
    <s v="Kinea Índices De Preços"/>
    <x v="11"/>
  </r>
  <r>
    <s v="100968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42"/>
    <d v="2020-05-29T00:00:00"/>
    <n v="21956"/>
    <m/>
    <m/>
    <x v="0"/>
    <x v="0"/>
    <m/>
    <m/>
    <x v="0"/>
    <m/>
    <m/>
    <x v="0"/>
    <x v="0"/>
    <m/>
    <m/>
    <x v="0"/>
    <m/>
    <x v="12299"/>
    <x v="12395"/>
    <x v="1257"/>
    <x v="12388"/>
    <n v="7.7499999999999999E-2"/>
    <n v="0"/>
    <n v="3.0545"/>
    <n v="0.36649999999999999"/>
    <n v="0"/>
    <x v="12065"/>
    <n v="11190.14"/>
    <n v="97104849.219999999"/>
    <m/>
    <m/>
    <n v="3608197823.1300001"/>
    <n v="0"/>
    <m/>
    <x v="31"/>
    <m/>
    <m/>
    <m/>
    <m/>
    <m/>
    <m/>
    <x v="1"/>
    <x v="1"/>
    <x v="1"/>
    <m/>
    <x v="1"/>
    <m/>
    <m/>
    <x v="1"/>
    <x v="1"/>
    <m/>
    <x v="1"/>
    <x v="2161"/>
    <x v="1"/>
    <x v="1"/>
    <x v="1"/>
    <m/>
    <n v="12617.84"/>
    <m/>
    <m/>
    <n v="12617.84"/>
    <n v="13120876.6"/>
    <n v="2859842.54"/>
    <x v="1"/>
    <x v="1"/>
    <m/>
    <m/>
    <x v="1"/>
    <x v="1"/>
    <m/>
    <x v="10961"/>
    <n v="16051963.720000001"/>
    <s v="Kinea Índices De Preços"/>
    <x v="11"/>
  </r>
  <r>
    <s v="106866"/>
    <s v="KINEA ÍNDICES DE PREÇOS FUNDO DE INVESTIMENTO IMOBILIÁRIO - FII"/>
    <s v="24.960.430/0001-13"/>
    <d v="2016-09-16T00:00:00"/>
    <x v="2"/>
    <s v="BRKNIPCTF001"/>
    <x v="254"/>
    <n v="32801764"/>
    <x v="0"/>
    <x v="10"/>
    <x v="14"/>
    <x v="2"/>
    <x v="0"/>
    <m/>
    <s v="30/06"/>
    <x v="0"/>
    <x v="0"/>
    <s v="INTRAG DTVM LTDA."/>
    <s v="62.418.140/0001-31"/>
    <x v="43"/>
    <d v="2020-06-30T00:00:00"/>
    <n v="22164"/>
    <n v="22079"/>
    <n v="52"/>
    <x v="3"/>
    <x v="1"/>
    <n v="0"/>
    <n v="3"/>
    <x v="3"/>
    <n v="0"/>
    <n v="0"/>
    <x v="1"/>
    <x v="1"/>
    <n v="22"/>
    <n v="6"/>
    <x v="1"/>
    <n v="0"/>
    <x v="12300"/>
    <x v="12396"/>
    <x v="1257"/>
    <x v="12389"/>
    <n v="8.43E-2"/>
    <n v="0"/>
    <n v="-0.73660000000000003"/>
    <n v="0.4446"/>
    <n v="0"/>
    <x v="12066"/>
    <n v="10327.25"/>
    <n v="99261691.810000002"/>
    <m/>
    <m/>
    <n v="3582373613.1700001"/>
    <n v="0"/>
    <m/>
    <x v="31"/>
    <m/>
    <m/>
    <m/>
    <m/>
    <m/>
    <m/>
    <x v="1"/>
    <x v="1"/>
    <x v="1"/>
    <m/>
    <x v="1"/>
    <m/>
    <m/>
    <x v="1"/>
    <x v="1"/>
    <m/>
    <x v="1"/>
    <x v="2162"/>
    <x v="1"/>
    <x v="1"/>
    <x v="1"/>
    <m/>
    <n v="6406.32"/>
    <m/>
    <m/>
    <n v="6406.32"/>
    <n v="16401053"/>
    <n v="3085435.83"/>
    <x v="1"/>
    <x v="1"/>
    <m/>
    <m/>
    <x v="1"/>
    <x v="1"/>
    <m/>
    <x v="10962"/>
    <n v="19552834.550000001"/>
    <s v="Kinea Índices De Preços"/>
    <x v="11"/>
  </r>
  <r>
    <s v="112102"/>
    <s v="KINEA ÍNDICES DE PREÇOS FUNDO DE INVESTIMENTO IMOBILIÁRIO - FII"/>
    <s v="24.960.430/0001-13"/>
    <d v="2016-09-16T00:00:00"/>
    <x v="2"/>
    <s v="BRKNIPCTF001"/>
    <x v="254"/>
    <n v="32994469"/>
    <x v="0"/>
    <x v="10"/>
    <x v="14"/>
    <x v="2"/>
    <x v="0"/>
    <m/>
    <s v="30/06"/>
    <x v="0"/>
    <x v="0"/>
    <s v="INTRAG DTVM LTDA."/>
    <s v="62.418.140/0001-31"/>
    <x v="44"/>
    <d v="2020-07-31T00:00:00"/>
    <n v="21660"/>
    <m/>
    <m/>
    <x v="0"/>
    <x v="0"/>
    <m/>
    <m/>
    <x v="0"/>
    <m/>
    <m/>
    <x v="0"/>
    <x v="0"/>
    <m/>
    <m/>
    <x v="0"/>
    <m/>
    <x v="12301"/>
    <x v="12397"/>
    <x v="1259"/>
    <x v="12390"/>
    <n v="9.1200000000000003E-2"/>
    <n v="0"/>
    <n v="-2.2930000000000001"/>
    <n v="0.627"/>
    <n v="0"/>
    <x v="12067"/>
    <n v="10534.16"/>
    <n v="119267760.45"/>
    <m/>
    <m/>
    <n v="3506597754.1300001"/>
    <n v="0"/>
    <m/>
    <x v="31"/>
    <m/>
    <m/>
    <m/>
    <m/>
    <m/>
    <m/>
    <x v="1"/>
    <x v="1"/>
    <x v="1"/>
    <m/>
    <x v="1"/>
    <m/>
    <m/>
    <x v="1"/>
    <x v="1"/>
    <m/>
    <x v="1"/>
    <x v="2163"/>
    <x v="1"/>
    <x v="1"/>
    <x v="1"/>
    <m/>
    <n v="15718.5"/>
    <m/>
    <m/>
    <n v="15718.5"/>
    <n v="23096299.300000001"/>
    <n v="3282257.91"/>
    <x v="1"/>
    <x v="1"/>
    <m/>
    <m/>
    <x v="1"/>
    <x v="1"/>
    <m/>
    <x v="10963"/>
    <n v="26745065.199999999"/>
    <s v="Kinea Índices De Preços"/>
    <x v="11"/>
  </r>
  <r>
    <s v="116353"/>
    <s v="KINEA ÍNDICES DE PREÇOS FUNDO DE INVESTIMENTO IMOBILIÁRIO - FII"/>
    <s v="24.960.430/0001-13"/>
    <d v="2016-09-16T00:00:00"/>
    <x v="2"/>
    <s v="BRKNIPCTF001"/>
    <x v="254"/>
    <n v="33985308"/>
    <x v="0"/>
    <x v="10"/>
    <x v="14"/>
    <x v="2"/>
    <x v="0"/>
    <m/>
    <s v="30/06"/>
    <x v="0"/>
    <x v="0"/>
    <s v="INTRAG DTVM LTDA."/>
    <s v="62.418.140/0001-31"/>
    <x v="45"/>
    <d v="2020-08-31T00:00:00"/>
    <n v="21701"/>
    <m/>
    <m/>
    <x v="0"/>
    <x v="0"/>
    <m/>
    <m/>
    <x v="0"/>
    <m/>
    <m/>
    <x v="0"/>
    <x v="0"/>
    <m/>
    <m/>
    <x v="0"/>
    <m/>
    <x v="12302"/>
    <x v="12398"/>
    <x v="1260"/>
    <x v="12391"/>
    <n v="8.2400000000000001E-2"/>
    <n v="0"/>
    <n v="-2.0377999999999998"/>
    <n v="0.6875"/>
    <n v="0"/>
    <x v="12068"/>
    <n v="10883.56"/>
    <n v="266859850.25999999"/>
    <m/>
    <m/>
    <n v="3394988546.52"/>
    <n v="0"/>
    <m/>
    <x v="31"/>
    <m/>
    <m/>
    <m/>
    <m/>
    <m/>
    <m/>
    <x v="1"/>
    <x v="1"/>
    <x v="1"/>
    <m/>
    <x v="1"/>
    <m/>
    <m/>
    <x v="1"/>
    <x v="1"/>
    <m/>
    <x v="1"/>
    <x v="2164"/>
    <x v="1"/>
    <x v="1"/>
    <x v="1"/>
    <m/>
    <n v="9840.59"/>
    <m/>
    <m/>
    <n v="9840.59"/>
    <n v="25489152"/>
    <n v="2992349.46"/>
    <x v="1"/>
    <x v="1"/>
    <m/>
    <m/>
    <x v="1"/>
    <x v="1"/>
    <m/>
    <x v="10964"/>
    <n v="30185744.699999999"/>
    <s v="Kinea Índices De Preços"/>
    <x v="11"/>
  </r>
  <r>
    <s v="121322"/>
    <s v="KINEA ÍNDICES DE PREÇOS FUNDO DE INVESTIMENTO IMOBILIÁRIO - FII"/>
    <s v="24.960.430/0001-13"/>
    <d v="2016-09-16T00:00:00"/>
    <x v="2"/>
    <s v="BRKNIPCTF001"/>
    <x v="254"/>
    <n v="35617836"/>
    <x v="0"/>
    <x v="10"/>
    <x v="14"/>
    <x v="2"/>
    <x v="0"/>
    <m/>
    <s v="30/06"/>
    <x v="0"/>
    <x v="0"/>
    <s v="INTRAG DTVM LTDA."/>
    <s v="62.418.140/0001-31"/>
    <x v="46"/>
    <d v="2020-09-30T00:00:00"/>
    <n v="21902"/>
    <n v="21808"/>
    <n v="47"/>
    <x v="3"/>
    <x v="1"/>
    <n v="0"/>
    <n v="5"/>
    <x v="3"/>
    <n v="0"/>
    <n v="0"/>
    <x v="1"/>
    <x v="1"/>
    <n v="27"/>
    <n v="13"/>
    <x v="1"/>
    <n v="0"/>
    <x v="12303"/>
    <x v="12399"/>
    <x v="1261"/>
    <x v="12392"/>
    <n v="8.1799999999999998E-2"/>
    <n v="0"/>
    <n v="-1.4944"/>
    <n v="0.6925"/>
    <n v="0"/>
    <x v="12069"/>
    <n v="16290.01"/>
    <n v="355096879.50999999"/>
    <m/>
    <m/>
    <n v="3427521966.9899998"/>
    <n v="0"/>
    <m/>
    <x v="31"/>
    <m/>
    <m/>
    <m/>
    <m/>
    <m/>
    <m/>
    <x v="1"/>
    <x v="1"/>
    <x v="1"/>
    <m/>
    <x v="1"/>
    <m/>
    <m/>
    <x v="1"/>
    <x v="1"/>
    <m/>
    <x v="1"/>
    <x v="2165"/>
    <x v="1"/>
    <x v="1"/>
    <x v="1"/>
    <m/>
    <n v="2872.68"/>
    <m/>
    <m/>
    <n v="2872.68"/>
    <n v="26357369.640000001"/>
    <n v="3064835.65"/>
    <x v="1"/>
    <x v="1"/>
    <m/>
    <m/>
    <x v="1"/>
    <x v="1"/>
    <m/>
    <x v="10965"/>
    <n v="33382094.690000001"/>
    <s v="Kinea Índices De Preços"/>
    <x v="11"/>
  </r>
  <r>
    <s v="126187"/>
    <s v="KINEA ÍNDICES DE PREÇOS FUNDO DE INVESTIMENTO IMOBILIÁRIO - FII"/>
    <s v="24.960.430/0001-13"/>
    <d v="2016-09-16T00:00:00"/>
    <x v="2"/>
    <s v="BRKNIPCTF001"/>
    <x v="254"/>
    <n v="38754715"/>
    <x v="0"/>
    <x v="10"/>
    <x v="14"/>
    <x v="2"/>
    <x v="0"/>
    <m/>
    <s v="30/06"/>
    <x v="0"/>
    <x v="0"/>
    <s v="INTRAG DTVM LTDA."/>
    <s v="62.418.140/0001-31"/>
    <x v="47"/>
    <d v="2020-10-30T00:00:00"/>
    <n v="22670"/>
    <m/>
    <m/>
    <x v="0"/>
    <x v="0"/>
    <m/>
    <m/>
    <x v="0"/>
    <m/>
    <m/>
    <x v="0"/>
    <x v="0"/>
    <m/>
    <m/>
    <x v="0"/>
    <m/>
    <x v="12304"/>
    <x v="12400"/>
    <x v="1262"/>
    <x v="12393"/>
    <n v="0.08"/>
    <n v="0"/>
    <n v="-1.0376000000000001"/>
    <n v="0.71250000000000002"/>
    <n v="0"/>
    <x v="12070"/>
    <n v="42851.01"/>
    <n v="586578818.95000005"/>
    <m/>
    <m/>
    <n v="3491044779.8400002"/>
    <n v="0"/>
    <m/>
    <x v="31"/>
    <m/>
    <m/>
    <m/>
    <m/>
    <m/>
    <m/>
    <x v="1"/>
    <x v="1"/>
    <x v="1"/>
    <m/>
    <x v="1"/>
    <m/>
    <m/>
    <x v="1"/>
    <x v="1"/>
    <m/>
    <x v="1"/>
    <x v="2166"/>
    <x v="1"/>
    <x v="1"/>
    <x v="1"/>
    <m/>
    <n v="13724.54"/>
    <m/>
    <m/>
    <n v="13724.54"/>
    <n v="29066207.25"/>
    <n v="3229649.6"/>
    <x v="1"/>
    <x v="1"/>
    <m/>
    <m/>
    <x v="1"/>
    <x v="1"/>
    <m/>
    <x v="10966"/>
    <n v="40553564.630000003"/>
    <s v="Kinea Índices De Preços"/>
    <x v="11"/>
  </r>
  <r>
    <s v="133581"/>
    <s v="KINEA ÍNDICES DE PREÇOS FUNDO DE INVESTIMENTO IMOBILIÁRIO - FII"/>
    <s v="24.960.430/0001-13"/>
    <d v="2016-09-16T00:00:00"/>
    <x v="2"/>
    <s v="BRKNIPCTF001"/>
    <x v="254"/>
    <n v="40589764"/>
    <x v="0"/>
    <x v="10"/>
    <x v="14"/>
    <x v="2"/>
    <x v="0"/>
    <m/>
    <s v="30/06"/>
    <x v="0"/>
    <x v="0"/>
    <s v="INTRAG DTVM LTDA."/>
    <s v="62.418.140/0001-31"/>
    <x v="48"/>
    <d v="2020-11-30T00:00:00"/>
    <n v="28629"/>
    <m/>
    <m/>
    <x v="0"/>
    <x v="0"/>
    <m/>
    <m/>
    <x v="0"/>
    <m/>
    <m/>
    <x v="0"/>
    <x v="0"/>
    <m/>
    <m/>
    <x v="0"/>
    <m/>
    <x v="12305"/>
    <x v="12401"/>
    <x v="1263"/>
    <x v="12394"/>
    <n v="7.85E-2"/>
    <n v="0"/>
    <n v="1.0936999999999999"/>
    <n v="0.96"/>
    <n v="0"/>
    <x v="12071"/>
    <n v="53037.69"/>
    <n v="504769233.81"/>
    <m/>
    <m/>
    <n v="3815266193.02"/>
    <n v="0"/>
    <m/>
    <x v="31"/>
    <m/>
    <m/>
    <m/>
    <m/>
    <m/>
    <m/>
    <x v="1"/>
    <x v="1"/>
    <x v="1"/>
    <m/>
    <x v="1"/>
    <m/>
    <m/>
    <x v="1"/>
    <x v="1"/>
    <m/>
    <x v="1"/>
    <x v="2167"/>
    <x v="1"/>
    <x v="1"/>
    <x v="1"/>
    <m/>
    <n v="6910.53"/>
    <m/>
    <m/>
    <n v="6910.53"/>
    <n v="40589935"/>
    <n v="3355850.92"/>
    <x v="1"/>
    <x v="1"/>
    <m/>
    <m/>
    <x v="1"/>
    <x v="1"/>
    <m/>
    <x v="10967"/>
    <n v="45566769.950000003"/>
    <s v="Kinea Índices De Preços"/>
    <x v="11"/>
  </r>
  <r>
    <s v="140567"/>
    <s v="KINEA ÍNDICES DE PREÇOS FUNDO DE INVESTIMENTO IMOBILIÁRIO - FII"/>
    <s v="24.960.430/0001-13"/>
    <d v="2016-09-16T00:00:00"/>
    <x v="2"/>
    <s v="BRKNIPCTF001"/>
    <x v="254"/>
    <n v="40589764"/>
    <x v="0"/>
    <x v="10"/>
    <x v="14"/>
    <x v="2"/>
    <x v="0"/>
    <m/>
    <s v="30/06"/>
    <x v="0"/>
    <x v="0"/>
    <s v="INTRAG DTVM LTDA."/>
    <s v="62.418.140/0001-31"/>
    <x v="49"/>
    <d v="2020-12-31T00:00:00"/>
    <n v="33243"/>
    <n v="33088"/>
    <n v="101"/>
    <x v="3"/>
    <x v="1"/>
    <n v="0"/>
    <n v="5"/>
    <x v="3"/>
    <n v="1"/>
    <n v="0"/>
    <x v="1"/>
    <x v="1"/>
    <n v="30"/>
    <n v="15"/>
    <x v="1"/>
    <n v="1"/>
    <x v="12306"/>
    <x v="12402"/>
    <x v="1263"/>
    <x v="12395"/>
    <n v="8.72E-2"/>
    <n v="0"/>
    <n v="2.3826999999999998"/>
    <n v="1.2819"/>
    <n v="0"/>
    <x v="12072"/>
    <n v="88804.74"/>
    <n v="243915544.13"/>
    <m/>
    <m/>
    <n v="4191045955.6300001"/>
    <n v="0"/>
    <m/>
    <x v="31"/>
    <m/>
    <m/>
    <m/>
    <m/>
    <m/>
    <m/>
    <x v="1"/>
    <x v="1"/>
    <x v="1"/>
    <m/>
    <x v="2355"/>
    <m/>
    <m/>
    <x v="1"/>
    <x v="1"/>
    <m/>
    <x v="1"/>
    <x v="2168"/>
    <x v="1"/>
    <x v="1"/>
    <x v="1"/>
    <m/>
    <n v="519.04999999999995"/>
    <m/>
    <m/>
    <n v="519.04999999999995"/>
    <n v="54796352.399999999"/>
    <n v="3815919.09"/>
    <x v="1"/>
    <x v="1"/>
    <m/>
    <m/>
    <x v="1"/>
    <x v="1"/>
    <m/>
    <x v="10968"/>
    <n v="58671962.170000002"/>
    <s v="Kinea Índices De Preços"/>
    <x v="11"/>
  </r>
  <r>
    <s v="148203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0"/>
    <d v="2021-01-29T00:00:00"/>
    <n v="38271"/>
    <m/>
    <m/>
    <x v="0"/>
    <x v="0"/>
    <m/>
    <m/>
    <x v="0"/>
    <m/>
    <m/>
    <x v="0"/>
    <x v="0"/>
    <m/>
    <m/>
    <x v="0"/>
    <m/>
    <x v="12307"/>
    <x v="12403"/>
    <x v="1264"/>
    <x v="12396"/>
    <n v="7.4099999999999999E-2"/>
    <n v="0"/>
    <n v="-1.8112999999999999"/>
    <n v="1.1778999999999999"/>
    <n v="0"/>
    <x v="12073"/>
    <n v="7551717.3200000003"/>
    <n v="851603667.02999997"/>
    <m/>
    <m/>
    <n v="4196187816.4299998"/>
    <n v="0"/>
    <m/>
    <x v="31"/>
    <m/>
    <m/>
    <m/>
    <m/>
    <m/>
    <m/>
    <x v="1"/>
    <x v="1"/>
    <x v="1"/>
    <m/>
    <x v="2356"/>
    <m/>
    <m/>
    <x v="1"/>
    <x v="1"/>
    <m/>
    <x v="1"/>
    <x v="2169"/>
    <x v="1"/>
    <x v="1"/>
    <x v="1"/>
    <m/>
    <n v="11370.15"/>
    <m/>
    <m/>
    <n v="11370.15"/>
    <n v="59861321.280000001"/>
    <n v="3696425.01"/>
    <x v="1"/>
    <x v="1"/>
    <m/>
    <m/>
    <x v="1"/>
    <x v="1"/>
    <m/>
    <x v="10969"/>
    <n v="65347719.700000003"/>
    <s v="Kinea Índices De Preços"/>
    <x v="11"/>
  </r>
  <r>
    <s v="155869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1"/>
    <d v="2021-02-26T00:00:00"/>
    <n v="46112"/>
    <m/>
    <m/>
    <x v="0"/>
    <x v="0"/>
    <m/>
    <m/>
    <x v="0"/>
    <m/>
    <m/>
    <x v="0"/>
    <x v="0"/>
    <m/>
    <m/>
    <x v="0"/>
    <m/>
    <x v="12308"/>
    <x v="12404"/>
    <x v="1264"/>
    <x v="12397"/>
    <n v="7.3200000000000001E-2"/>
    <n v="0"/>
    <n v="-2.1171000000000002"/>
    <n v="1.1335"/>
    <n v="0"/>
    <x v="12074"/>
    <n v="49793.919999999998"/>
    <n v="779983349.70000005"/>
    <m/>
    <m/>
    <n v="4163891250.3400002"/>
    <n v="0"/>
    <m/>
    <x v="31"/>
    <m/>
    <m/>
    <m/>
    <m/>
    <m/>
    <m/>
    <x v="1"/>
    <x v="1"/>
    <x v="1"/>
    <m/>
    <x v="2357"/>
    <m/>
    <m/>
    <x v="1"/>
    <x v="1"/>
    <m/>
    <x v="1"/>
    <x v="2170"/>
    <x v="1"/>
    <x v="1"/>
    <x v="1"/>
    <m/>
    <n v="1880657.3"/>
    <m/>
    <m/>
    <n v="1880657.3"/>
    <n v="56561887.799999997"/>
    <n v="3575447.06"/>
    <x v="1"/>
    <x v="1"/>
    <m/>
    <m/>
    <x v="1"/>
    <x v="1"/>
    <m/>
    <x v="10970"/>
    <n v="61442528.270000003"/>
    <s v="Kinea Índices De Preços"/>
    <x v="11"/>
  </r>
  <r>
    <s v="165156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2"/>
    <d v="2021-03-31T00:00:00"/>
    <n v="52804"/>
    <n v="52580"/>
    <n v="159"/>
    <x v="3"/>
    <x v="1"/>
    <n v="0"/>
    <n v="14"/>
    <x v="3"/>
    <n v="1"/>
    <n v="0"/>
    <x v="1"/>
    <x v="1"/>
    <n v="31"/>
    <n v="16"/>
    <x v="1"/>
    <n v="1"/>
    <x v="12309"/>
    <x v="12405"/>
    <x v="1264"/>
    <x v="12398"/>
    <n v="9.2899999999999996E-2"/>
    <n v="0"/>
    <n v="-1.6887000000000001"/>
    <n v="0.98429999999999995"/>
    <n v="0"/>
    <x v="12075"/>
    <n v="36082.959999999999"/>
    <n v="503686423.06"/>
    <m/>
    <m/>
    <n v="4349396417.9700003"/>
    <n v="0"/>
    <m/>
    <x v="31"/>
    <m/>
    <m/>
    <m/>
    <m/>
    <m/>
    <m/>
    <x v="1"/>
    <x v="1"/>
    <x v="1"/>
    <m/>
    <x v="2358"/>
    <m/>
    <m/>
    <x v="1"/>
    <x v="1"/>
    <m/>
    <x v="1"/>
    <x v="2171"/>
    <x v="1"/>
    <x v="1"/>
    <x v="1"/>
    <m/>
    <n v="1376448.94"/>
    <m/>
    <m/>
    <n v="1376448.94"/>
    <n v="48077630.280000001"/>
    <n v="4462610.21"/>
    <x v="1"/>
    <x v="1"/>
    <m/>
    <m/>
    <x v="1"/>
    <x v="1"/>
    <m/>
    <x v="10971"/>
    <n v="52613449.630000003"/>
    <s v="Kinea Índices De Preços"/>
    <x v="11"/>
  </r>
  <r>
    <s v="174910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3"/>
    <d v="2021-04-30T00:00:00"/>
    <n v="57142"/>
    <m/>
    <m/>
    <x v="0"/>
    <x v="0"/>
    <m/>
    <m/>
    <x v="0"/>
    <m/>
    <m/>
    <x v="0"/>
    <x v="0"/>
    <m/>
    <m/>
    <x v="0"/>
    <m/>
    <x v="12310"/>
    <x v="12406"/>
    <x v="1264"/>
    <x v="12399"/>
    <n v="7.9000000000000001E-2"/>
    <n v="0"/>
    <n v="1.0584"/>
    <n v="0.98160000000000003"/>
    <n v="0"/>
    <x v="12076"/>
    <n v="51412.93"/>
    <n v="261702503.59"/>
    <m/>
    <m/>
    <n v="4640610985.25"/>
    <n v="0"/>
    <m/>
    <x v="31"/>
    <m/>
    <m/>
    <m/>
    <m/>
    <m/>
    <m/>
    <x v="1"/>
    <x v="1"/>
    <x v="1"/>
    <m/>
    <x v="2359"/>
    <m/>
    <m/>
    <x v="1"/>
    <x v="1"/>
    <m/>
    <x v="1"/>
    <x v="2172"/>
    <x v="1"/>
    <x v="1"/>
    <x v="1"/>
    <m/>
    <n v="1387447.63"/>
    <m/>
    <m/>
    <n v="1387447.63"/>
    <n v="47134935"/>
    <n v="3832769.13"/>
    <x v="1"/>
    <x v="1"/>
    <m/>
    <m/>
    <x v="1"/>
    <x v="1"/>
    <m/>
    <x v="10972"/>
    <n v="51045012.950000003"/>
    <s v="Kinea Índices De Preços"/>
    <x v="11"/>
  </r>
  <r>
    <s v="185663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4"/>
    <d v="2021-05-31T00:00:00"/>
    <n v="56882"/>
    <m/>
    <m/>
    <x v="0"/>
    <x v="0"/>
    <m/>
    <m/>
    <x v="0"/>
    <m/>
    <m/>
    <x v="0"/>
    <x v="0"/>
    <m/>
    <m/>
    <x v="0"/>
    <m/>
    <x v="12311"/>
    <x v="12407"/>
    <x v="1264"/>
    <x v="12400"/>
    <n v="8.3500000000000005E-2"/>
    <n v="0"/>
    <n v="0.19409999999999999"/>
    <n v="1.0975999999999999"/>
    <n v="0"/>
    <x v="12077"/>
    <n v="41874.81"/>
    <n v="361733944.85000002"/>
    <m/>
    <m/>
    <n v="5058570482.8199997"/>
    <n v="0"/>
    <m/>
    <x v="31"/>
    <m/>
    <m/>
    <m/>
    <m/>
    <m/>
    <m/>
    <x v="1"/>
    <x v="1"/>
    <x v="1"/>
    <m/>
    <x v="2360"/>
    <m/>
    <m/>
    <x v="1"/>
    <x v="1"/>
    <m/>
    <x v="1"/>
    <x v="2173"/>
    <x v="1"/>
    <x v="1"/>
    <x v="1"/>
    <m/>
    <n v="1380248.06"/>
    <m/>
    <m/>
    <n v="1380248.06"/>
    <n v="53262454.32"/>
    <n v="4060190.02"/>
    <x v="1"/>
    <x v="1"/>
    <m/>
    <m/>
    <x v="1"/>
    <x v="1"/>
    <m/>
    <x v="10973"/>
    <n v="559598490.41999996"/>
    <s v="Kinea Índices De Preços"/>
    <x v="11"/>
  </r>
  <r>
    <s v="195149"/>
    <s v="KINEA ÍNDICES DE PREÇOS FUNDO DE INVESTIMENTO IMOBILIÁRIO - FII"/>
    <s v="24.960.430/0001-13"/>
    <d v="2016-09-16T00:00:00"/>
    <x v="2"/>
    <s v="BRKNIPCTF001"/>
    <x v="254"/>
    <n v="47134764"/>
    <x v="0"/>
    <x v="10"/>
    <x v="14"/>
    <x v="2"/>
    <x v="0"/>
    <m/>
    <s v="30/06"/>
    <x v="0"/>
    <x v="0"/>
    <s v="INTRAG DTVM LTDA."/>
    <s v="62.418.140/0001-31"/>
    <x v="55"/>
    <d v="2021-06-30T00:00:00"/>
    <n v="56372"/>
    <n v="56135"/>
    <n v="167"/>
    <x v="3"/>
    <x v="1"/>
    <n v="0"/>
    <n v="14"/>
    <x v="5"/>
    <n v="2"/>
    <n v="0"/>
    <x v="1"/>
    <x v="1"/>
    <n v="32"/>
    <n v="18"/>
    <x v="1"/>
    <n v="1"/>
    <x v="12312"/>
    <x v="12408"/>
    <x v="1264"/>
    <x v="12401"/>
    <n v="8.43E-2"/>
    <n v="0"/>
    <n v="-0.99129999999999996"/>
    <n v="1.0664"/>
    <n v="0"/>
    <x v="12078"/>
    <n v="30924.55"/>
    <n v="76043563.459999993"/>
    <m/>
    <m/>
    <n v="5296335189.5799999"/>
    <n v="0"/>
    <m/>
    <x v="31"/>
    <m/>
    <m/>
    <m/>
    <m/>
    <m/>
    <m/>
    <x v="1"/>
    <x v="1"/>
    <x v="1"/>
    <m/>
    <x v="2361"/>
    <m/>
    <m/>
    <x v="1"/>
    <x v="1"/>
    <m/>
    <x v="1"/>
    <x v="2174"/>
    <x v="1"/>
    <x v="1"/>
    <x v="1"/>
    <m/>
    <n v="1374128.45"/>
    <m/>
    <m/>
    <n v="1374128.45"/>
    <n v="51848411.399999999"/>
    <n v="4056959.16"/>
    <x v="1"/>
    <x v="1"/>
    <m/>
    <m/>
    <x v="1"/>
    <x v="1"/>
    <m/>
    <x v="10974"/>
    <n v="559852125.54999995"/>
    <s v="Kinea Índices De Preços"/>
    <x v="11"/>
  </r>
  <r>
    <s v="206035"/>
    <s v="KINEA ÍNDICES DE PREÇOS FUNDO DE INVESTIMENTO IMOBILIÁRIO - FII"/>
    <s v="24.960.430/0001-13"/>
    <d v="2016-09-16T00:00:00"/>
    <x v="2"/>
    <s v="BRKNIPCTF001"/>
    <x v="254"/>
    <n v="59134764"/>
    <x v="0"/>
    <x v="10"/>
    <x v="14"/>
    <x v="2"/>
    <x v="0"/>
    <m/>
    <s v="30/06"/>
    <x v="0"/>
    <x v="0"/>
    <s v="INTRAG DTVM LTDA."/>
    <s v="62.418.140/0001-31"/>
    <x v="56"/>
    <d v="2021-07-30T00:00:00"/>
    <n v="58523"/>
    <m/>
    <m/>
    <x v="0"/>
    <x v="0"/>
    <m/>
    <m/>
    <x v="0"/>
    <m/>
    <m/>
    <x v="0"/>
    <x v="0"/>
    <m/>
    <m/>
    <x v="0"/>
    <m/>
    <x v="12313"/>
    <x v="12409"/>
    <x v="1265"/>
    <x v="12402"/>
    <n v="8.77E-2"/>
    <n v="0"/>
    <n v="-1.2866"/>
    <n v="1.077"/>
    <n v="0"/>
    <x v="12079"/>
    <n v="44151.56"/>
    <n v="798524761.37"/>
    <n v="139242504.69"/>
    <m/>
    <n v="5601394449.5500002"/>
    <n v="0"/>
    <m/>
    <x v="31"/>
    <m/>
    <m/>
    <m/>
    <m/>
    <m/>
    <n v="158660964.09"/>
    <x v="1"/>
    <x v="1"/>
    <x v="1"/>
    <m/>
    <x v="2362"/>
    <m/>
    <m/>
    <x v="1"/>
    <x v="1"/>
    <m/>
    <x v="1"/>
    <x v="2175"/>
    <x v="1"/>
    <x v="1"/>
    <x v="1"/>
    <m/>
    <n v="1383841.34"/>
    <m/>
    <m/>
    <n v="1383841.34"/>
    <n v="65048411.399999999"/>
    <n v="5228274.4800000004"/>
    <x v="1"/>
    <x v="1"/>
    <m/>
    <m/>
    <x v="1"/>
    <x v="1"/>
    <m/>
    <x v="10975"/>
    <n v="578787316.21000004"/>
    <s v="Kinea Índices De Preços"/>
    <x v="11"/>
  </r>
  <r>
    <s v="214911"/>
    <s v="KINEA ÍNDICES DE PREÇOS FUNDO DE INVESTIMENTO IMOBILIÁRIO - FII"/>
    <s v="24.960.430/0001-13"/>
    <d v="2016-09-16T00:00:00"/>
    <x v="2"/>
    <s v="BRKNIPCTF001"/>
    <x v="254"/>
    <n v="59134764"/>
    <x v="0"/>
    <x v="10"/>
    <x v="14"/>
    <x v="2"/>
    <x v="0"/>
    <m/>
    <s v="30/06"/>
    <x v="0"/>
    <x v="0"/>
    <s v="INTRAG DTVM LTDA."/>
    <s v="62.418.140/0001-31"/>
    <x v="57"/>
    <d v="2021-08-31T00:00:00"/>
    <n v="58669"/>
    <m/>
    <m/>
    <x v="0"/>
    <x v="0"/>
    <m/>
    <m/>
    <x v="0"/>
    <m/>
    <m/>
    <x v="0"/>
    <x v="0"/>
    <m/>
    <m/>
    <x v="0"/>
    <m/>
    <x v="12314"/>
    <x v="12410"/>
    <x v="1265"/>
    <x v="12403"/>
    <n v="8.8099999999999998E-2"/>
    <n v="0"/>
    <n v="-1.7020999999999999"/>
    <n v="1.1902999999999999"/>
    <n v="0"/>
    <x v="12080"/>
    <n v="43371.44"/>
    <n v="480253663.60000002"/>
    <n v="125992202.06999999"/>
    <m/>
    <n v="5836999345.3999996"/>
    <n v="0"/>
    <m/>
    <x v="31"/>
    <m/>
    <m/>
    <m/>
    <m/>
    <m/>
    <n v="171294248.22999999"/>
    <x v="1"/>
    <x v="1"/>
    <x v="1"/>
    <m/>
    <x v="2363"/>
    <m/>
    <m/>
    <x v="1"/>
    <x v="1"/>
    <m/>
    <x v="1"/>
    <x v="2176"/>
    <x v="1"/>
    <x v="1"/>
    <x v="1"/>
    <m/>
    <n v="1377552.73"/>
    <m/>
    <m/>
    <n v="1377552.73"/>
    <n v="70961887.799999997"/>
    <n v="5163341.7"/>
    <x v="1"/>
    <x v="1"/>
    <m/>
    <m/>
    <x v="1"/>
    <x v="1"/>
    <m/>
    <x v="10976"/>
    <n v="584340048.14999998"/>
    <s v="Kinea Índices De Preços"/>
    <x v="11"/>
  </r>
  <r>
    <s v="225034"/>
    <s v="KINEA ÍNDICES DE PREÇOS FUNDO DE INVESTIMENTO IMOBILIÁRIO - FII"/>
    <s v="24.960.430/0001-13"/>
    <d v="2016-09-16T00:00:00"/>
    <x v="2"/>
    <s v="BRKNIPCTF001"/>
    <x v="254"/>
    <n v="59134764"/>
    <x v="0"/>
    <x v="10"/>
    <x v="14"/>
    <x v="2"/>
    <x v="0"/>
    <m/>
    <s v="30/06"/>
    <x v="0"/>
    <x v="0"/>
    <s v="INTRAG DTVM LTDA."/>
    <s v="62.418.140/0001-31"/>
    <x v="58"/>
    <d v="2021-09-30T00:00:00"/>
    <n v="59138"/>
    <n v="58879"/>
    <n v="173"/>
    <x v="1"/>
    <x v="1"/>
    <n v="0"/>
    <n v="15"/>
    <x v="5"/>
    <n v="2"/>
    <n v="0"/>
    <x v="1"/>
    <x v="1"/>
    <n v="35"/>
    <n v="31"/>
    <x v="1"/>
    <n v="1"/>
    <x v="12315"/>
    <x v="12411"/>
    <x v="1265"/>
    <x v="12404"/>
    <n v="8.4199999999999997E-2"/>
    <n v="0"/>
    <n v="-0.83209999999999995"/>
    <n v="1.2109000000000001"/>
    <n v="0"/>
    <x v="12081"/>
    <n v="31215.279999999999"/>
    <n v="493037928.87"/>
    <m/>
    <m/>
    <n v="5903789528.6599998"/>
    <n v="0"/>
    <m/>
    <x v="31"/>
    <m/>
    <m/>
    <m/>
    <m/>
    <m/>
    <m/>
    <x v="1"/>
    <x v="1"/>
    <x v="1"/>
    <m/>
    <x v="2364"/>
    <m/>
    <m/>
    <x v="1"/>
    <x v="1"/>
    <m/>
    <x v="1"/>
    <x v="2177"/>
    <x v="1"/>
    <x v="1"/>
    <x v="1"/>
    <m/>
    <n v="1370667.14"/>
    <m/>
    <m/>
    <n v="1370667.14"/>
    <n v="70961887.799999997"/>
    <n v="4895576.33"/>
    <x v="1"/>
    <x v="1"/>
    <m/>
    <m/>
    <x v="1"/>
    <x v="1"/>
    <m/>
    <x v="10977"/>
    <n v="586668247.65999997"/>
    <s v="Kinea Índices De Preços"/>
    <x v="11"/>
  </r>
  <r>
    <s v="235314"/>
    <s v="KINEA ÍNDICES DE PREÇOS FUNDO DE INVESTIMENTO IMOBILIÁRIO - FII"/>
    <s v="24.960.430/0001-13"/>
    <d v="2016-09-16T00:00:00"/>
    <x v="2"/>
    <s v="BRKNIPCTF001"/>
    <x v="254"/>
    <n v="59134764"/>
    <x v="0"/>
    <x v="10"/>
    <x v="14"/>
    <x v="2"/>
    <x v="0"/>
    <m/>
    <s v="30/06"/>
    <x v="0"/>
    <x v="0"/>
    <s v="INTRAG DTVM LTDA."/>
    <s v="62.418.140/0001-31"/>
    <x v="59"/>
    <d v="2021-10-29T00:00:00"/>
    <n v="59747"/>
    <m/>
    <m/>
    <x v="0"/>
    <x v="0"/>
    <m/>
    <m/>
    <x v="0"/>
    <m/>
    <m/>
    <x v="0"/>
    <x v="0"/>
    <m/>
    <m/>
    <x v="0"/>
    <m/>
    <x v="12316"/>
    <x v="12412"/>
    <x v="1265"/>
    <x v="12405"/>
    <n v="7.9799999999999996E-2"/>
    <n v="0"/>
    <n v="-0.89570000000000005"/>
    <n v="1.4246000000000001"/>
    <n v="0"/>
    <x v="12082"/>
    <n v="62570.14"/>
    <n v="165514339.30000001"/>
    <m/>
    <m/>
    <n v="6193093590.1800003"/>
    <n v="0"/>
    <m/>
    <x v="31"/>
    <m/>
    <m/>
    <m/>
    <m/>
    <m/>
    <m/>
    <x v="1"/>
    <x v="1"/>
    <x v="1"/>
    <m/>
    <x v="2365"/>
    <m/>
    <m/>
    <x v="1"/>
    <x v="1"/>
    <m/>
    <x v="1"/>
    <x v="2178"/>
    <x v="1"/>
    <x v="1"/>
    <x v="1"/>
    <m/>
    <n v="1381818.2"/>
    <m/>
    <m/>
    <n v="1381818.2"/>
    <n v="82788840.599999994"/>
    <n v="4595987.03"/>
    <x v="1"/>
    <x v="1"/>
    <m/>
    <m/>
    <x v="1"/>
    <x v="1"/>
    <m/>
    <x v="10978"/>
    <n v="600547034.97000003"/>
    <s v="Kinea Índices De Preços"/>
    <x v="11"/>
  </r>
  <r>
    <s v="245762"/>
    <s v="KINEA ÍNDICES DE PREÇOS FUNDO DE INVESTIMENTO IMOBILIÁRIO - FII"/>
    <s v="24.960.430/0001-13"/>
    <d v="2016-09-16T00:00:00"/>
    <x v="2"/>
    <s v="BRKNIPCTF001"/>
    <x v="254"/>
    <n v="71134764"/>
    <x v="0"/>
    <x v="10"/>
    <x v="14"/>
    <x v="2"/>
    <x v="0"/>
    <m/>
    <s v="30/06"/>
    <x v="0"/>
    <x v="0"/>
    <s v="INTRAG DTVM LTDA."/>
    <s v="62.418.140/0001-31"/>
    <x v="60"/>
    <d v="2021-11-30T00:00:00"/>
    <n v="62189"/>
    <m/>
    <m/>
    <x v="0"/>
    <x v="0"/>
    <m/>
    <m/>
    <x v="0"/>
    <m/>
    <m/>
    <x v="0"/>
    <x v="0"/>
    <m/>
    <m/>
    <x v="0"/>
    <m/>
    <x v="12317"/>
    <x v="12413"/>
    <x v="1266"/>
    <x v="12406"/>
    <n v="7.7700000000000005E-2"/>
    <n v="0"/>
    <n v="1.8228"/>
    <n v="1.5401"/>
    <n v="0"/>
    <x v="12083"/>
    <n v="44454.26"/>
    <n v="980820597.20000005"/>
    <m/>
    <m/>
    <n v="6951520173.4300003"/>
    <n v="0"/>
    <m/>
    <x v="31"/>
    <m/>
    <m/>
    <m/>
    <m/>
    <m/>
    <n v="150619065.63"/>
    <x v="1"/>
    <x v="1"/>
    <x v="1"/>
    <m/>
    <x v="2366"/>
    <m/>
    <m/>
    <x v="1"/>
    <x v="1"/>
    <m/>
    <x v="1"/>
    <x v="2179"/>
    <x v="1"/>
    <x v="1"/>
    <x v="1"/>
    <m/>
    <n v="1374939.23"/>
    <m/>
    <m/>
    <n v="1374939.23"/>
    <n v="106702317"/>
    <n v="5479336.8099999996"/>
    <x v="1"/>
    <x v="1"/>
    <m/>
    <m/>
    <x v="1"/>
    <x v="1"/>
    <m/>
    <x v="10979"/>
    <n v="879213565.98000002"/>
    <s v="Kinea Índices De Preços"/>
    <x v="11"/>
  </r>
  <r>
    <s v="256434"/>
    <s v="KINEA ÍNDICES DE PREÇOS FUNDO DE INVESTIMENTO IMOBILIÁRIO - FII"/>
    <s v="24.960.430/0001-13"/>
    <d v="2016-09-16T00:00:00"/>
    <x v="2"/>
    <s v="BRKNIPCTF001"/>
    <x v="254"/>
    <n v="71134764"/>
    <x v="0"/>
    <x v="10"/>
    <x v="14"/>
    <x v="2"/>
    <x v="0"/>
    <m/>
    <s v="30/06"/>
    <x v="0"/>
    <x v="0"/>
    <s v="INTRAG DTVM LTDA."/>
    <s v="62.418.140/0001-31"/>
    <x v="61"/>
    <d v="2021-12-31T00:00:00"/>
    <n v="62803"/>
    <n v="62533"/>
    <n v="168"/>
    <x v="1"/>
    <x v="2"/>
    <n v="0"/>
    <n v="18"/>
    <x v="5"/>
    <n v="3"/>
    <n v="0"/>
    <x v="1"/>
    <x v="1"/>
    <n v="45"/>
    <n v="32"/>
    <x v="1"/>
    <n v="1"/>
    <x v="12318"/>
    <x v="12414"/>
    <x v="1266"/>
    <x v="12407"/>
    <n v="9.2200000000000004E-2"/>
    <n v="0"/>
    <n v="9.6199999999999994E-2"/>
    <n v="1.5125"/>
    <n v="0"/>
    <x v="12084"/>
    <n v="70102.62"/>
    <n v="219639130.72"/>
    <m/>
    <m/>
    <n v="7724078687.6999998"/>
    <n v="0"/>
    <m/>
    <x v="31"/>
    <m/>
    <m/>
    <m/>
    <m/>
    <m/>
    <n v="150960230.19999999"/>
    <x v="1"/>
    <x v="1"/>
    <x v="1"/>
    <m/>
    <x v="2367"/>
    <m/>
    <m/>
    <x v="1"/>
    <x v="1"/>
    <m/>
    <x v="1"/>
    <x v="2180"/>
    <x v="1"/>
    <x v="1"/>
    <x v="1"/>
    <m/>
    <n v="1494942.43"/>
    <m/>
    <m/>
    <n v="1494942.43"/>
    <n v="106702317"/>
    <n v="6510093.4900000002"/>
    <x v="1"/>
    <x v="1"/>
    <m/>
    <m/>
    <x v="1"/>
    <x v="1"/>
    <m/>
    <x v="10980"/>
    <n v="883951725.67999995"/>
    <s v="Kinea Índices De Preços"/>
    <x v="11"/>
  </r>
  <r>
    <s v="266736"/>
    <s v="KINEA INDICES DE PREÇOS FII"/>
    <s v="24.960.430/0001-13"/>
    <d v="2016-09-16T00:00:00"/>
    <x v="2"/>
    <s v="BRKNIPCTF001"/>
    <x v="254"/>
    <n v="71134764"/>
    <x v="0"/>
    <x v="11"/>
    <x v="15"/>
    <x v="4"/>
    <x v="0"/>
    <d v="1899-12-31T00:00:00"/>
    <s v="30/06"/>
    <x v="0"/>
    <x v="0"/>
    <s v="INTRAG DISTR DE TÍTULOS E VALORES MOBILIÁRIOS LTDA"/>
    <s v="62418140000131"/>
    <x v="62"/>
    <d v="2022-02-14T00:00:00"/>
    <n v="64079"/>
    <n v="0"/>
    <n v="0"/>
    <x v="1"/>
    <x v="1"/>
    <n v="0"/>
    <n v="0"/>
    <x v="1"/>
    <n v="0"/>
    <n v="0"/>
    <x v="1"/>
    <x v="1"/>
    <n v="0"/>
    <n v="0"/>
    <x v="1"/>
    <n v="0"/>
    <x v="12319"/>
    <x v="12415"/>
    <x v="1266"/>
    <x v="12408"/>
    <n v="8.4099999999999995E-4"/>
    <n v="0"/>
    <n v="-1.6102999999999999E-2"/>
    <n v="1.37E-2"/>
    <n v="0"/>
    <x v="12085"/>
    <n v="31830.69"/>
    <n v="74665125.040000007"/>
    <n v="391778035.41000003"/>
    <n v="0"/>
    <n v="7358950500.2200003"/>
    <n v="0"/>
    <n v="0"/>
    <x v="32"/>
    <n v="0"/>
    <n v="0"/>
    <n v="0"/>
    <n v="0"/>
    <n v="0"/>
    <n v="0"/>
    <x v="0"/>
    <x v="0"/>
    <x v="0"/>
    <n v="0"/>
    <x v="2368"/>
    <n v="0"/>
    <n v="0"/>
    <x v="0"/>
    <x v="0"/>
    <n v="0"/>
    <x v="0"/>
    <x v="2181"/>
    <x v="0"/>
    <x v="0"/>
    <x v="0"/>
    <n v="0"/>
    <n v="1494475.17"/>
    <n v="0"/>
    <n v="0"/>
    <n v="1494475.17"/>
    <n v="96743450.040000007"/>
    <n v="5841114.25"/>
    <x v="0"/>
    <x v="0"/>
    <n v="0"/>
    <n v="0"/>
    <x v="0"/>
    <x v="0"/>
    <n v="0"/>
    <x v="10981"/>
    <n v="879297915.86000001"/>
    <s v="Kinea Índices De Preços"/>
    <x v="11"/>
  </r>
  <r>
    <s v="277574"/>
    <s v="KINEA INDICES DE PREÇOS FII"/>
    <s v="24.960.430/0001-13"/>
    <d v="2016-09-16T00:00:00"/>
    <x v="2"/>
    <s v="BRKNIPCTF001"/>
    <x v="254"/>
    <n v="71134764"/>
    <x v="0"/>
    <x v="11"/>
    <x v="15"/>
    <x v="4"/>
    <x v="0"/>
    <d v="1899-12-31T00:00:00"/>
    <s v="30/06"/>
    <x v="0"/>
    <x v="0"/>
    <s v="INTRAG DISTR DE TÍTULOS E VALORES MOBILIÁRIOS LTDA"/>
    <s v="62418140000131"/>
    <x v="63"/>
    <d v="2022-03-15T00:00:00"/>
    <n v="64897"/>
    <n v="0"/>
    <n v="0"/>
    <x v="1"/>
    <x v="1"/>
    <n v="0"/>
    <n v="0"/>
    <x v="1"/>
    <n v="0"/>
    <n v="0"/>
    <x v="1"/>
    <x v="1"/>
    <n v="0"/>
    <n v="0"/>
    <x v="1"/>
    <n v="0"/>
    <x v="12320"/>
    <x v="12416"/>
    <x v="1266"/>
    <x v="12409"/>
    <n v="7.6499999999999995E-4"/>
    <n v="0"/>
    <n v="-8.5780000000000006E-3"/>
    <n v="1.1058E-2"/>
    <n v="0"/>
    <x v="12086"/>
    <n v="144687009.65000001"/>
    <n v="20764983.579999998"/>
    <n v="134209548.48999999"/>
    <n v="0"/>
    <n v="7379063134.4700003"/>
    <n v="0"/>
    <n v="0"/>
    <x v="32"/>
    <n v="0"/>
    <n v="0"/>
    <n v="0"/>
    <n v="0"/>
    <n v="0"/>
    <n v="0"/>
    <x v="0"/>
    <x v="0"/>
    <x v="0"/>
    <n v="0"/>
    <x v="2369"/>
    <n v="0"/>
    <n v="0"/>
    <x v="0"/>
    <x v="0"/>
    <n v="0"/>
    <x v="0"/>
    <x v="2182"/>
    <x v="0"/>
    <x v="0"/>
    <x v="0"/>
    <n v="0"/>
    <n v="5801891.3700000001"/>
    <n v="0"/>
    <n v="0"/>
    <n v="5801891.3700000001"/>
    <n v="76825716.120000005"/>
    <n v="5267903.8099999996"/>
    <x v="0"/>
    <x v="0"/>
    <n v="0"/>
    <n v="0"/>
    <x v="0"/>
    <x v="0"/>
    <n v="0"/>
    <x v="10982"/>
    <n v="796500972"/>
    <s v="Kinea Índices De Preços"/>
    <x v="11"/>
  </r>
  <r>
    <m/>
    <s v="KINEA INDICES DE PREÇOS FII"/>
    <s v="24.960.430/0001-13"/>
    <d v="2016-09-16T00:00:00"/>
    <x v="2"/>
    <s v="BRKNIPCTF001"/>
    <x v="254"/>
    <n v="71134764"/>
    <x v="0"/>
    <x v="11"/>
    <x v="15"/>
    <x v="4"/>
    <x v="0"/>
    <d v="1899-12-31T00:00:00"/>
    <s v="30/06"/>
    <x v="0"/>
    <x v="0"/>
    <s v="INTRAG DISTR DE TÍTULOS E VALORES MOBILIÁRIOS LTDA"/>
    <s v="62418140000131"/>
    <x v="64"/>
    <d v="2022-04-14T00:00:00"/>
    <n v="65395"/>
    <n v="65099"/>
    <n v="191"/>
    <x v="1"/>
    <x v="2"/>
    <n v="0"/>
    <n v="19"/>
    <x v="5"/>
    <n v="2"/>
    <n v="0"/>
    <x v="1"/>
    <x v="1"/>
    <n v="38"/>
    <n v="41"/>
    <x v="1"/>
    <n v="2"/>
    <x v="12321"/>
    <x v="12417"/>
    <x v="1266"/>
    <x v="12410"/>
    <n v="8.6399999999999997E-4"/>
    <n v="0"/>
    <n v="1.984E-2"/>
    <n v="1.3942E-2"/>
    <n v="0"/>
    <x v="12087"/>
    <n v="32388.68"/>
    <n v="354993849.5"/>
    <n v="0"/>
    <n v="0"/>
    <n v="7574848619.7700005"/>
    <n v="0"/>
    <n v="0"/>
    <x v="32"/>
    <n v="0"/>
    <n v="0"/>
    <n v="0"/>
    <n v="0"/>
    <n v="0"/>
    <n v="0"/>
    <x v="0"/>
    <x v="0"/>
    <x v="0"/>
    <n v="0"/>
    <x v="2370"/>
    <n v="0"/>
    <n v="0"/>
    <x v="0"/>
    <x v="0"/>
    <n v="0"/>
    <x v="0"/>
    <x v="2183"/>
    <x v="0"/>
    <x v="0"/>
    <x v="0"/>
    <n v="0"/>
    <n v="1502719.07"/>
    <n v="0"/>
    <n v="0"/>
    <n v="1502719.07"/>
    <n v="96032102.400000006"/>
    <n v="6066069.0700000003"/>
    <x v="0"/>
    <x v="0"/>
    <n v="0"/>
    <n v="0"/>
    <x v="0"/>
    <x v="0"/>
    <n v="0"/>
    <x v="10983"/>
    <n v="906690110.90999997"/>
    <s v="Kinea Índices De Preços"/>
    <x v="11"/>
  </r>
  <r>
    <m/>
    <s v="KINEA INDICES DE PREÇOS FII"/>
    <s v="24.960.430/0001-13"/>
    <d v="2016-09-16T00:00:00"/>
    <x v="2"/>
    <s v="BRKNIPCTF001"/>
    <x v="254"/>
    <n v="71134764"/>
    <x v="0"/>
    <x v="11"/>
    <x v="15"/>
    <x v="4"/>
    <x v="0"/>
    <d v="1899-12-31T00:00:00"/>
    <s v="30/06"/>
    <x v="0"/>
    <x v="0"/>
    <s v="INTRAG DISTR DE TÍTULOS E VALORES MOBILIÁRIOS LTDA"/>
    <s v="62418140000131"/>
    <x v="65"/>
    <d v="2022-05-09T00:00:00"/>
    <n v="65978"/>
    <n v="0"/>
    <n v="0"/>
    <x v="1"/>
    <x v="1"/>
    <n v="0"/>
    <n v="0"/>
    <x v="1"/>
    <n v="0"/>
    <n v="0"/>
    <x v="1"/>
    <x v="1"/>
    <n v="0"/>
    <n v="0"/>
    <x v="1"/>
    <n v="0"/>
    <x v="12322"/>
    <x v="12418"/>
    <x v="1266"/>
    <x v="12411"/>
    <n v="7.6499999999999995E-4"/>
    <n v="0"/>
    <n v="-1.1029000000000001E-2"/>
    <n v="1.7215000000000001E-2"/>
    <n v="0"/>
    <x v="12088"/>
    <n v="37616.379999999997"/>
    <n v="388447908.10000002"/>
    <n v="0"/>
    <n v="0"/>
    <n v="7545204353.2799997"/>
    <n v="0"/>
    <n v="0"/>
    <x v="32"/>
    <n v="0"/>
    <n v="0"/>
    <n v="0"/>
    <n v="0"/>
    <n v="0"/>
    <n v="0"/>
    <x v="0"/>
    <x v="0"/>
    <x v="0"/>
    <n v="0"/>
    <x v="2371"/>
    <n v="0"/>
    <n v="0"/>
    <x v="0"/>
    <x v="0"/>
    <n v="0"/>
    <x v="0"/>
    <x v="2184"/>
    <x v="0"/>
    <x v="0"/>
    <x v="0"/>
    <n v="0"/>
    <n v="1502335.65"/>
    <n v="0"/>
    <n v="0"/>
    <n v="1502335.65"/>
    <n v="120929269.8"/>
    <n v="5314112.92"/>
    <x v="0"/>
    <x v="0"/>
    <n v="0"/>
    <n v="0"/>
    <x v="0"/>
    <x v="0"/>
    <n v="0"/>
    <x v="10984"/>
    <n v="987979715.39999998"/>
    <s v="Kinea Índices De Preços"/>
    <x v="11"/>
  </r>
  <r>
    <s v="147079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0"/>
    <d v="2021-01-29T00:00:00"/>
    <n v="4"/>
    <n v="1"/>
    <n v="3"/>
    <x v="1"/>
    <x v="1"/>
    <n v="0"/>
    <n v="0"/>
    <x v="1"/>
    <n v="0"/>
    <n v="0"/>
    <x v="1"/>
    <x v="1"/>
    <n v="0"/>
    <n v="1"/>
    <x v="1"/>
    <n v="0"/>
    <x v="12323"/>
    <x v="12419"/>
    <x v="1267"/>
    <x v="12412"/>
    <n v="2.0299999999999999E-2"/>
    <n v="0"/>
    <n v="-1.8599999999999998E-2"/>
    <n v="0"/>
    <n v="0"/>
    <x v="12089"/>
    <n v="-36716.57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65.01"/>
    <n v="0"/>
    <n v="0"/>
    <n v="13165.01"/>
    <n v="0"/>
    <n v="79255.429999999993"/>
    <x v="0"/>
    <x v="976"/>
    <n v="0"/>
    <n v="0"/>
    <x v="0"/>
    <x v="0"/>
    <n v="0"/>
    <x v="10985"/>
    <n v="43080136.32"/>
    <s v="NULL"/>
    <x v="3"/>
  </r>
  <r>
    <s v="156032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1"/>
    <d v="2021-02-26T00:00:00"/>
    <n v="6"/>
    <n v="1"/>
    <n v="2"/>
    <x v="1"/>
    <x v="1"/>
    <n v="0"/>
    <n v="0"/>
    <x v="1"/>
    <n v="0"/>
    <n v="0"/>
    <x v="1"/>
    <x v="1"/>
    <n v="0"/>
    <n v="3"/>
    <x v="1"/>
    <n v="0"/>
    <x v="12324"/>
    <x v="12420"/>
    <x v="1267"/>
    <x v="12413"/>
    <n v="3.6900000000000002E-2"/>
    <n v="0"/>
    <n v="-8.3999999999999995E-3"/>
    <n v="0"/>
    <n v="0"/>
    <x v="12090"/>
    <n v="64.94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15.2999999999993"/>
    <n v="0"/>
    <n v="0"/>
    <n v="9615.2999999999993"/>
    <n v="0"/>
    <n v="144296.82999999999"/>
    <x v="0"/>
    <x v="976"/>
    <n v="0"/>
    <n v="0"/>
    <x v="0"/>
    <x v="0"/>
    <n v="0"/>
    <x v="10986"/>
    <n v="43146328.479999997"/>
    <s v="NULL"/>
    <x v="3"/>
  </r>
  <r>
    <s v="166411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2"/>
    <d v="2021-03-31T00:00:00"/>
    <n v="6"/>
    <n v="1"/>
    <n v="2"/>
    <x v="1"/>
    <x v="1"/>
    <n v="0"/>
    <n v="0"/>
    <x v="1"/>
    <n v="0"/>
    <n v="0"/>
    <x v="1"/>
    <x v="1"/>
    <n v="0"/>
    <n v="3"/>
    <x v="1"/>
    <n v="0"/>
    <x v="12325"/>
    <x v="12421"/>
    <x v="1267"/>
    <x v="12414"/>
    <n v="3.9800000000000002E-2"/>
    <n v="0"/>
    <n v="-2.01E-2"/>
    <n v="0"/>
    <n v="0"/>
    <x v="12090"/>
    <n v="64.94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9.57"/>
    <n v="0"/>
    <n v="0"/>
    <n v="5079.57"/>
    <n v="0"/>
    <n v="155468.39000000001"/>
    <x v="0"/>
    <x v="976"/>
    <n v="0"/>
    <n v="0"/>
    <x v="0"/>
    <x v="0"/>
    <n v="0"/>
    <x v="10987"/>
    <n v="43220442.630000003"/>
    <s v="NULL"/>
    <x v="3"/>
  </r>
  <r>
    <s v="176596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3"/>
    <d v="2021-04-30T00:00:00"/>
    <n v="6"/>
    <n v="1"/>
    <n v="2"/>
    <x v="1"/>
    <x v="1"/>
    <n v="0"/>
    <n v="0"/>
    <x v="1"/>
    <n v="0"/>
    <n v="0"/>
    <x v="1"/>
    <x v="1"/>
    <n v="0"/>
    <n v="3"/>
    <x v="1"/>
    <n v="0"/>
    <x v="12326"/>
    <x v="12422"/>
    <x v="1267"/>
    <x v="12415"/>
    <n v="5.74E-2"/>
    <n v="0"/>
    <n v="1.9199999999999998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456.92000000001"/>
    <n v="0"/>
    <n v="0"/>
    <n v="161456.92000000001"/>
    <n v="0"/>
    <n v="224228.11"/>
    <x v="0"/>
    <x v="976"/>
    <n v="0"/>
    <n v="0"/>
    <x v="0"/>
    <x v="0"/>
    <n v="0"/>
    <x v="10988"/>
    <n v="43301552.159999996"/>
    <s v="NULL"/>
    <x v="3"/>
  </r>
  <r>
    <s v="184698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4"/>
    <d v="2021-05-31T00:00:00"/>
    <n v="6"/>
    <n v="1"/>
    <n v="2"/>
    <x v="1"/>
    <x v="1"/>
    <n v="0"/>
    <n v="0"/>
    <x v="1"/>
    <n v="0"/>
    <n v="0"/>
    <x v="1"/>
    <x v="1"/>
    <n v="0"/>
    <n v="3"/>
    <x v="1"/>
    <n v="0"/>
    <x v="12327"/>
    <x v="12423"/>
    <x v="1267"/>
    <x v="12416"/>
    <n v="6.7400000000000002E-2"/>
    <n v="0"/>
    <n v="-2.8899999999999999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382.39999999999"/>
    <n v="0"/>
    <n v="0"/>
    <n v="157382.39999999999"/>
    <n v="0"/>
    <n v="263260.31"/>
    <x v="0"/>
    <x v="976"/>
    <n v="0"/>
    <n v="0"/>
    <x v="0"/>
    <x v="0"/>
    <n v="0"/>
    <x v="10989"/>
    <n v="43410449.359999999"/>
    <s v="NULL"/>
    <x v="3"/>
  </r>
  <r>
    <s v="194433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5"/>
    <d v="2021-06-30T00:00:00"/>
    <n v="5"/>
    <n v="1"/>
    <n v="3"/>
    <x v="1"/>
    <x v="1"/>
    <n v="0"/>
    <n v="0"/>
    <x v="1"/>
    <n v="0"/>
    <n v="0"/>
    <x v="1"/>
    <x v="1"/>
    <n v="0"/>
    <n v="1"/>
    <x v="1"/>
    <n v="0"/>
    <x v="12328"/>
    <x v="12424"/>
    <x v="1267"/>
    <x v="12417"/>
    <n v="7.7399999999999997E-2"/>
    <n v="0"/>
    <n v="-1.89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307.87"/>
    <n v="0"/>
    <n v="0"/>
    <n v="153307.87"/>
    <n v="0"/>
    <n v="302281.96999999997"/>
    <x v="0"/>
    <x v="976"/>
    <n v="0"/>
    <n v="0"/>
    <x v="0"/>
    <x v="0"/>
    <n v="0"/>
    <x v="10990"/>
    <n v="43480436.020000003"/>
    <s v="NULL"/>
    <x v="3"/>
  </r>
  <r>
    <s v="205214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6"/>
    <d v="2021-07-30T00:00:00"/>
    <n v="5"/>
    <n v="1"/>
    <n v="3"/>
    <x v="1"/>
    <x v="1"/>
    <n v="0"/>
    <n v="0"/>
    <x v="1"/>
    <n v="0"/>
    <n v="0"/>
    <x v="1"/>
    <x v="1"/>
    <n v="0"/>
    <n v="1"/>
    <x v="1"/>
    <n v="0"/>
    <x v="12329"/>
    <x v="12425"/>
    <x v="1267"/>
    <x v="12418"/>
    <n v="8.7900000000000006E-2"/>
    <n v="0"/>
    <n v="-2.5100000000000001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265.88"/>
    <n v="0"/>
    <n v="0"/>
    <n v="161265.88"/>
    <n v="0"/>
    <n v="343152.91"/>
    <x v="0"/>
    <x v="976"/>
    <n v="0"/>
    <n v="0"/>
    <x v="0"/>
    <x v="0"/>
    <n v="0"/>
    <x v="10991"/>
    <n v="43586336.509999998"/>
    <s v="NULL"/>
    <x v="3"/>
  </r>
  <r>
    <s v="213949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7"/>
    <d v="2021-08-31T00:00:00"/>
    <n v="5"/>
    <n v="1"/>
    <n v="3"/>
    <x v="1"/>
    <x v="1"/>
    <n v="0"/>
    <n v="0"/>
    <x v="1"/>
    <n v="0"/>
    <n v="0"/>
    <x v="1"/>
    <x v="1"/>
    <n v="0"/>
    <n v="1"/>
    <x v="1"/>
    <n v="0"/>
    <x v="12330"/>
    <x v="12426"/>
    <x v="1267"/>
    <x v="12419"/>
    <n v="9.8500000000000004E-2"/>
    <n v="0"/>
    <n v="-2.5600000000000001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194.34"/>
    <n v="0"/>
    <n v="0"/>
    <n v="157194.34"/>
    <n v="0"/>
    <n v="384013.46"/>
    <x v="0"/>
    <x v="976"/>
    <n v="0"/>
    <n v="0"/>
    <x v="0"/>
    <x v="0"/>
    <n v="0"/>
    <x v="10992"/>
    <n v="43682221.159999996"/>
    <s v="NULL"/>
    <x v="3"/>
  </r>
  <r>
    <s v="225358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8"/>
    <d v="2021-09-30T00:00:00"/>
    <n v="5"/>
    <n v="1"/>
    <n v="3"/>
    <x v="1"/>
    <x v="1"/>
    <n v="0"/>
    <n v="0"/>
    <x v="1"/>
    <n v="0"/>
    <n v="0"/>
    <x v="1"/>
    <x v="1"/>
    <n v="0"/>
    <n v="1"/>
    <x v="1"/>
    <n v="0"/>
    <x v="12328"/>
    <x v="12427"/>
    <x v="1267"/>
    <x v="12420"/>
    <n v="0.1096"/>
    <n v="0"/>
    <n v="-1.0067999999999999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307.87"/>
    <n v="0"/>
    <n v="0"/>
    <n v="153307.87"/>
    <n v="0"/>
    <n v="422936.4"/>
    <x v="0"/>
    <x v="977"/>
    <n v="0"/>
    <n v="0"/>
    <x v="0"/>
    <x v="0"/>
    <n v="0"/>
    <x v="10993"/>
    <n v="47604898.259999998"/>
    <s v="NULL"/>
    <x v="3"/>
  </r>
  <r>
    <s v="236503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59"/>
    <d v="2021-10-29T00:00:00"/>
    <n v="5"/>
    <n v="1"/>
    <n v="3"/>
    <x v="1"/>
    <x v="1"/>
    <n v="0"/>
    <n v="0"/>
    <x v="1"/>
    <n v="0"/>
    <n v="0"/>
    <x v="1"/>
    <x v="1"/>
    <n v="0"/>
    <n v="1"/>
    <x v="1"/>
    <n v="0"/>
    <x v="12331"/>
    <x v="12428"/>
    <x v="1267"/>
    <x v="12421"/>
    <n v="0.1191"/>
    <n v="0"/>
    <n v="-1.8200000000000001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18.51999999999"/>
    <n v="0"/>
    <n v="0"/>
    <n v="161518.51999999999"/>
    <n v="0"/>
    <n v="459700.21"/>
    <x v="0"/>
    <x v="977"/>
    <n v="0"/>
    <n v="0"/>
    <x v="0"/>
    <x v="0"/>
    <n v="0"/>
    <x v="10994"/>
    <n v="47683691.619999997"/>
    <s v="NULL"/>
    <x v="3"/>
  </r>
  <r>
    <s v="246904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60"/>
    <d v="2021-11-30T00:00:00"/>
    <n v="5"/>
    <n v="1"/>
    <n v="3"/>
    <x v="1"/>
    <x v="1"/>
    <n v="0"/>
    <n v="0"/>
    <x v="1"/>
    <n v="0"/>
    <n v="0"/>
    <x v="1"/>
    <x v="1"/>
    <n v="0"/>
    <n v="1"/>
    <x v="1"/>
    <n v="0"/>
    <x v="12332"/>
    <x v="12429"/>
    <x v="1267"/>
    <x v="12422"/>
    <n v="0.1191"/>
    <n v="0"/>
    <n v="-1.8200000000000001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699.60999999999"/>
    <n v="0"/>
    <n v="0"/>
    <n v="157699.60999999999"/>
    <n v="0"/>
    <n v="459693.48"/>
    <x v="0"/>
    <x v="977"/>
    <n v="0"/>
    <n v="0"/>
    <x v="0"/>
    <x v="0"/>
    <n v="0"/>
    <x v="10995"/>
    <n v="47750448.700000003"/>
    <s v="NULL"/>
    <x v="3"/>
  </r>
  <r>
    <s v="255425"/>
    <s v="IRON CAPITAL REAL ESTATE I - FUNDO DE INVESTIMENTO IMOBILIÁRIO"/>
    <s v="24.976.492/0001-13"/>
    <d v="2019-06-03T00:00:00"/>
    <x v="2"/>
    <s v="000000"/>
    <x v="152"/>
    <n v="11008.99"/>
    <x v="0"/>
    <x v="7"/>
    <x v="14"/>
    <x v="2"/>
    <x v="0"/>
    <m/>
    <s v="31/12"/>
    <x v="1"/>
    <x v="1"/>
    <s v="ÍNDIGO INVESTIMENTOS DISTRIBUIDORA DE TÍTULOS E VALORES MOBILIÁRIOS LTDA"/>
    <s v="00.329.598/0001-67"/>
    <x v="61"/>
    <d v="2021-12-31T00:00:00"/>
    <n v="4"/>
    <n v="1"/>
    <n v="3"/>
    <x v="1"/>
    <x v="1"/>
    <n v="0"/>
    <n v="0"/>
    <x v="1"/>
    <n v="0"/>
    <n v="0"/>
    <x v="1"/>
    <x v="1"/>
    <n v="0"/>
    <n v="0"/>
    <x v="1"/>
    <n v="0"/>
    <x v="12328"/>
    <x v="12430"/>
    <x v="1267"/>
    <x v="12423"/>
    <n v="0.1105"/>
    <n v="0"/>
    <n v="-1.9800000000000002E-2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307.87"/>
    <n v="0"/>
    <n v="0"/>
    <n v="153307.87"/>
    <n v="0"/>
    <n v="426231.03"/>
    <x v="0"/>
    <x v="977"/>
    <n v="0"/>
    <n v="0"/>
    <x v="0"/>
    <x v="0"/>
    <n v="0"/>
    <x v="10996"/>
    <n v="47822711.270000003"/>
    <s v="NULL"/>
    <x v="3"/>
  </r>
  <r>
    <m/>
    <s v="IRON CAPITAL REAL ESTATE I-FUNDO DE INVESTIMENTO IMOBILIÁRIO"/>
    <s v="24.976.492/0001-13"/>
    <d v="2019-06-03T00:00:00"/>
    <x v="2"/>
    <s v="0"/>
    <x v="7"/>
    <n v="11008.99208942"/>
    <x v="0"/>
    <x v="8"/>
    <x v="15"/>
    <x v="4"/>
    <x v="0"/>
    <d v="1899-12-31T00:00:00"/>
    <s v="31/12"/>
    <x v="0"/>
    <x v="0"/>
    <s v="ÍNDIGO INVESTIMENTOS DTVM LTDA."/>
    <s v="329598000167"/>
    <x v="62"/>
    <d v="2022-03-21T00:00:00"/>
    <n v="5"/>
    <n v="2"/>
    <n v="3"/>
    <x v="1"/>
    <x v="1"/>
    <n v="0"/>
    <n v="0"/>
    <x v="1"/>
    <n v="0"/>
    <n v="0"/>
    <x v="1"/>
    <x v="1"/>
    <n v="0"/>
    <n v="0"/>
    <x v="1"/>
    <n v="0"/>
    <x v="12333"/>
    <x v="12431"/>
    <x v="1268"/>
    <x v="12424"/>
    <n v="1.1E-4"/>
    <n v="0"/>
    <n v="-4.55E-4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512.39"/>
    <n v="0"/>
    <n v="0"/>
    <n v="118512.39"/>
    <n v="0"/>
    <n v="0"/>
    <x v="0"/>
    <x v="0"/>
    <n v="0"/>
    <n v="0"/>
    <x v="0"/>
    <x v="0"/>
    <n v="0"/>
    <x v="10997"/>
    <n v="47963312.280000001"/>
    <s v=""/>
    <x v="4"/>
  </r>
  <r>
    <m/>
    <s v="IRON CAPITAL REAL ESTATE I-FUNDO DE INVESTIMENTO IMOBILIÁRIO"/>
    <s v="24.976.492/0001-13"/>
    <d v="2019-06-03T00:00:00"/>
    <x v="2"/>
    <s v="0"/>
    <x v="7"/>
    <n v="11008.99208942"/>
    <x v="0"/>
    <x v="8"/>
    <x v="15"/>
    <x v="4"/>
    <x v="0"/>
    <d v="1899-12-31T00:00:00"/>
    <s v="31/12"/>
    <x v="0"/>
    <x v="0"/>
    <s v="ÍNDIGO INVESTIMENTOS DTVM LTDA."/>
    <s v="329598000167"/>
    <x v="63"/>
    <d v="2022-03-22T00:00:00"/>
    <n v="5"/>
    <n v="2"/>
    <n v="3"/>
    <x v="1"/>
    <x v="1"/>
    <n v="0"/>
    <n v="0"/>
    <x v="1"/>
    <n v="0"/>
    <n v="0"/>
    <x v="1"/>
    <x v="1"/>
    <n v="0"/>
    <n v="0"/>
    <x v="1"/>
    <n v="0"/>
    <x v="12334"/>
    <x v="12432"/>
    <x v="1268"/>
    <x v="12425"/>
    <n v="9.0000000000000006E-5"/>
    <n v="0"/>
    <n v="-1.7699999999999999E-4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825.91"/>
    <n v="0"/>
    <n v="0"/>
    <n v="114825.91"/>
    <n v="0"/>
    <n v="0"/>
    <x v="0"/>
    <x v="0"/>
    <n v="0"/>
    <n v="0"/>
    <x v="0"/>
    <x v="0"/>
    <n v="0"/>
    <x v="10998"/>
    <n v="48028202.420000002"/>
    <s v=""/>
    <x v="4"/>
  </r>
  <r>
    <m/>
    <s v="IRON CAPITAL REAL ESTATE I-FUNDO DE INVESTIMENTO IMOBILIÁRIO"/>
    <s v="24.976.492/0001-13"/>
    <d v="2019-06-03T00:00:00"/>
    <x v="2"/>
    <s v="0"/>
    <x v="7"/>
    <n v="11008.99208942"/>
    <x v="0"/>
    <x v="8"/>
    <x v="15"/>
    <x v="4"/>
    <x v="0"/>
    <d v="1899-12-31T00:00:00"/>
    <s v="31/12"/>
    <x v="0"/>
    <x v="0"/>
    <s v="ÍNDIGO INVESTIMENTOS DTVM LTDA."/>
    <s v="329598000167"/>
    <x v="64"/>
    <d v="2022-05-03T00:00:00"/>
    <n v="5"/>
    <n v="2"/>
    <n v="3"/>
    <x v="1"/>
    <x v="1"/>
    <n v="0"/>
    <n v="0"/>
    <x v="1"/>
    <n v="0"/>
    <n v="0"/>
    <x v="1"/>
    <x v="1"/>
    <n v="0"/>
    <n v="0"/>
    <x v="1"/>
    <n v="0"/>
    <x v="12335"/>
    <x v="12433"/>
    <x v="1268"/>
    <x v="12426"/>
    <n v="1E-4"/>
    <n v="0"/>
    <n v="-1.16E-4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557.36"/>
    <n v="0"/>
    <n v="0"/>
    <n v="110557.36"/>
    <n v="0"/>
    <n v="0"/>
    <x v="0"/>
    <x v="0"/>
    <n v="0"/>
    <n v="0"/>
    <x v="0"/>
    <x v="0"/>
    <n v="0"/>
    <x v="10999"/>
    <n v="48068596.43"/>
    <s v=""/>
    <x v="4"/>
  </r>
  <r>
    <m/>
    <s v="IRON CAPITAL REAL ESTATE I-FUNDO DE INVESTIMENTO IMOBILIÁRIO"/>
    <s v="24.976.492/0001-13"/>
    <d v="2019-06-03T00:00:00"/>
    <x v="2"/>
    <s v="0"/>
    <x v="7"/>
    <n v="11008.99208942"/>
    <x v="0"/>
    <x v="8"/>
    <x v="15"/>
    <x v="4"/>
    <x v="0"/>
    <d v="1899-12-31T00:00:00"/>
    <s v="31/12"/>
    <x v="0"/>
    <x v="0"/>
    <s v="ÍNDIGO INVESTIMENTOS DTVM LTDA."/>
    <s v="329598000167"/>
    <x v="65"/>
    <d v="2022-05-11T00:00:00"/>
    <n v="5"/>
    <n v="2"/>
    <n v="3"/>
    <x v="1"/>
    <x v="1"/>
    <n v="0"/>
    <n v="0"/>
    <x v="1"/>
    <n v="0"/>
    <n v="0"/>
    <x v="1"/>
    <x v="1"/>
    <n v="0"/>
    <n v="0"/>
    <x v="1"/>
    <n v="0"/>
    <x v="12336"/>
    <x v="12434"/>
    <x v="1268"/>
    <x v="12427"/>
    <n v="9.0000000000000006E-5"/>
    <n v="0"/>
    <n v="-1.7699999999999999E-4"/>
    <n v="0"/>
    <n v="0"/>
    <x v="12091"/>
    <n v="64.92"/>
    <n v="0"/>
    <n v="0"/>
    <n v="0"/>
    <n v="433505000"/>
    <n v="433505000"/>
    <n v="0"/>
    <x v="3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900.44"/>
    <n v="0"/>
    <n v="0"/>
    <n v="118900.44"/>
    <n v="0"/>
    <n v="0"/>
    <x v="0"/>
    <x v="0"/>
    <n v="0"/>
    <n v="0"/>
    <x v="0"/>
    <x v="0"/>
    <n v="0"/>
    <x v="11000"/>
    <n v="48145505.869999997"/>
    <s v=""/>
    <x v="4"/>
  </r>
  <r>
    <s v="13831"/>
    <s v="FUNDO DE INVESTIMENTO IMOBILIÁRIO TG ATIVO REAL"/>
    <s v="25.032.881/0001-53"/>
    <d v="2016-05-18T00:00:00"/>
    <x v="0"/>
    <s v="0"/>
    <x v="255"/>
    <n v="151031.95000000001"/>
    <x v="0"/>
    <x v="6"/>
    <x v="6"/>
    <x v="3"/>
    <x v="0"/>
    <m/>
    <s v="30/06"/>
    <x v="1"/>
    <x v="1"/>
    <s v="INTRADER DTVM LTDA"/>
    <s v="15.489.568/0001-95"/>
    <x v="6"/>
    <d v="2017-05-01T00:00:00"/>
    <n v="4"/>
    <m/>
    <m/>
    <x v="0"/>
    <x v="0"/>
    <m/>
    <m/>
    <x v="0"/>
    <m/>
    <m/>
    <x v="0"/>
    <x v="0"/>
    <m/>
    <m/>
    <x v="0"/>
    <m/>
    <x v="12337"/>
    <x v="12435"/>
    <x v="1269"/>
    <x v="12428"/>
    <n v="4.2900000000000001E-2"/>
    <n v="0"/>
    <n v="1.3532"/>
    <n v="0"/>
    <n v="0"/>
    <x v="12092"/>
    <n v="1823.8"/>
    <n v="0"/>
    <n v="0"/>
    <n v="1027515.27"/>
    <n v="15400721.689999999"/>
    <n v="15400721.689999999"/>
    <n v="13166190.92"/>
    <x v="32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2.37"/>
    <n v="0"/>
    <n v="0"/>
    <n v="2572.37"/>
    <n v="0"/>
    <n v="7000"/>
    <x v="0"/>
    <x v="0"/>
    <n v="0"/>
    <n v="0"/>
    <x v="0"/>
    <x v="0"/>
    <n v="0"/>
    <x v="11001"/>
    <n v="131678.53"/>
    <s v="TG Ativo Real"/>
    <x v="1"/>
  </r>
  <r>
    <s v="14848"/>
    <s v="FUNDO DE INVESTIMENTO IMOBILIÁRIO TG ATIVO REAL"/>
    <s v="25.032.881/0001-53"/>
    <d v="2016-05-18T00:00:00"/>
    <x v="0"/>
    <s v="0"/>
    <x v="255"/>
    <n v="151031.95000000001"/>
    <x v="0"/>
    <x v="6"/>
    <x v="6"/>
    <x v="3"/>
    <x v="0"/>
    <m/>
    <s v="30/06"/>
    <x v="1"/>
    <x v="1"/>
    <s v="INTRADER DTVM LTDA"/>
    <s v="15.489.568/0001-95"/>
    <x v="7"/>
    <d v="2017-06-30T00:00:00"/>
    <n v="4"/>
    <m/>
    <m/>
    <x v="0"/>
    <x v="0"/>
    <m/>
    <m/>
    <x v="0"/>
    <m/>
    <m/>
    <x v="0"/>
    <x v="0"/>
    <m/>
    <n v="4"/>
    <x v="0"/>
    <m/>
    <x v="12338"/>
    <x v="12436"/>
    <x v="1269"/>
    <x v="12429"/>
    <n v="4.0000000000000002E-4"/>
    <n v="0"/>
    <n v="1.22"/>
    <n v="0"/>
    <n v="0"/>
    <x v="12093"/>
    <n v="0.98"/>
    <n v="0"/>
    <n v="0"/>
    <n v="1462056.76"/>
    <n v="16359349.060000001"/>
    <n v="16359349.060000001"/>
    <n v="13371132.210000001"/>
    <x v="32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467.42"/>
    <n v="0"/>
    <n v="0"/>
    <n v="94467.42"/>
    <n v="0"/>
    <n v="7000"/>
    <x v="0"/>
    <x v="0"/>
    <n v="0"/>
    <n v="0"/>
    <x v="0"/>
    <x v="0"/>
    <n v="0"/>
    <x v="11002"/>
    <n v="162183.13"/>
    <s v="TG Ativo Real"/>
    <x v="1"/>
  </r>
  <r>
    <s v="15939"/>
    <s v="FUNDO DE INVESTIMENTO IMOBILIÁRIO TG ATIVO REAL"/>
    <s v="25.032.881/0001-53"/>
    <d v="2016-05-18T00:00:00"/>
    <x v="0"/>
    <s v="0"/>
    <x v="255"/>
    <n v="203927.42"/>
    <x v="0"/>
    <x v="6"/>
    <x v="6"/>
    <x v="3"/>
    <x v="0"/>
    <m/>
    <s v="30/06"/>
    <x v="1"/>
    <x v="1"/>
    <s v="INTRADER DTVM LTDA"/>
    <s v="15.489.568/0001-95"/>
    <x v="8"/>
    <d v="2017-07-31T00:00:00"/>
    <n v="4"/>
    <m/>
    <m/>
    <x v="0"/>
    <x v="0"/>
    <m/>
    <m/>
    <x v="0"/>
    <m/>
    <m/>
    <x v="0"/>
    <x v="0"/>
    <m/>
    <m/>
    <x v="0"/>
    <m/>
    <x v="12339"/>
    <x v="12437"/>
    <x v="1270"/>
    <x v="12430"/>
    <n v="3.1099999999999999E-2"/>
    <n v="0"/>
    <n v="1.0799000000000001"/>
    <n v="0"/>
    <n v="0"/>
    <x v="12094"/>
    <n v="0.98"/>
    <n v="0"/>
    <n v="0"/>
    <n v="81804.62"/>
    <n v="22606397.329999998"/>
    <n v="20420594.449999999"/>
    <n v="13575488.300000001"/>
    <x v="3204"/>
    <n v="0"/>
    <n v="0"/>
    <n v="0"/>
    <n v="0"/>
    <n v="0"/>
    <n v="0"/>
    <x v="0"/>
    <x v="0"/>
    <x v="0"/>
    <n v="0"/>
    <x v="0"/>
    <n v="0"/>
    <n v="0"/>
    <x v="0"/>
    <x v="0"/>
    <n v="0"/>
    <x v="0"/>
    <x v="2185"/>
    <x v="0"/>
    <x v="0"/>
    <x v="0"/>
    <n v="0"/>
    <n v="20046.47"/>
    <n v="0"/>
    <n v="0"/>
    <n v="20046.47"/>
    <n v="0"/>
    <n v="7000"/>
    <x v="412"/>
    <x v="0"/>
    <n v="0"/>
    <n v="0"/>
    <x v="0"/>
    <x v="0"/>
    <n v="0"/>
    <x v="11003"/>
    <n v="187323.54"/>
    <s v="TG Ativo Real"/>
    <x v="1"/>
  </r>
  <r>
    <s v="16894"/>
    <s v="FUNDO DE INVESTIMENTO IMOBILIÁRIO TG ATIVO REAL"/>
    <s v="25.032.881/0001-53"/>
    <d v="2016-05-18T00:00:00"/>
    <x v="0"/>
    <s v="0"/>
    <x v="255"/>
    <n v="203927.42"/>
    <x v="0"/>
    <x v="6"/>
    <x v="6"/>
    <x v="3"/>
    <x v="0"/>
    <m/>
    <s v="30/06"/>
    <x v="1"/>
    <x v="1"/>
    <s v="INTRADER DTVM LTDA"/>
    <s v="15.489.568/0001-95"/>
    <x v="9"/>
    <d v="2017-08-31T00:00:00"/>
    <n v="4"/>
    <m/>
    <m/>
    <x v="0"/>
    <x v="0"/>
    <m/>
    <m/>
    <x v="0"/>
    <m/>
    <m/>
    <x v="0"/>
    <x v="0"/>
    <m/>
    <m/>
    <x v="0"/>
    <m/>
    <x v="12340"/>
    <x v="12438"/>
    <x v="1270"/>
    <x v="12431"/>
    <n v="2.9999999999999997E-4"/>
    <n v="0"/>
    <n v="0.35"/>
    <n v="0"/>
    <n v="0"/>
    <x v="12095"/>
    <n v="1"/>
    <n v="0"/>
    <n v="0"/>
    <n v="36363.339999999997"/>
    <n v="26814786.66"/>
    <n v="22156969.219999999"/>
    <n v="13741871.189999999"/>
    <x v="3205"/>
    <n v="0"/>
    <n v="0"/>
    <n v="0"/>
    <n v="0"/>
    <n v="0"/>
    <n v="0"/>
    <x v="0"/>
    <x v="0"/>
    <x v="0"/>
    <n v="0"/>
    <x v="0"/>
    <n v="0"/>
    <n v="0"/>
    <x v="0"/>
    <x v="0"/>
    <n v="0"/>
    <x v="0"/>
    <x v="2186"/>
    <x v="0"/>
    <x v="0"/>
    <x v="0"/>
    <n v="0"/>
    <n v="38203.64"/>
    <n v="0"/>
    <n v="0"/>
    <n v="38203.64"/>
    <n v="0"/>
    <n v="7000"/>
    <x v="413"/>
    <x v="0"/>
    <n v="0"/>
    <n v="0"/>
    <x v="0"/>
    <x v="0"/>
    <n v="0"/>
    <x v="11004"/>
    <n v="223335.84"/>
    <s v="TG Ativo Real"/>
    <x v="1"/>
  </r>
  <r>
    <s v="17630"/>
    <s v="FUNDO DE INVESTIMENTO IMOBILIÁRIO TG ATIVO REAL"/>
    <s v="25.032.881/0001-53"/>
    <d v="2016-05-18T00:00:00"/>
    <x v="0"/>
    <s v="0"/>
    <x v="255"/>
    <n v="203927.42"/>
    <x v="0"/>
    <x v="6"/>
    <x v="6"/>
    <x v="3"/>
    <x v="0"/>
    <m/>
    <s v="30/06"/>
    <x v="1"/>
    <x v="1"/>
    <s v="INTRADER DTVM LTDA"/>
    <s v="15.489.568/0001-95"/>
    <x v="10"/>
    <d v="2017-09-29T00:00:00"/>
    <n v="4"/>
    <m/>
    <m/>
    <x v="0"/>
    <x v="0"/>
    <m/>
    <m/>
    <x v="0"/>
    <m/>
    <m/>
    <x v="0"/>
    <x v="0"/>
    <m/>
    <n v="4"/>
    <x v="0"/>
    <m/>
    <x v="12341"/>
    <x v="12439"/>
    <x v="1270"/>
    <x v="12432"/>
    <n v="2.9999999999999997E-4"/>
    <n v="0"/>
    <n v="0.35"/>
    <n v="0"/>
    <n v="0"/>
    <x v="12096"/>
    <n v="1"/>
    <n v="0"/>
    <n v="0"/>
    <n v="885035.4"/>
    <n v="29127174.329999998"/>
    <n v="23310805.75"/>
    <n v="13945170.939999999"/>
    <x v="3206"/>
    <n v="0"/>
    <n v="0"/>
    <n v="0"/>
    <n v="0"/>
    <n v="0"/>
    <n v="0"/>
    <x v="0"/>
    <x v="0"/>
    <x v="0"/>
    <n v="0"/>
    <x v="0"/>
    <n v="0"/>
    <n v="0"/>
    <x v="0"/>
    <x v="0"/>
    <n v="0"/>
    <x v="0"/>
    <x v="2187"/>
    <x v="0"/>
    <x v="0"/>
    <x v="0"/>
    <n v="0"/>
    <n v="49431.54"/>
    <n v="0"/>
    <n v="0"/>
    <n v="49431.54"/>
    <n v="0"/>
    <n v="7750"/>
    <x v="414"/>
    <x v="0"/>
    <n v="0"/>
    <n v="0"/>
    <x v="0"/>
    <x v="0"/>
    <n v="0"/>
    <x v="11005"/>
    <n v="253297.92000000001"/>
    <s v="TG Ativo Real"/>
    <x v="1"/>
  </r>
  <r>
    <s v="19508"/>
    <s v="FUNDO DE INVESTIMENTO IMOBILIÁRIO TG ATIVO REAL"/>
    <s v="25.032.881/0001-53"/>
    <d v="2016-05-18T00:00:00"/>
    <x v="0"/>
    <s v="0"/>
    <x v="255"/>
    <n v="316519.52"/>
    <x v="0"/>
    <x v="6"/>
    <x v="6"/>
    <x v="3"/>
    <x v="0"/>
    <m/>
    <s v="30/06"/>
    <x v="1"/>
    <x v="1"/>
    <s v="INTRADER DTVM LTDA"/>
    <s v="15.489.568/0001-95"/>
    <x v="11"/>
    <d v="2017-10-31T00:00:00"/>
    <n v="4"/>
    <m/>
    <m/>
    <x v="0"/>
    <x v="0"/>
    <m/>
    <m/>
    <x v="0"/>
    <m/>
    <m/>
    <x v="0"/>
    <x v="0"/>
    <m/>
    <n v="4"/>
    <x v="0"/>
    <m/>
    <x v="12342"/>
    <x v="12440"/>
    <x v="1271"/>
    <x v="12433"/>
    <n v="2.5999999999999999E-2"/>
    <n v="0"/>
    <n v="5.4999999999999997E-3"/>
    <n v="0"/>
    <n v="0"/>
    <x v="12097"/>
    <n v="1.01"/>
    <n v="0"/>
    <n v="0"/>
    <n v="2562446.39"/>
    <n v="32688643.399999999"/>
    <n v="25106165.239999998"/>
    <n v="14101169.289999999"/>
    <x v="3207"/>
    <n v="0"/>
    <n v="0"/>
    <n v="0"/>
    <n v="0"/>
    <n v="0"/>
    <n v="0"/>
    <x v="0"/>
    <x v="0"/>
    <x v="0"/>
    <n v="0"/>
    <x v="0"/>
    <n v="0"/>
    <n v="0"/>
    <x v="0"/>
    <x v="0"/>
    <n v="0"/>
    <x v="0"/>
    <x v="2188"/>
    <x v="0"/>
    <x v="0"/>
    <x v="0"/>
    <n v="0"/>
    <n v="59577.08"/>
    <n v="0"/>
    <n v="0"/>
    <n v="59577.08"/>
    <n v="0"/>
    <n v="9000"/>
    <x v="415"/>
    <x v="0"/>
    <n v="0"/>
    <n v="0"/>
    <x v="0"/>
    <x v="0"/>
    <n v="0"/>
    <x v="11006"/>
    <n v="281568.06"/>
    <s v="TG Ativo Real"/>
    <x v="1"/>
  </r>
  <r>
    <s v="20586"/>
    <s v="FUNDO DE INVESTIMENTO IMOBILIÁRIO TG ATIVO REAL"/>
    <s v="25.032.881/0001-53"/>
    <d v="2016-05-18T00:00:00"/>
    <x v="0"/>
    <s v="0"/>
    <x v="255"/>
    <n v="321325.96000000002"/>
    <x v="0"/>
    <x v="6"/>
    <x v="6"/>
    <x v="3"/>
    <x v="0"/>
    <m/>
    <s v="30/06"/>
    <x v="1"/>
    <x v="1"/>
    <s v="INTRADER DTVM LTDA"/>
    <s v="15.489.568/0001-95"/>
    <x v="12"/>
    <d v="2017-11-30T00:00:00"/>
    <n v="36"/>
    <n v="29"/>
    <m/>
    <x v="0"/>
    <x v="0"/>
    <m/>
    <m/>
    <x v="0"/>
    <m/>
    <m/>
    <x v="0"/>
    <x v="0"/>
    <m/>
    <n v="7"/>
    <x v="0"/>
    <m/>
    <x v="12343"/>
    <x v="12441"/>
    <x v="1272"/>
    <x v="12434"/>
    <n v="2.5999999999999999E-2"/>
    <n v="0"/>
    <n v="1.784"/>
    <n v="0"/>
    <n v="0"/>
    <x v="12098"/>
    <n v="-236.54"/>
    <n v="0"/>
    <n v="0"/>
    <n v="110277.75"/>
    <n v="36540419.670000002"/>
    <n v="27649591.149999999"/>
    <n v="14165748.32"/>
    <x v="3208"/>
    <n v="0"/>
    <n v="0"/>
    <n v="0"/>
    <n v="0"/>
    <n v="0"/>
    <n v="0"/>
    <x v="0"/>
    <x v="0"/>
    <x v="0"/>
    <n v="0"/>
    <x v="0"/>
    <n v="0"/>
    <n v="0"/>
    <x v="0"/>
    <x v="0"/>
    <n v="0"/>
    <x v="0"/>
    <x v="2189"/>
    <x v="0"/>
    <x v="0"/>
    <x v="0"/>
    <n v="0"/>
    <n v="130976.79"/>
    <n v="0"/>
    <n v="0"/>
    <n v="130976.79"/>
    <n v="0"/>
    <n v="9000"/>
    <x v="416"/>
    <x v="0"/>
    <n v="0"/>
    <n v="0"/>
    <x v="0"/>
    <x v="0"/>
    <n v="0"/>
    <x v="11007"/>
    <n v="585992.80000000005"/>
    <s v="TG Ativo Real"/>
    <x v="1"/>
  </r>
  <r>
    <s v="21465"/>
    <s v="FUNDO DE INVESTIMENTO IMOBILIÁRIO TG ATIVO REAL"/>
    <s v="25.032.881/0001-53"/>
    <d v="2016-05-18T00:00:00"/>
    <x v="0"/>
    <s v="0"/>
    <x v="255"/>
    <n v="392505.01"/>
    <x v="0"/>
    <x v="6"/>
    <x v="6"/>
    <x v="3"/>
    <x v="0"/>
    <m/>
    <s v="30/06"/>
    <x v="1"/>
    <x v="1"/>
    <s v="INTRADER DTVM LTDA"/>
    <s v="15.489.568/0001-95"/>
    <x v="13"/>
    <d v="2017-12-31T00:00:00"/>
    <n v="53"/>
    <n v="47"/>
    <m/>
    <x v="0"/>
    <x v="0"/>
    <m/>
    <m/>
    <x v="0"/>
    <m/>
    <m/>
    <x v="0"/>
    <x v="0"/>
    <m/>
    <n v="6"/>
    <x v="0"/>
    <m/>
    <x v="12344"/>
    <x v="12442"/>
    <x v="1273"/>
    <x v="12435"/>
    <n v="2.0199999999999999E-2"/>
    <n v="0"/>
    <n v="0.47720000000000001"/>
    <n v="0"/>
    <n v="0"/>
    <x v="12099"/>
    <n v="83860.820000000007"/>
    <n v="0"/>
    <n v="0"/>
    <n v="1564112.68"/>
    <n v="43407813.270000003"/>
    <n v="34452387.520000003"/>
    <n v="14958408.23"/>
    <x v="3209"/>
    <n v="0"/>
    <n v="0"/>
    <n v="0"/>
    <n v="0"/>
    <n v="0"/>
    <n v="0"/>
    <x v="0"/>
    <x v="0"/>
    <x v="0"/>
    <n v="0"/>
    <x v="0"/>
    <n v="0"/>
    <n v="0"/>
    <x v="0"/>
    <x v="0"/>
    <n v="0"/>
    <x v="0"/>
    <x v="2190"/>
    <x v="0"/>
    <x v="0"/>
    <x v="0"/>
    <n v="0"/>
    <n v="86784.03"/>
    <n v="0"/>
    <n v="0"/>
    <n v="86784.03"/>
    <n v="0"/>
    <n v="9000"/>
    <x v="417"/>
    <x v="0"/>
    <n v="0"/>
    <n v="0"/>
    <x v="0"/>
    <x v="0"/>
    <n v="0"/>
    <x v="11008"/>
    <n v="718208.46"/>
    <s v="TG Ativo Real"/>
    <x v="1"/>
  </r>
  <r>
    <s v="22888"/>
    <s v="FUNDO DE INVESTIMENTO IMOBILIÁRIO TG ATIVO REAL"/>
    <s v="25.032.881/0001-53"/>
    <d v="2016-05-18T00:00:00"/>
    <x v="0"/>
    <s v="0"/>
    <x v="255"/>
    <n v="399590.61"/>
    <x v="0"/>
    <x v="6"/>
    <x v="6"/>
    <x v="3"/>
    <x v="0"/>
    <m/>
    <s v="30/06"/>
    <x v="1"/>
    <x v="1"/>
    <s v="INTRADER DTVM LTDA"/>
    <s v="15.489.568/0001-95"/>
    <x v="14"/>
    <d v="2018-01-31T00:00:00"/>
    <n v="53"/>
    <n v="47"/>
    <m/>
    <x v="0"/>
    <x v="0"/>
    <m/>
    <m/>
    <x v="0"/>
    <m/>
    <m/>
    <x v="0"/>
    <x v="0"/>
    <m/>
    <n v="6"/>
    <x v="0"/>
    <m/>
    <x v="12345"/>
    <x v="12443"/>
    <x v="1274"/>
    <x v="12436"/>
    <n v="2.0199999999999999E-2"/>
    <n v="0"/>
    <n v="0.91469999999999996"/>
    <n v="0"/>
    <n v="0"/>
    <x v="12100"/>
    <n v="81270.78"/>
    <n v="0"/>
    <n v="0"/>
    <n v="21159.91"/>
    <n v="45759895.840000004"/>
    <n v="40023438"/>
    <n v="14604698.99"/>
    <x v="3210"/>
    <n v="0"/>
    <n v="0"/>
    <n v="0"/>
    <n v="0"/>
    <n v="0"/>
    <n v="0"/>
    <x v="0"/>
    <x v="0"/>
    <x v="0"/>
    <n v="0"/>
    <x v="0"/>
    <n v="0"/>
    <n v="0"/>
    <x v="0"/>
    <x v="0"/>
    <n v="0"/>
    <x v="0"/>
    <x v="2191"/>
    <x v="0"/>
    <x v="0"/>
    <x v="0"/>
    <n v="0"/>
    <n v="502416.19"/>
    <n v="0"/>
    <n v="0"/>
    <n v="502416.19"/>
    <n v="0"/>
    <n v="9000"/>
    <x v="417"/>
    <x v="0"/>
    <n v="0"/>
    <n v="0"/>
    <x v="0"/>
    <x v="0"/>
    <n v="0"/>
    <x v="11009"/>
    <n v="724694.19"/>
    <s v="TG Ativo Real"/>
    <x v="1"/>
  </r>
  <r>
    <s v="24799"/>
    <s v="FUNDO DE INVESTIMENTO IMOBILIÁRIO TG ATIVO REAL"/>
    <s v="25.032.881/0001-53"/>
    <d v="2016-05-18T00:00:00"/>
    <x v="0"/>
    <s v="0"/>
    <x v="255"/>
    <n v="417841.01"/>
    <x v="0"/>
    <x v="6"/>
    <x v="6"/>
    <x v="3"/>
    <x v="0"/>
    <m/>
    <s v="30/06"/>
    <x v="1"/>
    <x v="1"/>
    <s v="INTRADER DTVM LTDA"/>
    <s v="15.489.568/0001-95"/>
    <x v="15"/>
    <d v="2018-02-28T00:00:00"/>
    <n v="93"/>
    <n v="88"/>
    <m/>
    <x v="0"/>
    <x v="0"/>
    <m/>
    <m/>
    <x v="0"/>
    <m/>
    <m/>
    <x v="0"/>
    <x v="0"/>
    <m/>
    <n v="5"/>
    <x v="0"/>
    <m/>
    <x v="12346"/>
    <x v="12444"/>
    <x v="1275"/>
    <x v="12437"/>
    <n v="1.8700000000000001E-2"/>
    <n v="0"/>
    <n v="0.59209999999999996"/>
    <n v="0"/>
    <n v="0"/>
    <x v="12101"/>
    <n v="1"/>
    <n v="0"/>
    <n v="0"/>
    <n v="1599530.57"/>
    <n v="46937010.859999999"/>
    <n v="45767177.450000003"/>
    <n v="14809415.310000001"/>
    <x v="3211"/>
    <n v="0"/>
    <n v="0"/>
    <n v="0"/>
    <n v="0"/>
    <n v="0"/>
    <n v="0"/>
    <x v="0"/>
    <x v="0"/>
    <x v="0"/>
    <n v="0"/>
    <x v="0"/>
    <n v="0"/>
    <n v="0"/>
    <x v="0"/>
    <x v="0"/>
    <n v="0"/>
    <x v="0"/>
    <x v="2192"/>
    <x v="0"/>
    <x v="0"/>
    <x v="0"/>
    <n v="0"/>
    <n v="477324.33"/>
    <n v="0"/>
    <n v="0"/>
    <n v="477324.33"/>
    <n v="0"/>
    <n v="9000"/>
    <x v="418"/>
    <x v="0"/>
    <n v="0"/>
    <n v="0"/>
    <x v="0"/>
    <x v="0"/>
    <n v="0"/>
    <x v="11010"/>
    <n v="1006715.26"/>
    <s v="TG Ativo Real"/>
    <x v="1"/>
  </r>
  <r>
    <s v="25516"/>
    <s v="FUNDO DE INVESTIMENTO IMOBILIÁRIO TG ATIVO REAL"/>
    <s v="25.032.881/0001-53"/>
    <d v="2016-05-18T00:00:00"/>
    <x v="0"/>
    <s v="0"/>
    <x v="255"/>
    <n v="445823.27"/>
    <x v="0"/>
    <x v="6"/>
    <x v="6"/>
    <x v="3"/>
    <x v="0"/>
    <m/>
    <s v="30/06"/>
    <x v="1"/>
    <x v="1"/>
    <s v="INTRADER DTVM LTDA"/>
    <s v="15.489.568/0001-95"/>
    <x v="16"/>
    <d v="2018-03-29T00:00:00"/>
    <n v="117"/>
    <n v="112"/>
    <m/>
    <x v="0"/>
    <x v="0"/>
    <m/>
    <m/>
    <x v="0"/>
    <m/>
    <m/>
    <x v="0"/>
    <x v="0"/>
    <m/>
    <n v="5"/>
    <x v="0"/>
    <m/>
    <x v="12347"/>
    <x v="12445"/>
    <x v="1276"/>
    <x v="12438"/>
    <n v="0"/>
    <n v="0"/>
    <n v="0.83"/>
    <n v="0"/>
    <n v="0"/>
    <x v="12102"/>
    <n v="476.5"/>
    <n v="0"/>
    <n v="0"/>
    <n v="8596.42"/>
    <n v="52066484.869999997"/>
    <n v="50883144.609999999"/>
    <n v="14840828.699999999"/>
    <x v="3212"/>
    <n v="0"/>
    <n v="0"/>
    <n v="0"/>
    <n v="0"/>
    <n v="0"/>
    <n v="0"/>
    <x v="0"/>
    <x v="0"/>
    <x v="0"/>
    <n v="0"/>
    <x v="0"/>
    <n v="0"/>
    <n v="0"/>
    <x v="0"/>
    <x v="0"/>
    <n v="0"/>
    <x v="0"/>
    <x v="2193"/>
    <x v="0"/>
    <x v="0"/>
    <x v="0"/>
    <n v="0"/>
    <n v="428829.27"/>
    <n v="0"/>
    <n v="0"/>
    <n v="428829.27"/>
    <n v="0"/>
    <n v="9209.01"/>
    <x v="419"/>
    <x v="0"/>
    <n v="0"/>
    <n v="0"/>
    <x v="0"/>
    <x v="0"/>
    <n v="0"/>
    <x v="11011"/>
    <n v="856749.84"/>
    <s v="TG Ativo Real"/>
    <x v="1"/>
  </r>
  <r>
    <s v="26483"/>
    <s v="FUNDO DE INVESTIMENTO IMOBILIÁRIO TG ATIVO REAL"/>
    <s v="25.032.881/0001-53"/>
    <d v="2016-05-18T00:00:00"/>
    <x v="0"/>
    <s v="0"/>
    <x v="255"/>
    <n v="484842.92"/>
    <x v="0"/>
    <x v="6"/>
    <x v="6"/>
    <x v="3"/>
    <x v="0"/>
    <m/>
    <s v="30/06"/>
    <x v="1"/>
    <x v="1"/>
    <s v="INTRADER DTVM LTDA"/>
    <s v="15.489.568/0001-95"/>
    <x v="17"/>
    <d v="2018-04-30T00:00:00"/>
    <n v="117"/>
    <n v="112"/>
    <m/>
    <x v="0"/>
    <x v="0"/>
    <m/>
    <m/>
    <x v="0"/>
    <m/>
    <m/>
    <x v="0"/>
    <x v="0"/>
    <m/>
    <n v="5"/>
    <x v="0"/>
    <m/>
    <x v="12348"/>
    <x v="12446"/>
    <x v="1277"/>
    <x v="12439"/>
    <n v="0"/>
    <n v="0"/>
    <n v="0.49"/>
    <n v="0"/>
    <n v="0"/>
    <x v="12103"/>
    <n v="3297.12"/>
    <n v="0"/>
    <n v="0"/>
    <n v="75857.440000000002"/>
    <n v="56455098.729999997"/>
    <n v="56455098.729999997"/>
    <n v="15148630.060000001"/>
    <x v="32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2019.34"/>
    <n v="0"/>
    <n v="0"/>
    <n v="372019.34"/>
    <n v="0"/>
    <n v="9932.3700000000008"/>
    <x v="420"/>
    <x v="0"/>
    <n v="0"/>
    <n v="0"/>
    <x v="0"/>
    <x v="0"/>
    <n v="0"/>
    <x v="11012"/>
    <n v="460759.97"/>
    <s v="TG Ativo Real"/>
    <x v="1"/>
  </r>
  <r>
    <s v="28886"/>
    <s v="FUNDO DE INVESTIMENTO IMOBILIÁRIO TG ATIVO REAL"/>
    <s v="25.032.881/0001-53"/>
    <d v="2017-09-22T00:00:00"/>
    <x v="1"/>
    <s v="NULL"/>
    <x v="255"/>
    <n v="533002.97"/>
    <x v="0"/>
    <x v="7"/>
    <x v="7"/>
    <x v="2"/>
    <x v="0"/>
    <m/>
    <s v="Dezembro"/>
    <x v="1"/>
    <x v="1"/>
    <s v="VÓRTX DISTRIBUIDORA DE TITULOS E VALORES MOBILIARIOS LTDA."/>
    <s v="22.610.500/0001-88"/>
    <x v="18"/>
    <d v="2018-05-30T00:00:00"/>
    <n v="196"/>
    <n v="188"/>
    <n v="1"/>
    <x v="0"/>
    <x v="0"/>
    <m/>
    <m/>
    <x v="0"/>
    <m/>
    <m/>
    <x v="0"/>
    <x v="0"/>
    <m/>
    <n v="7"/>
    <x v="0"/>
    <m/>
    <x v="12349"/>
    <x v="12447"/>
    <x v="1278"/>
    <x v="12440"/>
    <n v="1.5699999999999999E-2"/>
    <n v="0"/>
    <n v="0.51170000000000004"/>
    <n v="0"/>
    <n v="0"/>
    <x v="12104"/>
    <n v="130079.94"/>
    <n v="0"/>
    <n v="0"/>
    <n v="3740.35"/>
    <n v="183413094.94"/>
    <n v="183413094.94"/>
    <n v="27925324"/>
    <x v="32"/>
    <n v="0"/>
    <n v="0"/>
    <n v="155487770.9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601.01"/>
    <n v="0"/>
    <n v="0"/>
    <n v="161601.01"/>
    <n v="0"/>
    <n v="9790.65"/>
    <x v="421"/>
    <x v="978"/>
    <n v="0"/>
    <n v="0"/>
    <x v="0"/>
    <x v="0"/>
    <n v="0"/>
    <x v="11013"/>
    <n v="121206297.04000001"/>
    <s v="TG Ativo Real"/>
    <x v="1"/>
  </r>
  <r>
    <s v="29613"/>
    <s v="FUNDO DE INVESTIMENTO IMOBILIÁRIO TG ATIVO REAL"/>
    <s v="25.032.881/0001-53"/>
    <d v="2017-09-22T00:00:00"/>
    <x v="1"/>
    <s v="NULL"/>
    <x v="255"/>
    <n v="607051.51"/>
    <x v="0"/>
    <x v="7"/>
    <x v="7"/>
    <x v="2"/>
    <x v="0"/>
    <m/>
    <s v="Dezembro"/>
    <x v="1"/>
    <x v="1"/>
    <s v="VORTX DISTRIBUIDORA DE TITULOS E VALORES MOBILIARIOS LTDA."/>
    <s v="22.610.500/0001-88"/>
    <x v="19"/>
    <d v="2018-06-29T00:00:00"/>
    <n v="196"/>
    <n v="188"/>
    <n v="1"/>
    <x v="0"/>
    <x v="0"/>
    <m/>
    <m/>
    <x v="0"/>
    <m/>
    <m/>
    <x v="0"/>
    <x v="0"/>
    <m/>
    <n v="7"/>
    <x v="0"/>
    <m/>
    <x v="12350"/>
    <x v="12448"/>
    <x v="1279"/>
    <x v="12441"/>
    <n v="0.01"/>
    <m/>
    <n v="0.65349999999999997"/>
    <n v="0"/>
    <n v="0"/>
    <x v="12105"/>
    <n v="4830.21"/>
    <n v="0"/>
    <n v="0"/>
    <n v="40878.339999999997"/>
    <n v="186106063.81"/>
    <n v="186106063.81"/>
    <n v="27808466.559999999"/>
    <x v="32"/>
    <n v="0"/>
    <n v="0"/>
    <n v="158297597.2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00"/>
    <n v="0"/>
    <n v="0"/>
    <n v="161500"/>
    <n v="0"/>
    <n v="9000"/>
    <x v="422"/>
    <x v="979"/>
    <n v="0"/>
    <n v="0"/>
    <x v="0"/>
    <x v="0"/>
    <n v="0"/>
    <x v="11014"/>
    <n v="114662577.37"/>
    <s v="TG Ativo Real"/>
    <x v="1"/>
  </r>
  <r>
    <s v="31050"/>
    <s v="FUNDO DE INVESTIMENTO IMOBILIÁRIO TG ATIVO REAL"/>
    <s v="25.032.881/0001-53"/>
    <d v="2017-09-22T00:00:00"/>
    <x v="1"/>
    <s v="0"/>
    <x v="255"/>
    <n v="679824.04"/>
    <x v="0"/>
    <x v="7"/>
    <x v="7"/>
    <x v="2"/>
    <x v="0"/>
    <m/>
    <s v="Junho"/>
    <x v="1"/>
    <x v="1"/>
    <s v="VORTX DISTRIBUIDORA DE TITULOS E VALORES MOBILIARIOS LTDA."/>
    <s v="22.610.500/0001-88"/>
    <x v="20"/>
    <d v="2018-07-31T00:00:00"/>
    <n v="275"/>
    <n v="267"/>
    <n v="1"/>
    <x v="0"/>
    <x v="0"/>
    <m/>
    <m/>
    <x v="0"/>
    <m/>
    <m/>
    <x v="0"/>
    <x v="0"/>
    <m/>
    <n v="7"/>
    <x v="0"/>
    <m/>
    <x v="12351"/>
    <x v="12449"/>
    <x v="1280"/>
    <x v="12442"/>
    <n v="0.01"/>
    <n v="0"/>
    <n v="0.77739999999999998"/>
    <n v="0.63"/>
    <n v="0"/>
    <x v="12106"/>
    <n v="53760.800000000003"/>
    <n v="0"/>
    <n v="0"/>
    <n v="20531.57"/>
    <n v="187991222.69"/>
    <n v="187991222.69"/>
    <n v="28020021.920000002"/>
    <x v="32"/>
    <n v="159971200.77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625.76999999999"/>
    <n v="0"/>
    <n v="0"/>
    <n v="166625.76999999999"/>
    <n v="0"/>
    <n v="9000"/>
    <x v="423"/>
    <x v="980"/>
    <n v="0"/>
    <n v="0"/>
    <x v="0"/>
    <x v="0"/>
    <n v="0"/>
    <x v="11015"/>
    <n v="107368197.05"/>
    <s v="TG Ativo Real"/>
    <x v="1"/>
  </r>
  <r>
    <s v="32416"/>
    <s v="FUNDO DE INVESTIMENTO IMOBILIÁRIO TG ATIVO REAL"/>
    <s v="25.032.881/0001-53"/>
    <d v="2017-09-22T00:00:00"/>
    <x v="1"/>
    <s v="0"/>
    <x v="255"/>
    <n v="740964.45"/>
    <x v="0"/>
    <x v="7"/>
    <x v="7"/>
    <x v="2"/>
    <x v="0"/>
    <m/>
    <s v="Junho"/>
    <x v="1"/>
    <x v="1"/>
    <s v="VORTX DISTRIBUIDORA DE TITULOS E VALORES MOBILIARIOS LTDA."/>
    <s v="22.610.500/0001-88"/>
    <x v="21"/>
    <d v="2018-08-31T00:00:00"/>
    <n v="363"/>
    <n v="349"/>
    <n v="2"/>
    <x v="0"/>
    <x v="0"/>
    <m/>
    <m/>
    <x v="0"/>
    <m/>
    <m/>
    <x v="0"/>
    <x v="0"/>
    <m/>
    <n v="12"/>
    <x v="0"/>
    <m/>
    <x v="12352"/>
    <x v="12450"/>
    <x v="1281"/>
    <x v="12443"/>
    <n v="0.01"/>
    <n v="0"/>
    <n v="1.1108"/>
    <n v="0.41"/>
    <n v="0"/>
    <x v="12107"/>
    <n v="169312.62"/>
    <n v="0"/>
    <n v="0"/>
    <n v="156723.35"/>
    <n v="200514563.66999999"/>
    <n v="200514563.66999999"/>
    <n v="31963029.559999999"/>
    <x v="32"/>
    <n v="168551534.11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818.85"/>
    <n v="0"/>
    <n v="0"/>
    <n v="163818.85"/>
    <n v="0"/>
    <n v="9392.99"/>
    <x v="424"/>
    <x v="981"/>
    <n v="0"/>
    <n v="0"/>
    <x v="0"/>
    <x v="0"/>
    <n v="0"/>
    <x v="11016"/>
    <n v="111888826.81999999"/>
    <s v="TG Ativo Real"/>
    <x v="1"/>
  </r>
  <r>
    <s v="34076"/>
    <s v="FUNDO DE INVESTIMENTO IMOBILIÁRIO TG ATIVO REAL"/>
    <s v="25.032.881/0001-53"/>
    <d v="2017-09-22T00:00:00"/>
    <x v="1"/>
    <s v="0"/>
    <x v="255"/>
    <n v="792900.88"/>
    <x v="0"/>
    <x v="7"/>
    <x v="7"/>
    <x v="2"/>
    <x v="0"/>
    <m/>
    <s v="Junho"/>
    <x v="1"/>
    <x v="1"/>
    <s v="VORTX DISTRIBUIDORA DE TITULOS E VALORES MOBILIARIOS LTDA."/>
    <s v="22.610.500/0001-88"/>
    <x v="22"/>
    <d v="2018-09-28T00:00:00"/>
    <n v="363"/>
    <n v="349"/>
    <n v="2"/>
    <x v="0"/>
    <x v="0"/>
    <m/>
    <m/>
    <x v="0"/>
    <m/>
    <m/>
    <x v="0"/>
    <x v="0"/>
    <m/>
    <n v="12"/>
    <x v="0"/>
    <m/>
    <x v="12353"/>
    <x v="12451"/>
    <x v="1282"/>
    <x v="12444"/>
    <n v="0.01"/>
    <n v="0"/>
    <n v="1.1063000000000001"/>
    <n v="0.61870000000000003"/>
    <n v="0"/>
    <x v="12108"/>
    <n v="1755.84"/>
    <n v="0"/>
    <n v="0"/>
    <n v="68233.679999999993"/>
    <n v="202847196.08000001"/>
    <n v="202847196.08000001"/>
    <n v="28602315.629999999"/>
    <x v="32"/>
    <n v="32788170.239999998"/>
    <n v="0"/>
    <n v="141456710.21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00"/>
    <n v="0"/>
    <n v="0"/>
    <n v="161500"/>
    <n v="0"/>
    <n v="9000"/>
    <x v="425"/>
    <x v="982"/>
    <n v="0"/>
    <n v="0"/>
    <x v="0"/>
    <x v="0"/>
    <n v="0"/>
    <x v="11017"/>
    <n v="106661672.86"/>
    <s v="TG Ativo Real"/>
    <x v="1"/>
  </r>
  <r>
    <s v="35925"/>
    <s v="FUNDO DE INVESTIMENTO IMOBILIÁRIO TG ATIVO REAL"/>
    <s v="25.032.881/0001-53"/>
    <d v="2017-09-22T00:00:00"/>
    <x v="1"/>
    <s v="0"/>
    <x v="255"/>
    <n v="792900.88"/>
    <x v="0"/>
    <x v="7"/>
    <x v="7"/>
    <x v="2"/>
    <x v="0"/>
    <m/>
    <s v="Junho"/>
    <x v="1"/>
    <x v="1"/>
    <s v="VORTX DISTRIBUIDORA DE TITULOS E VALORES MOBILIARIOS LTDA."/>
    <s v="22.610.500/0001-88"/>
    <x v="23"/>
    <d v="2018-10-31T00:00:00"/>
    <n v="363"/>
    <n v="349"/>
    <n v="2"/>
    <x v="0"/>
    <x v="0"/>
    <m/>
    <m/>
    <x v="0"/>
    <m/>
    <m/>
    <x v="0"/>
    <x v="0"/>
    <m/>
    <n v="12"/>
    <x v="0"/>
    <m/>
    <x v="12354"/>
    <x v="12452"/>
    <x v="1282"/>
    <x v="12445"/>
    <n v="0.01"/>
    <n v="0"/>
    <n v="0.71"/>
    <m/>
    <n v="0"/>
    <x v="12109"/>
    <n v="5944.39"/>
    <n v="0"/>
    <n v="0"/>
    <n v="128692.88"/>
    <n v="223632069.02000001"/>
    <n v="223632069.02000001"/>
    <n v="0"/>
    <x v="3214"/>
    <n v="0"/>
    <n v="0"/>
    <n v="185963434.36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299.51"/>
    <n v="0"/>
    <n v="0"/>
    <n v="174299.51"/>
    <n v="0"/>
    <n v="10493.87"/>
    <x v="426"/>
    <x v="983"/>
    <n v="0"/>
    <n v="0"/>
    <x v="0"/>
    <x v="0"/>
    <n v="0"/>
    <x v="11018"/>
    <n v="119951250.05"/>
    <s v="TG Ativo Real"/>
    <x v="1"/>
  </r>
  <r>
    <s v="37696"/>
    <s v="FUNDO DE INVESTIMENTO IMOBILIÁRIO TG ATIVO REAL"/>
    <s v="25.032.881/0001-53"/>
    <d v="2017-09-22T00:00:00"/>
    <x v="1"/>
    <s v="0"/>
    <x v="255"/>
    <n v="879994.27"/>
    <x v="0"/>
    <x v="7"/>
    <x v="7"/>
    <x v="2"/>
    <x v="0"/>
    <m/>
    <s v="Junho"/>
    <x v="1"/>
    <x v="1"/>
    <s v="VORTX DISTRIBUIDORA DE TITULOS E VALORES MOBILIARIOS LTDA."/>
    <s v="22.610.500/0001-88"/>
    <x v="24"/>
    <d v="2018-11-30T00:00:00"/>
    <n v="659"/>
    <n v="639"/>
    <n v="5"/>
    <x v="0"/>
    <x v="0"/>
    <m/>
    <m/>
    <x v="0"/>
    <m/>
    <m/>
    <x v="0"/>
    <x v="0"/>
    <m/>
    <n v="15"/>
    <x v="0"/>
    <m/>
    <x v="12355"/>
    <x v="12453"/>
    <x v="1283"/>
    <x v="12446"/>
    <n v="0.01"/>
    <n v="0"/>
    <n v="1.07"/>
    <n v="0"/>
    <n v="0"/>
    <x v="12110"/>
    <n v="7939.16"/>
    <n v="0"/>
    <n v="0"/>
    <n v="665439.56000000006"/>
    <n v="225520445.46000001"/>
    <n v="225520445.46000001"/>
    <n v="0"/>
    <x v="3215"/>
    <n v="0"/>
    <n v="0"/>
    <n v="187057137.8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869.04"/>
    <n v="0"/>
    <n v="0"/>
    <n v="175869.04"/>
    <n v="0"/>
    <n v="10130.780000000001"/>
    <x v="427"/>
    <x v="984"/>
    <n v="0"/>
    <n v="0"/>
    <x v="0"/>
    <x v="0"/>
    <n v="0"/>
    <x v="11019"/>
    <n v="117448980"/>
    <s v="TG Ativo Real"/>
    <x v="1"/>
  </r>
  <r>
    <s v="39730"/>
    <s v="FUNDO DE INVESTIMENTO IMOBILIÁRIO TG ATIVO REAL"/>
    <s v="25.032.881/0001-53"/>
    <d v="2017-09-22T00:00:00"/>
    <x v="1"/>
    <s v="0"/>
    <x v="255"/>
    <n v="943799.22"/>
    <x v="0"/>
    <x v="7"/>
    <x v="7"/>
    <x v="2"/>
    <x v="0"/>
    <m/>
    <s v="Junho"/>
    <x v="1"/>
    <x v="1"/>
    <s v="VORTX DISTRIBUIDORA DE TITULOS E VALORES MOBILIARIOS LTDA."/>
    <s v="22.610.500/0001-88"/>
    <x v="25"/>
    <d v="2018-12-31T00:00:00"/>
    <n v="915"/>
    <n v="900"/>
    <n v="6"/>
    <x v="1"/>
    <x v="1"/>
    <n v="0"/>
    <n v="0"/>
    <x v="1"/>
    <n v="0"/>
    <n v="0"/>
    <x v="1"/>
    <x v="1"/>
    <n v="0"/>
    <n v="9"/>
    <x v="1"/>
    <n v="0"/>
    <x v="12356"/>
    <x v="12454"/>
    <x v="1284"/>
    <x v="12447"/>
    <n v="9.1000000000000004E-3"/>
    <n v="0"/>
    <n v="1.6427"/>
    <n v="0.91300000000000003"/>
    <n v="0"/>
    <x v="12111"/>
    <n v="1106.3900000000001"/>
    <n v="0"/>
    <n v="0"/>
    <n v="2053444.61"/>
    <n v="249173298.61000001"/>
    <n v="249173298.61000001"/>
    <n v="0"/>
    <x v="3216"/>
    <n v="0"/>
    <n v="0"/>
    <n v="209304659.7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17110.1699999999"/>
    <n v="0"/>
    <n v="0"/>
    <n v="9017110.1699999999"/>
    <n v="0"/>
    <n v="10850.03"/>
    <x v="428"/>
    <x v="985"/>
    <n v="0"/>
    <n v="0"/>
    <x v="0"/>
    <x v="0"/>
    <n v="0"/>
    <x v="11020"/>
    <n v="141507911.41"/>
    <s v="TG Ativo Real"/>
    <x v="1"/>
  </r>
  <r>
    <s v="42170"/>
    <s v="FUNDO DE INVESTIMENTO IMOBILIÁRIO TG ATIVO REAL"/>
    <s v="25.032.881/0001-53"/>
    <d v="2017-09-22T00:00:00"/>
    <x v="1"/>
    <s v="0"/>
    <x v="255"/>
    <n v="967744.67"/>
    <x v="0"/>
    <x v="7"/>
    <x v="7"/>
    <x v="2"/>
    <x v="0"/>
    <m/>
    <s v="Junho"/>
    <x v="1"/>
    <x v="1"/>
    <s v="VORTX DISTRIBUIDORA DE TITULOS E VALORES MOBILIARIOS LTDA."/>
    <s v="22.610.500/0001-88"/>
    <x v="26"/>
    <d v="2019-01-31T00:00:00"/>
    <n v="1280"/>
    <n v="1257"/>
    <n v="0"/>
    <x v="1"/>
    <x v="1"/>
    <n v="0"/>
    <n v="0"/>
    <x v="1"/>
    <n v="0"/>
    <n v="0"/>
    <x v="1"/>
    <x v="1"/>
    <n v="0"/>
    <n v="23"/>
    <x v="1"/>
    <n v="0"/>
    <x v="12357"/>
    <x v="12455"/>
    <x v="1285"/>
    <x v="12448"/>
    <n v="0.01"/>
    <n v="0"/>
    <n v="1.01"/>
    <n v="0.61"/>
    <n v="0"/>
    <x v="12112"/>
    <n v="8694.7900000000009"/>
    <n v="0"/>
    <n v="0"/>
    <n v="1650563.96"/>
    <n v="251122678.97"/>
    <n v="251122678.97"/>
    <n v="0"/>
    <x v="3217"/>
    <n v="0"/>
    <n v="0"/>
    <n v="211250340.08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89122.6300000008"/>
    <n v="0"/>
    <n v="0"/>
    <n v="8889122.6300000008"/>
    <n v="725808.5"/>
    <n v="12513.04"/>
    <x v="429"/>
    <x v="985"/>
    <n v="0"/>
    <n v="0"/>
    <x v="0"/>
    <x v="0"/>
    <n v="0"/>
    <x v="11021"/>
    <n v="141951369.31"/>
    <s v="TG Ativo Real"/>
    <x v="1"/>
  </r>
  <r>
    <s v="43660"/>
    <s v="FUNDO DE INVESTIMENTO IMOBILIÁRIO TG ATIVO REAL"/>
    <s v="25.032.881/0001-53"/>
    <d v="2017-09-22T00:00:00"/>
    <x v="1"/>
    <s v="0"/>
    <x v="255"/>
    <n v="1029628.11"/>
    <x v="0"/>
    <x v="7"/>
    <x v="7"/>
    <x v="2"/>
    <x v="0"/>
    <m/>
    <s v="Junho"/>
    <x v="1"/>
    <x v="1"/>
    <s v="VORTX DISTRIBUIDORA DE TITULOS E VALORES MOBILIARIOS LTDA."/>
    <s v="22.610.500/0001-88"/>
    <x v="27"/>
    <d v="2019-02-28T00:00:00"/>
    <n v="1593"/>
    <n v="1568"/>
    <n v="0"/>
    <x v="1"/>
    <x v="1"/>
    <n v="0"/>
    <n v="0"/>
    <x v="1"/>
    <n v="0"/>
    <n v="0"/>
    <x v="1"/>
    <x v="1"/>
    <n v="0"/>
    <n v="25"/>
    <x v="1"/>
    <n v="0"/>
    <x v="12358"/>
    <x v="12456"/>
    <x v="1286"/>
    <x v="12449"/>
    <n v="0.01"/>
    <n v="0"/>
    <n v="-0.1641"/>
    <n v="0.02"/>
    <n v="0"/>
    <x v="12113"/>
    <n v="4541.3500000000004"/>
    <n v="0"/>
    <n v="5412449.4699999997"/>
    <n v="1541621.6"/>
    <n v="276097125.94999999"/>
    <n v="276097125.94999999"/>
    <n v="0"/>
    <x v="32"/>
    <n v="0"/>
    <n v="42591356.210000001"/>
    <n v="233505769.74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679.19"/>
    <n v="0"/>
    <n v="0"/>
    <n v="493679.19"/>
    <n v="0"/>
    <n v="11652.6"/>
    <x v="429"/>
    <x v="985"/>
    <n v="0"/>
    <n v="0"/>
    <x v="0"/>
    <x v="0"/>
    <n v="15133099.699999999"/>
    <x v="11021"/>
    <n v="156357800.06999999"/>
    <s v="TG Ativo Real"/>
    <x v="1"/>
  </r>
  <r>
    <s v="46430"/>
    <s v="FUNDO DE INVESTIMENTO IMOBILIÁRIO TG ATIVO REAL"/>
    <s v="25.032.881/0001-53"/>
    <d v="2017-09-22T00:00:00"/>
    <x v="1"/>
    <s v="0"/>
    <x v="255"/>
    <n v="1082710.6200000001"/>
    <x v="0"/>
    <x v="7"/>
    <x v="7"/>
    <x v="2"/>
    <x v="0"/>
    <m/>
    <s v="31/12"/>
    <x v="1"/>
    <x v="1"/>
    <s v="VORTX DISTRIBUIDORA DE TITULOS E VALORES MOBILIARIOS LTDA."/>
    <s v="22.610.500/0001-88"/>
    <x v="28"/>
    <d v="2019-03-29T00:00:00"/>
    <n v="1926"/>
    <n v="1900"/>
    <n v="10"/>
    <x v="1"/>
    <x v="1"/>
    <n v="0"/>
    <n v="0"/>
    <x v="1"/>
    <n v="0"/>
    <n v="0"/>
    <x v="1"/>
    <x v="1"/>
    <n v="0"/>
    <n v="16"/>
    <x v="1"/>
    <n v="0"/>
    <x v="12359"/>
    <x v="12457"/>
    <x v="1287"/>
    <x v="12450"/>
    <n v="8.8999999999999999E-3"/>
    <n v="0"/>
    <n v="-0.80030000000000001"/>
    <n v="0"/>
    <n v="0"/>
    <x v="12114"/>
    <n v="1804167.49"/>
    <n v="0"/>
    <n v="5251256.66"/>
    <n v="820269.76"/>
    <n v="280361001.19"/>
    <n v="280361001.19"/>
    <n v="0"/>
    <x v="32"/>
    <n v="0"/>
    <n v="42457385.549999997"/>
    <n v="237903615.63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00"/>
    <n v="0"/>
    <n v="0"/>
    <n v="161500"/>
    <n v="0"/>
    <n v="11807.3"/>
    <x v="430"/>
    <x v="985"/>
    <n v="0"/>
    <n v="0"/>
    <x v="0"/>
    <x v="0"/>
    <n v="15133099.699999999"/>
    <x v="11022"/>
    <n v="155719704.50999999"/>
    <s v="TG Ativo Real"/>
    <x v="1"/>
  </r>
  <r>
    <s v="49035"/>
    <s v="FUNDO DE INVESTIMENTO IMOBILIÁRIO TG ATIVO REAL"/>
    <s v="25.032.881/0001-53"/>
    <d v="2017-09-22T00:00:00"/>
    <x v="1"/>
    <s v="0"/>
    <x v="255"/>
    <n v="1140552.2"/>
    <x v="0"/>
    <x v="7"/>
    <x v="7"/>
    <x v="2"/>
    <x v="0"/>
    <m/>
    <s v="31/12"/>
    <x v="1"/>
    <x v="1"/>
    <s v="VORTX DISTRIBUIDORA DE TITULOS E VALORES MOBILIARIOS LTDA."/>
    <s v="22.610.500/0001-88"/>
    <x v="29"/>
    <d v="2019-04-30T00:00:00"/>
    <n v="2273"/>
    <n v="2237"/>
    <n v="20"/>
    <x v="1"/>
    <x v="1"/>
    <n v="0"/>
    <n v="0"/>
    <x v="1"/>
    <n v="0"/>
    <n v="0"/>
    <x v="1"/>
    <x v="1"/>
    <n v="0"/>
    <n v="16"/>
    <x v="1"/>
    <n v="0"/>
    <x v="12360"/>
    <x v="12458"/>
    <x v="1288"/>
    <x v="12451"/>
    <n v="0"/>
    <n v="0"/>
    <n v="4.5225999999999997"/>
    <n v="0"/>
    <n v="0"/>
    <x v="12115"/>
    <n v="1245399.99"/>
    <n v="0"/>
    <n v="5115965.67"/>
    <n v="7773189.8200000003"/>
    <n v="269353742.16000003"/>
    <n v="269353742.16000003"/>
    <n v="0"/>
    <x v="32"/>
    <n v="0"/>
    <n v="43341623.090000004"/>
    <n v="226012119.06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00"/>
    <n v="0"/>
    <n v="0"/>
    <n v="161500"/>
    <n v="0"/>
    <n v="13864.07"/>
    <x v="431"/>
    <x v="986"/>
    <n v="0"/>
    <n v="0"/>
    <x v="0"/>
    <x v="0"/>
    <n v="15133099.699999999"/>
    <x v="11023"/>
    <n v="137562082.47999999"/>
    <s v="TG Ativo Real"/>
    <x v="1"/>
  </r>
  <r>
    <s v="51549"/>
    <s v="FUNDO DE INVESTIMENTO IMOBILIÁRIO TG ATIVO REAL"/>
    <s v="25.032.881/0001-53"/>
    <d v="2017-09-22T00:00:00"/>
    <x v="0"/>
    <s v="BRTGARCTF009"/>
    <x v="255"/>
    <n v="1172688.25"/>
    <x v="0"/>
    <x v="7"/>
    <x v="2"/>
    <x v="2"/>
    <x v="0"/>
    <m/>
    <s v="31/12"/>
    <x v="0"/>
    <x v="0"/>
    <s v="VORTX DISTRIBUIDORA DE TITULOS E VALORES MOBILIARIOS LTDA."/>
    <s v="22.610.500/0001-88"/>
    <x v="30"/>
    <d v="2019-05-31T00:00:00"/>
    <n v="2724"/>
    <n v="2686"/>
    <n v="27"/>
    <x v="1"/>
    <x v="1"/>
    <n v="0"/>
    <n v="0"/>
    <x v="1"/>
    <n v="0"/>
    <n v="0"/>
    <x v="1"/>
    <x v="1"/>
    <n v="0"/>
    <n v="11"/>
    <x v="1"/>
    <n v="0"/>
    <x v="12361"/>
    <x v="12459"/>
    <x v="1289"/>
    <x v="12452"/>
    <n v="0"/>
    <n v="0"/>
    <n v="4.0102000000000002"/>
    <n v="0"/>
    <n v="0"/>
    <x v="12116"/>
    <n v="1440577.86"/>
    <n v="0"/>
    <n v="0"/>
    <n v="3147102.26"/>
    <n v="280804743.98000002"/>
    <n v="271791929.91000003"/>
    <n v="0"/>
    <x v="32"/>
    <n v="0"/>
    <n v="46331231.009999998"/>
    <n v="225460698.90000001"/>
    <n v="0"/>
    <n v="0"/>
    <n v="0"/>
    <x v="0"/>
    <x v="0"/>
    <x v="0"/>
    <n v="0"/>
    <x v="0"/>
    <n v="0"/>
    <n v="0"/>
    <x v="0"/>
    <x v="0"/>
    <n v="0"/>
    <x v="0"/>
    <x v="2194"/>
    <x v="0"/>
    <x v="0"/>
    <x v="0"/>
    <n v="0"/>
    <n v="161500"/>
    <n v="0"/>
    <n v="0"/>
    <n v="161500"/>
    <n v="0"/>
    <n v="15273.16"/>
    <x v="432"/>
    <x v="987"/>
    <n v="0"/>
    <n v="0"/>
    <x v="0"/>
    <x v="0"/>
    <n v="17901504.649999999"/>
    <x v="11024"/>
    <n v="138052647.16999999"/>
    <s v="TG Ativo Real"/>
    <x v="1"/>
  </r>
  <r>
    <s v="54022"/>
    <s v="FUNDO DE INVESTIMENTO IMOBILIÁRIO TG ATIVO REAL"/>
    <s v="25.032.881/0001-53"/>
    <d v="2017-09-22T00:00:00"/>
    <x v="0"/>
    <s v="BRTGARCTF009"/>
    <x v="255"/>
    <n v="1450966.75"/>
    <x v="0"/>
    <x v="7"/>
    <x v="2"/>
    <x v="2"/>
    <x v="0"/>
    <m/>
    <s v="31/12"/>
    <x v="0"/>
    <x v="0"/>
    <s v="VORTX DISTRIBUIDORA DE TITULOS E VALORES MOBILIARIOS LTDA."/>
    <s v="22.610.500/0001-88"/>
    <x v="31"/>
    <d v="2019-06-28T00:00:00"/>
    <n v="3351"/>
    <n v="3305"/>
    <n v="37"/>
    <x v="1"/>
    <x v="1"/>
    <n v="0"/>
    <n v="0"/>
    <x v="1"/>
    <n v="0"/>
    <n v="0"/>
    <x v="1"/>
    <x v="1"/>
    <n v="0"/>
    <n v="9"/>
    <x v="1"/>
    <n v="0"/>
    <x v="12362"/>
    <x v="12460"/>
    <x v="1290"/>
    <x v="12453"/>
    <n v="0"/>
    <n v="0"/>
    <n v="3.1415999999999999"/>
    <n v="0.80300000000000005"/>
    <n v="0"/>
    <x v="12117"/>
    <n v="2042267.03"/>
    <n v="0"/>
    <n v="0"/>
    <n v="22219814.050000001"/>
    <n v="290631181.19"/>
    <n v="271162261.72000003"/>
    <n v="0"/>
    <x v="32"/>
    <n v="0"/>
    <n v="47063307.32"/>
    <n v="224098954.40000001"/>
    <n v="0"/>
    <n v="0"/>
    <n v="0"/>
    <x v="0"/>
    <x v="0"/>
    <x v="0"/>
    <n v="0"/>
    <x v="0"/>
    <n v="0"/>
    <n v="0"/>
    <x v="0"/>
    <x v="0"/>
    <n v="0"/>
    <x v="0"/>
    <x v="2195"/>
    <x v="0"/>
    <x v="0"/>
    <x v="0"/>
    <n v="0"/>
    <n v="161755.01999999999"/>
    <n v="0"/>
    <n v="0"/>
    <n v="161755.01999999999"/>
    <n v="1465476.42"/>
    <n v="14646.63"/>
    <x v="433"/>
    <x v="988"/>
    <n v="0"/>
    <n v="0"/>
    <x v="0"/>
    <x v="0"/>
    <n v="18496472.079999998"/>
    <x v="11025"/>
    <n v="129516943.06999999"/>
    <s v="TG Ativo Real"/>
    <x v="1"/>
  </r>
  <r>
    <s v="56097"/>
    <s v="FUNDO DE INVESTIMENTO IMOBILIÁRIO TG ATIVO REAL"/>
    <s v="25.032.881/0001-53"/>
    <d v="2017-09-22T00:00:00"/>
    <x v="0"/>
    <s v="BRTGARCTF009"/>
    <x v="255"/>
    <n v="1493896.16"/>
    <x v="0"/>
    <x v="7"/>
    <x v="2"/>
    <x v="2"/>
    <x v="0"/>
    <m/>
    <s v="31/12"/>
    <x v="0"/>
    <x v="0"/>
    <s v="VORTX DISTRIBUIDORA DE TITULOS E VALORES MOBILIARIOS LTDA."/>
    <s v="22.610.500/0001-88"/>
    <x v="32"/>
    <d v="2019-07-31T00:00:00"/>
    <n v="4611"/>
    <n v="4553"/>
    <n v="45"/>
    <x v="1"/>
    <x v="1"/>
    <n v="0"/>
    <n v="1"/>
    <x v="1"/>
    <n v="1"/>
    <n v="0"/>
    <x v="1"/>
    <x v="1"/>
    <n v="0"/>
    <n v="11"/>
    <x v="1"/>
    <n v="0"/>
    <x v="12363"/>
    <x v="12461"/>
    <x v="1291"/>
    <x v="12454"/>
    <n v="0"/>
    <n v="0"/>
    <n v="0.246"/>
    <n v="0"/>
    <n v="0"/>
    <x v="12118"/>
    <n v="1484544.41"/>
    <n v="0"/>
    <n v="0"/>
    <n v="14604655.640000001"/>
    <n v="300042862.68000001"/>
    <n v="275450200.87"/>
    <n v="0"/>
    <x v="32"/>
    <n v="0"/>
    <n v="46434534.859999999"/>
    <n v="229015666.00999999"/>
    <n v="0"/>
    <n v="0"/>
    <n v="0"/>
    <x v="0"/>
    <x v="0"/>
    <x v="0"/>
    <n v="0"/>
    <x v="0"/>
    <n v="0"/>
    <n v="0"/>
    <x v="0"/>
    <x v="0"/>
    <n v="0"/>
    <x v="0"/>
    <x v="2196"/>
    <x v="0"/>
    <x v="0"/>
    <x v="0"/>
    <n v="0"/>
    <n v="165883.74"/>
    <n v="0"/>
    <n v="0"/>
    <n v="165883.74"/>
    <n v="1195116.8999999999"/>
    <n v="20501.14"/>
    <x v="434"/>
    <x v="989"/>
    <n v="0"/>
    <n v="0"/>
    <x v="0"/>
    <x v="0"/>
    <n v="18043374.379999999"/>
    <x v="11026"/>
    <n v="125995572.17"/>
    <s v="TG Ativo Real"/>
    <x v="1"/>
  </r>
  <r>
    <s v="59042"/>
    <s v="FUNDO DE INVESTIMENTO IMOBILIÁRIO TG ATIVO REAL"/>
    <s v="25.032.881/0001-53"/>
    <d v="2017-09-22T00:00:00"/>
    <x v="0"/>
    <s v="BRTGARCTF009"/>
    <x v="255"/>
    <n v="1540944.2"/>
    <x v="0"/>
    <x v="7"/>
    <x v="2"/>
    <x v="2"/>
    <x v="0"/>
    <m/>
    <s v="31/12"/>
    <x v="0"/>
    <x v="0"/>
    <s v="VORTX DISTRIBUIDORA DE TITULOS E VALORES MOBILIARIOS LTDA."/>
    <s v="22.610.500/0001-88"/>
    <x v="33"/>
    <d v="2019-08-30T00:00:00"/>
    <n v="5037"/>
    <n v="4975"/>
    <n v="49"/>
    <x v="1"/>
    <x v="1"/>
    <n v="0"/>
    <n v="1"/>
    <x v="1"/>
    <n v="1"/>
    <n v="0"/>
    <x v="1"/>
    <x v="1"/>
    <n v="0"/>
    <n v="11"/>
    <x v="1"/>
    <n v="0"/>
    <x v="12364"/>
    <x v="12462"/>
    <x v="1292"/>
    <x v="12455"/>
    <n v="1.03E-2"/>
    <n v="0"/>
    <n v="-0.27989999999999998"/>
    <n v="0.67510000000000003"/>
    <n v="0"/>
    <x v="12119"/>
    <n v="204.98"/>
    <n v="0"/>
    <n v="0"/>
    <n v="16383594.449999999"/>
    <n v="274697447"/>
    <n v="250580530.74000001"/>
    <n v="0"/>
    <x v="32"/>
    <n v="0"/>
    <n v="18980419.460000001"/>
    <n v="231600111.28"/>
    <n v="0"/>
    <n v="0"/>
    <n v="0"/>
    <x v="0"/>
    <x v="0"/>
    <x v="0"/>
    <n v="0"/>
    <x v="0"/>
    <n v="0"/>
    <n v="0"/>
    <x v="0"/>
    <x v="0"/>
    <n v="0"/>
    <x v="0"/>
    <x v="2197"/>
    <x v="0"/>
    <x v="0"/>
    <x v="0"/>
    <n v="0"/>
    <n v="29034709.420000002"/>
    <n v="0"/>
    <n v="0"/>
    <n v="29034709.420000002"/>
    <n v="1325212.01"/>
    <n v="20219.990000000002"/>
    <x v="435"/>
    <x v="990"/>
    <n v="0"/>
    <n v="0"/>
    <x v="0"/>
    <x v="0"/>
    <n v="18546147.390000001"/>
    <x v="11027"/>
    <n v="124369692.26000001"/>
    <s v="TG Ativo Real"/>
    <x v="1"/>
  </r>
  <r>
    <s v="63145"/>
    <s v="FUNDO DE INVESTIMENTO IMOBILIÁRIO TG ATIVO REAL"/>
    <s v="25.032.881/0001-53"/>
    <d v="2017-09-22T00:00:00"/>
    <x v="0"/>
    <s v="BRTGARCTF009"/>
    <x v="255"/>
    <n v="1648300.15"/>
    <x v="0"/>
    <x v="7"/>
    <x v="2"/>
    <x v="2"/>
    <x v="0"/>
    <m/>
    <s v="31/12"/>
    <x v="0"/>
    <x v="0"/>
    <s v="VORTX DISTRIBUIDORA DE TITULOS E VALORES MOBILIARIOS LTDA."/>
    <s v="22.610.500/0001-88"/>
    <x v="34"/>
    <d v="2019-09-30T00:00:00"/>
    <n v="5483"/>
    <n v="5426"/>
    <n v="46"/>
    <x v="1"/>
    <x v="1"/>
    <n v="0"/>
    <n v="0"/>
    <x v="1"/>
    <n v="1"/>
    <n v="0"/>
    <x v="1"/>
    <x v="1"/>
    <n v="0"/>
    <n v="10"/>
    <x v="1"/>
    <n v="0"/>
    <x v="12365"/>
    <x v="12463"/>
    <x v="1293"/>
    <x v="12456"/>
    <n v="1.12E-2"/>
    <n v="0"/>
    <n v="2.8264999999999998"/>
    <n v="0"/>
    <n v="0"/>
    <x v="12120"/>
    <n v="53277.39"/>
    <n v="0"/>
    <n v="0"/>
    <n v="5407108.1399999997"/>
    <n v="299027148.93000001"/>
    <n v="266638179.05000001"/>
    <n v="0"/>
    <x v="32"/>
    <n v="0"/>
    <n v="18865757.920000002"/>
    <n v="247772421.13"/>
    <n v="0"/>
    <n v="0"/>
    <n v="0"/>
    <x v="0"/>
    <x v="0"/>
    <x v="0"/>
    <n v="0"/>
    <x v="0"/>
    <n v="0"/>
    <n v="0"/>
    <x v="0"/>
    <x v="0"/>
    <n v="0"/>
    <x v="0"/>
    <x v="2198"/>
    <x v="0"/>
    <x v="0"/>
    <x v="0"/>
    <n v="0"/>
    <n v="29281521.059999999"/>
    <n v="0"/>
    <n v="0"/>
    <n v="29281521.059999999"/>
    <n v="1483470.13"/>
    <n v="24099.99"/>
    <x v="436"/>
    <x v="991"/>
    <n v="0"/>
    <n v="0"/>
    <x v="0"/>
    <x v="0"/>
    <n v="18638095.960000001"/>
    <x v="11028"/>
    <n v="118467129.45"/>
    <s v="TG Ativo Real"/>
    <x v="1"/>
  </r>
  <r>
    <s v="66899"/>
    <s v="FUNDO DE INVESTIMENTO IMOBILIÁRIO TG ATIVO REAL"/>
    <s v="25.032.881/0001-53"/>
    <d v="2017-09-22T00:00:00"/>
    <x v="0"/>
    <s v="BRTGARCTF009"/>
    <x v="255"/>
    <n v="1735099.15"/>
    <x v="0"/>
    <x v="7"/>
    <x v="2"/>
    <x v="2"/>
    <x v="0"/>
    <m/>
    <s v="31/12"/>
    <x v="0"/>
    <x v="0"/>
    <s v="VORTX DISTRIBUIDORA DE TITULOS E VALORES MOBILIARIOS LTDA."/>
    <s v="22.610.500/0001-88"/>
    <x v="35"/>
    <d v="2019-10-31T00:00:00"/>
    <n v="6071"/>
    <n v="6017"/>
    <n v="45"/>
    <x v="1"/>
    <x v="1"/>
    <n v="0"/>
    <n v="0"/>
    <x v="1"/>
    <n v="1"/>
    <n v="0"/>
    <x v="1"/>
    <x v="1"/>
    <n v="0"/>
    <n v="8"/>
    <x v="1"/>
    <n v="0"/>
    <x v="12366"/>
    <x v="12464"/>
    <x v="1294"/>
    <x v="12457"/>
    <n v="1.1299999999999999E-2"/>
    <n v="0"/>
    <n v="0.83579999999999999"/>
    <n v="0.73250000000000004"/>
    <n v="0"/>
    <x v="12121"/>
    <n v="125022.28"/>
    <n v="0"/>
    <n v="0"/>
    <n v="5678824.6200000001"/>
    <n v="309081387.52999997"/>
    <n v="277463575.02999997"/>
    <n v="0"/>
    <x v="32"/>
    <n v="0"/>
    <n v="18865757.920000002"/>
    <n v="258597817.11000001"/>
    <n v="0"/>
    <n v="0"/>
    <n v="0"/>
    <x v="0"/>
    <x v="0"/>
    <x v="0"/>
    <n v="0"/>
    <x v="0"/>
    <n v="0"/>
    <n v="0"/>
    <x v="0"/>
    <x v="0"/>
    <n v="0"/>
    <x v="0"/>
    <x v="2199"/>
    <x v="0"/>
    <x v="0"/>
    <x v="0"/>
    <n v="0"/>
    <n v="29306626.57"/>
    <n v="0"/>
    <n v="0"/>
    <n v="29306626.57"/>
    <n v="1660142.44"/>
    <n v="25818.11"/>
    <x v="437"/>
    <x v="992"/>
    <n v="0"/>
    <n v="0"/>
    <x v="0"/>
    <x v="0"/>
    <n v="18638095.960000001"/>
    <x v="11029"/>
    <n v="115657816.72"/>
    <s v="TG Ativo Real"/>
    <x v="1"/>
  </r>
  <r>
    <s v="72016"/>
    <s v="FUNDO DE INVESTIMENTO IMOBILIÁRIO TG ATIVO REAL"/>
    <s v="25.032.881/0001-53"/>
    <d v="2017-09-22T00:00:00"/>
    <x v="0"/>
    <s v="BRTGARCTF009"/>
    <x v="255"/>
    <n v="1742944.56"/>
    <x v="0"/>
    <x v="7"/>
    <x v="2"/>
    <x v="2"/>
    <x v="0"/>
    <m/>
    <s v="31/12"/>
    <x v="0"/>
    <x v="0"/>
    <s v="VORTX DISTRIBUIDORA DE TITULOS E VALORES MOBILIARIOS LTDA."/>
    <s v="22.610.500/0001-88"/>
    <x v="36"/>
    <d v="2019-11-29T00:00:00"/>
    <n v="10997"/>
    <n v="10890"/>
    <n v="83"/>
    <x v="1"/>
    <x v="1"/>
    <n v="0"/>
    <n v="0"/>
    <x v="1"/>
    <n v="1"/>
    <n v="0"/>
    <x v="1"/>
    <x v="1"/>
    <n v="0"/>
    <n v="23"/>
    <x v="1"/>
    <n v="0"/>
    <x v="12367"/>
    <x v="12465"/>
    <x v="1295"/>
    <x v="12458"/>
    <n v="0.01"/>
    <n v="0"/>
    <n v="18.190000000000001"/>
    <n v="0.75580000000000003"/>
    <n v="0"/>
    <x v="12122"/>
    <n v="63068.43"/>
    <n v="0"/>
    <n v="0"/>
    <n v="201884843.80000001"/>
    <n v="359136047.07999998"/>
    <n v="311729682.60000002"/>
    <n v="0"/>
    <x v="32"/>
    <n v="0"/>
    <n v="18890911.98"/>
    <n v="292838770.62"/>
    <n v="0"/>
    <n v="0"/>
    <n v="0"/>
    <x v="0"/>
    <x v="0"/>
    <x v="0"/>
    <n v="0"/>
    <x v="0"/>
    <n v="0"/>
    <n v="0"/>
    <x v="0"/>
    <x v="0"/>
    <n v="0"/>
    <x v="0"/>
    <x v="2200"/>
    <x v="0"/>
    <x v="0"/>
    <x v="0"/>
    <n v="0"/>
    <n v="29332111.710000001"/>
    <n v="28625989.559999999"/>
    <n v="0"/>
    <n v="706122.15"/>
    <n v="1725515.11"/>
    <n v="22849.919999999998"/>
    <x v="438"/>
    <x v="993"/>
    <n v="0"/>
    <n v="0"/>
    <x v="0"/>
    <x v="0"/>
    <n v="18606893.210000001"/>
    <x v="11030"/>
    <n v="362100582.04000002"/>
    <s v="TG Ativo Real"/>
    <x v="1"/>
  </r>
  <r>
    <s v="76319"/>
    <s v="FUNDO DE INVESTIMENTO IMOBILIÁRIO TG ATIVO REAL"/>
    <s v="25.032.881/0001-53"/>
    <d v="2017-09-22T00:00:00"/>
    <x v="0"/>
    <s v="BRTGARCTF009"/>
    <x v="255"/>
    <n v="3445608.56"/>
    <x v="0"/>
    <x v="7"/>
    <x v="2"/>
    <x v="2"/>
    <x v="0"/>
    <m/>
    <s v="31/12"/>
    <x v="0"/>
    <x v="0"/>
    <s v="VORTX DISTRIBUIDORA DE TITULOS E VALORES MOBILIARIOS LTDA."/>
    <s v="22.610.500/0001-88"/>
    <x v="37"/>
    <d v="2019-12-31T00:00:00"/>
    <n v="13413"/>
    <n v="13279"/>
    <n v="102"/>
    <x v="1"/>
    <x v="1"/>
    <n v="0"/>
    <n v="0"/>
    <x v="1"/>
    <n v="1"/>
    <n v="0"/>
    <x v="1"/>
    <x v="1"/>
    <n v="0"/>
    <n v="31"/>
    <x v="1"/>
    <n v="0"/>
    <x v="12368"/>
    <x v="12466"/>
    <x v="1296"/>
    <x v="12459"/>
    <n v="7.1999999999999998E-3"/>
    <n v="0"/>
    <n v="1.9297"/>
    <n v="1.0306"/>
    <n v="0"/>
    <x v="12123"/>
    <n v="83601.72"/>
    <n v="0"/>
    <n v="0"/>
    <n v="173230583.5"/>
    <n v="378954957.88999999"/>
    <n v="311202025.56999999"/>
    <n v="0"/>
    <x v="32"/>
    <n v="0"/>
    <n v="18806426.32"/>
    <n v="292395599.25"/>
    <n v="0"/>
    <n v="0"/>
    <n v="0"/>
    <x v="0"/>
    <x v="0"/>
    <x v="0"/>
    <n v="0"/>
    <x v="0"/>
    <n v="0"/>
    <n v="0"/>
    <x v="0"/>
    <x v="0"/>
    <n v="0"/>
    <x v="0"/>
    <x v="2201"/>
    <x v="0"/>
    <x v="0"/>
    <x v="0"/>
    <n v="0"/>
    <n v="28694861.48"/>
    <n v="0"/>
    <n v="0"/>
    <n v="28694861.48"/>
    <n v="4651571.5599999996"/>
    <n v="32957.49"/>
    <x v="439"/>
    <x v="994"/>
    <n v="0"/>
    <n v="0"/>
    <x v="0"/>
    <x v="0"/>
    <n v="10240066.59"/>
    <x v="11031"/>
    <n v="121101832.26000001"/>
    <s v="TG Ativo Real"/>
    <x v="1"/>
  </r>
  <r>
    <s v="82473"/>
    <s v="FUNDO DE INVESTIMENTO IMOBILIÁRIO TG ATIVO REAL"/>
    <s v="25.032.881/0001-53"/>
    <d v="2017-09-22T00:00:00"/>
    <x v="0"/>
    <s v="BRTGARCTF009"/>
    <x v="255"/>
    <n v="3445608.56"/>
    <x v="0"/>
    <x v="7"/>
    <x v="2"/>
    <x v="2"/>
    <x v="0"/>
    <m/>
    <s v="31/12"/>
    <x v="0"/>
    <x v="0"/>
    <s v="VORTX DISTRIBUIDORA DE TITULOS E VALORES MOBILIARIOS LTDA."/>
    <s v="22.610.500/0001-88"/>
    <x v="38"/>
    <d v="2020-01-31T00:00:00"/>
    <n v="16803"/>
    <n v="16663"/>
    <n v="108"/>
    <x v="1"/>
    <x v="1"/>
    <n v="0"/>
    <n v="1"/>
    <x v="1"/>
    <n v="1"/>
    <n v="0"/>
    <x v="1"/>
    <x v="1"/>
    <n v="0"/>
    <n v="30"/>
    <x v="1"/>
    <n v="0"/>
    <x v="12369"/>
    <x v="12467"/>
    <x v="1296"/>
    <x v="12460"/>
    <n v="7.1999999999999998E-3"/>
    <n v="0"/>
    <n v="0.42230000000000001"/>
    <n v="0.42699999999999999"/>
    <n v="0"/>
    <x v="12124"/>
    <n v="85488.72"/>
    <n v="0"/>
    <n v="0"/>
    <n v="159240100.46000001"/>
    <n v="379434462.19999999"/>
    <n v="313159525.63999999"/>
    <n v="0"/>
    <x v="32"/>
    <n v="0"/>
    <n v="18888989.710000001"/>
    <n v="294270535.93000001"/>
    <n v="0"/>
    <n v="0"/>
    <n v="0"/>
    <x v="0"/>
    <x v="0"/>
    <x v="0"/>
    <n v="0"/>
    <x v="0"/>
    <n v="0"/>
    <n v="0"/>
    <x v="0"/>
    <x v="0"/>
    <n v="0"/>
    <x v="0"/>
    <x v="2202"/>
    <x v="0"/>
    <x v="0"/>
    <x v="0"/>
    <n v="0"/>
    <n v="29202625.879999999"/>
    <n v="0"/>
    <n v="0"/>
    <n v="29202625.879999999"/>
    <n v="1963996.88"/>
    <n v="50522.47"/>
    <x v="0"/>
    <x v="995"/>
    <n v="0"/>
    <n v="0"/>
    <x v="0"/>
    <x v="0"/>
    <n v="10355536.359999999"/>
    <x v="11032"/>
    <n v="107984956.64"/>
    <s v="TG Ativo Real"/>
    <x v="1"/>
  </r>
  <r>
    <s v="85616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01/12"/>
    <x v="0"/>
    <x v="0"/>
    <s v="VORTX DISTRIBUIDORA DE TITULOS E VALORES MOBILIARIOS LTDA."/>
    <s v="22.610.500/0001-88"/>
    <x v="39"/>
    <d v="2020-02-28T00:00:00"/>
    <n v="17519"/>
    <m/>
    <m/>
    <x v="0"/>
    <x v="0"/>
    <m/>
    <m/>
    <x v="0"/>
    <m/>
    <m/>
    <x v="0"/>
    <x v="0"/>
    <m/>
    <m/>
    <x v="0"/>
    <m/>
    <x v="12370"/>
    <x v="12468"/>
    <x v="1297"/>
    <x v="12461"/>
    <n v="8.8000000000000005E-3"/>
    <n v="0"/>
    <n v="-0.21210000000000001"/>
    <n v="0.52439999999999998"/>
    <n v="0"/>
    <x v="12125"/>
    <n v="543.07000000000005"/>
    <n v="0"/>
    <n v="0"/>
    <n v="128359403.77"/>
    <n v="416254488.94"/>
    <n v="324601819.88999999"/>
    <n v="0"/>
    <x v="32"/>
    <n v="0"/>
    <n v="18888989.710000001"/>
    <n v="305712830.18000001"/>
    <n v="0"/>
    <n v="0"/>
    <n v="0"/>
    <x v="0"/>
    <x v="0"/>
    <x v="0"/>
    <n v="0"/>
    <x v="0"/>
    <n v="0"/>
    <n v="0"/>
    <x v="0"/>
    <x v="0"/>
    <n v="0"/>
    <x v="0"/>
    <x v="2203"/>
    <x v="0"/>
    <x v="0"/>
    <x v="0"/>
    <n v="0"/>
    <n v="28773019.960000001"/>
    <n v="0"/>
    <n v="28606803.780000001"/>
    <n v="166216.18"/>
    <n v="2425969.91"/>
    <n v="40568.68"/>
    <x v="440"/>
    <x v="0"/>
    <n v="0"/>
    <n v="0"/>
    <x v="0"/>
    <x v="0"/>
    <n v="10355536.359999999"/>
    <x v="11033"/>
    <n v="111712754.76000001"/>
    <s v="TG Ativo Real"/>
    <x v="1"/>
  </r>
  <r>
    <s v="90424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0"/>
    <d v="2020-03-31T00:00:00"/>
    <n v="17311"/>
    <n v="17181"/>
    <n v="99"/>
    <x v="0"/>
    <x v="0"/>
    <m/>
    <n v="1"/>
    <x v="0"/>
    <n v="1"/>
    <m/>
    <x v="0"/>
    <x v="0"/>
    <n v="4"/>
    <n v="25"/>
    <x v="0"/>
    <m/>
    <x v="12371"/>
    <x v="12469"/>
    <x v="1297"/>
    <x v="12462"/>
    <n v="8.8999999999999999E-3"/>
    <n v="0"/>
    <n v="-0.71240000000000003"/>
    <n v="0.61560000000000004"/>
    <n v="0"/>
    <x v="12126"/>
    <n v="54993.97"/>
    <n v="0"/>
    <n v="0"/>
    <n v="95146788.540000007"/>
    <n v="440545711.94"/>
    <n v="323332825.44999999"/>
    <n v="0"/>
    <x v="32"/>
    <n v="0"/>
    <n v="18888989.710000001"/>
    <n v="304443835.74000001"/>
    <n v="0"/>
    <n v="0"/>
    <n v="0"/>
    <x v="0"/>
    <x v="0"/>
    <x v="0"/>
    <n v="0"/>
    <x v="0"/>
    <n v="0"/>
    <n v="0"/>
    <x v="0"/>
    <x v="0"/>
    <n v="0"/>
    <x v="0"/>
    <x v="2204"/>
    <x v="0"/>
    <x v="0"/>
    <x v="0"/>
    <n v="0"/>
    <n v="28625681.41"/>
    <n v="0"/>
    <n v="28463430.23"/>
    <n v="162251.18"/>
    <n v="2841850.47"/>
    <n v="41013.25"/>
    <x v="440"/>
    <x v="0"/>
    <n v="0"/>
    <n v="0"/>
    <x v="0"/>
    <x v="0"/>
    <n v="10355536.359999999"/>
    <x v="11034"/>
    <n v="105987522.70999999"/>
    <s v="TG Ativo Real"/>
    <x v="1"/>
  </r>
  <r>
    <s v="95281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1"/>
    <d v="2020-04-30T00:00:00"/>
    <n v="17783"/>
    <m/>
    <m/>
    <x v="0"/>
    <x v="0"/>
    <m/>
    <m/>
    <x v="0"/>
    <m/>
    <m/>
    <x v="0"/>
    <x v="0"/>
    <m/>
    <m/>
    <x v="0"/>
    <n v="1"/>
    <x v="12372"/>
    <x v="12470"/>
    <x v="1297"/>
    <x v="12463"/>
    <n v="7.6E-3"/>
    <n v="0"/>
    <n v="-0.3291"/>
    <n v="0.6048"/>
    <n v="0"/>
    <x v="12127"/>
    <n v="87307.57"/>
    <n v="0"/>
    <n v="0"/>
    <n v="83422370.519999996"/>
    <n v="440525874.30000001"/>
    <n v="324299931.23000002"/>
    <n v="0"/>
    <x v="32"/>
    <n v="0"/>
    <n v="18888989.710000001"/>
    <n v="305410941.51999998"/>
    <n v="0"/>
    <n v="0"/>
    <n v="0"/>
    <x v="0"/>
    <x v="0"/>
    <x v="0"/>
    <n v="0"/>
    <x v="0"/>
    <n v="0"/>
    <n v="0"/>
    <x v="0"/>
    <x v="0"/>
    <n v="0"/>
    <x v="0"/>
    <x v="2205"/>
    <x v="0"/>
    <x v="0"/>
    <x v="0"/>
    <n v="0"/>
    <n v="28547712.620000001"/>
    <n v="0"/>
    <n v="28386212.620000001"/>
    <n v="161500"/>
    <n v="2772537.04"/>
    <n v="34571.22"/>
    <x v="440"/>
    <x v="0"/>
    <n v="0"/>
    <n v="0"/>
    <x v="0"/>
    <x v="0"/>
    <n v="10355536.359999999"/>
    <x v="11035"/>
    <n v="95706330.670000002"/>
    <s v="TG Ativo Real"/>
    <x v="1"/>
  </r>
  <r>
    <s v="99439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2"/>
    <d v="2020-05-29T00:00:00"/>
    <n v="19368"/>
    <m/>
    <m/>
    <x v="0"/>
    <x v="0"/>
    <m/>
    <m/>
    <x v="0"/>
    <m/>
    <m/>
    <x v="0"/>
    <x v="0"/>
    <m/>
    <m/>
    <x v="0"/>
    <m/>
    <x v="12373"/>
    <x v="12471"/>
    <x v="1297"/>
    <x v="12464"/>
    <n v="7.9000000000000008E-3"/>
    <n v="0"/>
    <n v="-2.5661999999999998"/>
    <n v="0.94820000000000004"/>
    <n v="0"/>
    <x v="12128"/>
    <n v="157645.18"/>
    <n v="0"/>
    <n v="0"/>
    <n v="78203252.040000007"/>
    <n v="434985734.55000001"/>
    <n v="317432355.86000001"/>
    <n v="0"/>
    <x v="32"/>
    <n v="0"/>
    <n v="18888989.710000001"/>
    <n v="298543366.14999998"/>
    <n v="0"/>
    <n v="0"/>
    <n v="0"/>
    <x v="0"/>
    <x v="0"/>
    <x v="0"/>
    <n v="0"/>
    <x v="0"/>
    <n v="0"/>
    <n v="0"/>
    <x v="0"/>
    <x v="0"/>
    <n v="0"/>
    <x v="0"/>
    <x v="2206"/>
    <x v="0"/>
    <x v="0"/>
    <x v="0"/>
    <n v="0"/>
    <n v="28467137.59"/>
    <n v="0"/>
    <n v="28305637.59"/>
    <n v="161500"/>
    <n v="4332089.13"/>
    <n v="35168.15"/>
    <x v="0"/>
    <x v="0"/>
    <n v="0"/>
    <n v="0"/>
    <x v="0"/>
    <x v="0"/>
    <n v="10355536.359999999"/>
    <x v="11036"/>
    <n v="96661089.010000005"/>
    <s v="TG Ativo Real"/>
    <x v="1"/>
  </r>
  <r>
    <s v="105685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3"/>
    <d v="2020-06-30T00:00:00"/>
    <n v="23463"/>
    <n v="23314"/>
    <n v="117"/>
    <x v="1"/>
    <x v="1"/>
    <n v="0"/>
    <n v="2"/>
    <x v="1"/>
    <n v="1"/>
    <n v="0"/>
    <x v="1"/>
    <x v="1"/>
    <n v="0"/>
    <n v="29"/>
    <x v="1"/>
    <n v="0"/>
    <x v="12374"/>
    <x v="12472"/>
    <x v="1297"/>
    <x v="12465"/>
    <n v="9.7999999999999997E-3"/>
    <n v="0"/>
    <n v="-0.49299999999999999"/>
    <n v="0.95760000000000001"/>
    <n v="0"/>
    <x v="12129"/>
    <n v="228432.69"/>
    <n v="0"/>
    <n v="0"/>
    <n v="34526220.149999999"/>
    <n v="473660270.26999998"/>
    <n v="356303720.25999999"/>
    <n v="0"/>
    <x v="32"/>
    <n v="0"/>
    <n v="18942443.100000001"/>
    <n v="337361277.16000003"/>
    <n v="0"/>
    <n v="0"/>
    <n v="0"/>
    <x v="0"/>
    <x v="0"/>
    <x v="0"/>
    <n v="0"/>
    <x v="0"/>
    <n v="0"/>
    <n v="0"/>
    <x v="0"/>
    <x v="0"/>
    <n v="0"/>
    <x v="0"/>
    <x v="2207"/>
    <x v="0"/>
    <x v="0"/>
    <x v="0"/>
    <n v="0"/>
    <n v="28177765.739999998"/>
    <n v="0"/>
    <n v="28014860.629999999"/>
    <n v="162905.10999999999"/>
    <n v="4262775.7"/>
    <n v="43273.04"/>
    <x v="0"/>
    <x v="0"/>
    <n v="0"/>
    <n v="0"/>
    <x v="0"/>
    <x v="0"/>
    <n v="9885052"/>
    <x v="11037"/>
    <n v="93634407.219999999"/>
    <s v="TG Ativo Real"/>
    <x v="1"/>
  </r>
  <r>
    <s v="110380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4"/>
    <d v="2020-07-31T00:00:00"/>
    <n v="26087"/>
    <n v="0"/>
    <n v="0"/>
    <x v="1"/>
    <x v="1"/>
    <n v="0"/>
    <n v="0"/>
    <x v="1"/>
    <n v="0"/>
    <n v="0"/>
    <x v="1"/>
    <x v="1"/>
    <n v="0"/>
    <n v="0"/>
    <x v="1"/>
    <n v="0"/>
    <x v="12375"/>
    <x v="12473"/>
    <x v="1297"/>
    <x v="12466"/>
    <n v="1.14E-2"/>
    <n v="0"/>
    <n v="-0.45689999999999997"/>
    <n v="0.89190000000000003"/>
    <n v="0"/>
    <x v="12130"/>
    <n v="283527.15999999997"/>
    <n v="0"/>
    <n v="0"/>
    <n v="22468582.140000001"/>
    <n v="482059011.43000001"/>
    <n v="359514700.11000001"/>
    <n v="0"/>
    <x v="32"/>
    <n v="0"/>
    <n v="18659635.350000001"/>
    <n v="340855064.75999999"/>
    <n v="0"/>
    <n v="0"/>
    <n v="0"/>
    <x v="4"/>
    <x v="0"/>
    <x v="0"/>
    <n v="0"/>
    <x v="0"/>
    <n v="0"/>
    <n v="0"/>
    <x v="0"/>
    <x v="0"/>
    <n v="0"/>
    <x v="0"/>
    <x v="2208"/>
    <x v="0"/>
    <x v="0"/>
    <x v="0"/>
    <n v="0"/>
    <n v="29170170.859999999"/>
    <n v="0"/>
    <n v="28999976.350000001"/>
    <n v="170194.51"/>
    <n v="3950865.28"/>
    <n v="50470.239999999998"/>
    <x v="0"/>
    <x v="0"/>
    <n v="0"/>
    <n v="0"/>
    <x v="0"/>
    <x v="0"/>
    <n v="10084995.85"/>
    <x v="11038"/>
    <n v="93046926.109999999"/>
    <s v="TG Ativo Real"/>
    <x v="1"/>
  </r>
  <r>
    <s v="115933"/>
    <s v="FUNDO DE INVESTIMENTO IMOBILIÁRIO TG ATIVO REAL"/>
    <s v="25.032.881/0001-53"/>
    <d v="2018-05-15T00:00:00"/>
    <x v="0"/>
    <s v="BRTGARCTF009"/>
    <x v="255"/>
    <n v="3465671.31"/>
    <x v="0"/>
    <x v="7"/>
    <x v="2"/>
    <x v="2"/>
    <x v="0"/>
    <m/>
    <s v="31/12"/>
    <x v="0"/>
    <x v="0"/>
    <s v="VORTX DISTRIBUIDORA DE TITULOS E VALORES MOBILIARIOS LTDA."/>
    <s v="22.610.500/0001-88"/>
    <x v="45"/>
    <d v="2020-08-31T00:00:00"/>
    <n v="29999"/>
    <n v="0"/>
    <n v="0"/>
    <x v="1"/>
    <x v="1"/>
    <n v="0"/>
    <n v="0"/>
    <x v="1"/>
    <n v="0"/>
    <n v="0"/>
    <x v="1"/>
    <x v="1"/>
    <n v="0"/>
    <n v="0"/>
    <x v="1"/>
    <n v="0"/>
    <x v="12376"/>
    <x v="12474"/>
    <x v="1297"/>
    <x v="12467"/>
    <n v="1.03E-2"/>
    <n v="0"/>
    <n v="-0.37830000000000003"/>
    <n v="0.85670000000000002"/>
    <n v="0"/>
    <x v="12131"/>
    <n v="377401.91"/>
    <n v="0"/>
    <n v="0"/>
    <n v="302151377.85000002"/>
    <n v="496049463.87"/>
    <n v="372684317.98000002"/>
    <n v="0"/>
    <x v="32"/>
    <n v="0"/>
    <n v="18659635.350000001"/>
    <n v="354024682.63"/>
    <n v="0"/>
    <n v="0"/>
    <n v="0"/>
    <x v="0"/>
    <x v="0"/>
    <x v="0"/>
    <n v="0"/>
    <x v="0"/>
    <n v="0"/>
    <n v="0"/>
    <x v="0"/>
    <x v="0"/>
    <n v="0"/>
    <x v="0"/>
    <x v="2209"/>
    <x v="0"/>
    <x v="0"/>
    <x v="0"/>
    <n v="0"/>
    <n v="29289889.300000001"/>
    <n v="0"/>
    <n v="28936177.41"/>
    <n v="353711.89"/>
    <n v="3777581.72"/>
    <n v="45291.040000000001"/>
    <x v="0"/>
    <x v="996"/>
    <n v="0"/>
    <n v="0"/>
    <x v="0"/>
    <x v="0"/>
    <n v="10084995.85"/>
    <x v="11039"/>
    <n v="388601635.68000001"/>
    <s v="TG Ativo Real"/>
    <x v="1"/>
  </r>
  <r>
    <s v="121623"/>
    <s v="FUNDO DE INVESTIMENTO IMOBILIÁRIO TG ATIVO REAL"/>
    <s v="25.032.881/0001-53"/>
    <d v="2018-05-15T00:00:00"/>
    <x v="0"/>
    <s v="BRTGARCTF009"/>
    <x v="255"/>
    <n v="5889636.3099999996"/>
    <x v="0"/>
    <x v="7"/>
    <x v="2"/>
    <x v="2"/>
    <x v="0"/>
    <m/>
    <s v="31/12"/>
    <x v="0"/>
    <x v="0"/>
    <s v="VORTX DISTRIBUIDORA DE TITULOS E VALORES MOBILIARIOS LTDA."/>
    <s v="22.610.500/0001-88"/>
    <x v="46"/>
    <d v="2020-09-30T00:00:00"/>
    <n v="40071"/>
    <n v="39783"/>
    <n v="243"/>
    <x v="0"/>
    <x v="0"/>
    <m/>
    <n v="6"/>
    <x v="0"/>
    <m/>
    <m/>
    <x v="0"/>
    <x v="0"/>
    <n v="38"/>
    <n v="1"/>
    <x v="0"/>
    <n v="0"/>
    <x v="12377"/>
    <x v="12475"/>
    <x v="1298"/>
    <x v="12468"/>
    <n v="9.9000000000000008E-3"/>
    <n v="0"/>
    <n v="-1.6758999999999999"/>
    <n v="0.78900000000000003"/>
    <n v="0"/>
    <x v="12132"/>
    <n v="202116913.27000001"/>
    <n v="0"/>
    <n v="0"/>
    <n v="539423.31000000006"/>
    <n v="593915012.44000006"/>
    <n v="375819136.58999997"/>
    <n v="0"/>
    <x v="32"/>
    <n v="0"/>
    <n v="18268102.899999999"/>
    <n v="357551033.69"/>
    <n v="0"/>
    <n v="0"/>
    <n v="0"/>
    <x v="0"/>
    <x v="0"/>
    <x v="0"/>
    <n v="0"/>
    <x v="0"/>
    <n v="0"/>
    <n v="0"/>
    <x v="0"/>
    <x v="0"/>
    <n v="0"/>
    <x v="0"/>
    <x v="2210"/>
    <x v="0"/>
    <x v="0"/>
    <x v="0"/>
    <n v="0"/>
    <n v="30258904.77"/>
    <n v="0"/>
    <n v="30096662.030000001"/>
    <n v="162242.74"/>
    <n v="5889636.2999999998"/>
    <n v="72578.47"/>
    <x v="0"/>
    <x v="997"/>
    <n v="0"/>
    <n v="0"/>
    <x v="0"/>
    <x v="0"/>
    <n v="10504863.83"/>
    <x v="11040"/>
    <n v="92841980.189999998"/>
    <s v="TG Ativo Real"/>
    <x v="1"/>
  </r>
  <r>
    <s v="126716"/>
    <s v="FUNDO DE INVESTIMENTO IMOBILIÁRIO TG ATIVO REAL"/>
    <s v="25.032.881/0001-53"/>
    <d v="2018-05-15T00:00:00"/>
    <x v="0"/>
    <s v="BRTGARCTF009"/>
    <x v="255"/>
    <n v="5926681.3099999996"/>
    <x v="0"/>
    <x v="7"/>
    <x v="2"/>
    <x v="2"/>
    <x v="0"/>
    <m/>
    <s v="31/12"/>
    <x v="0"/>
    <x v="0"/>
    <s v="VORTX DISTRIBUIDORA DE TITULOS E VALORES MOBILIARIOS LTDA."/>
    <s v="22.610.500/0001-88"/>
    <x v="47"/>
    <d v="2020-10-30T00:00:00"/>
    <n v="44764"/>
    <n v="0"/>
    <n v="0"/>
    <x v="0"/>
    <x v="0"/>
    <m/>
    <m/>
    <x v="0"/>
    <m/>
    <m/>
    <x v="0"/>
    <x v="0"/>
    <n v="0"/>
    <n v="0"/>
    <x v="1"/>
    <n v="0"/>
    <x v="12378"/>
    <x v="12476"/>
    <x v="1299"/>
    <x v="12469"/>
    <n v="1.0699999999999999E-2"/>
    <n v="0"/>
    <n v="-0.1091"/>
    <n v="0.88270000000000004"/>
    <n v="0"/>
    <x v="12133"/>
    <n v="22343.25"/>
    <n v="0"/>
    <n v="0"/>
    <n v="158649343.84999999"/>
    <n v="641358074.36000001"/>
    <n v="405787739.86000001"/>
    <n v="0"/>
    <x v="32"/>
    <n v="0"/>
    <n v="18188904.850000001"/>
    <n v="387598835.00999999"/>
    <n v="0"/>
    <n v="0"/>
    <n v="0"/>
    <x v="0"/>
    <x v="0"/>
    <x v="0"/>
    <n v="0"/>
    <x v="0"/>
    <n v="0"/>
    <n v="0"/>
    <x v="0"/>
    <x v="0"/>
    <n v="0"/>
    <x v="0"/>
    <x v="2211"/>
    <x v="0"/>
    <x v="0"/>
    <x v="0"/>
    <n v="0"/>
    <n v="30495446.579999998"/>
    <n v="0"/>
    <n v="30322847.050000001"/>
    <n v="172599.53"/>
    <n v="6519349.4299999997"/>
    <n v="78762.649999999994"/>
    <x v="0"/>
    <x v="998"/>
    <n v="0"/>
    <n v="0"/>
    <x v="0"/>
    <x v="0"/>
    <n v="10608572.07"/>
    <x v="11041"/>
    <n v="92726230.670000002"/>
    <s v="TG Ativo Real"/>
    <x v="1"/>
  </r>
  <r>
    <s v="133532"/>
    <s v="FUNDO DE INVESTIMENTO IMOBILIÁRIO TG ATIVO REAL"/>
    <s v="25.032.881/0001-53"/>
    <d v="2018-05-15T00:00:00"/>
    <x v="0"/>
    <s v="BRTGARCTF009"/>
    <x v="255"/>
    <n v="5963902.3099999996"/>
    <x v="0"/>
    <x v="7"/>
    <x v="2"/>
    <x v="2"/>
    <x v="0"/>
    <m/>
    <s v="31/12"/>
    <x v="0"/>
    <x v="0"/>
    <s v="VORTX DISTRIBUIDORA DE TITULOS E VALORES MOBILIARIOS LTDA."/>
    <s v="22.610.500/0001-88"/>
    <x v="48"/>
    <d v="2020-11-30T00:00:00"/>
    <n v="47986"/>
    <n v="0"/>
    <n v="0"/>
    <x v="0"/>
    <x v="0"/>
    <m/>
    <m/>
    <x v="0"/>
    <m/>
    <m/>
    <x v="0"/>
    <x v="0"/>
    <m/>
    <m/>
    <x v="0"/>
    <m/>
    <x v="12379"/>
    <x v="12477"/>
    <x v="1300"/>
    <x v="12470"/>
    <n v="1.0200000000000001E-2"/>
    <n v="0"/>
    <n v="-0.28189999999999998"/>
    <n v="0.89970000000000006"/>
    <n v="0"/>
    <x v="12134"/>
    <n v="15667.8"/>
    <n v="0"/>
    <n v="0"/>
    <n v="120359790.75"/>
    <n v="681974484.96000004"/>
    <n v="453082241.38999999"/>
    <n v="0"/>
    <x v="32"/>
    <n v="0"/>
    <n v="17883932.829999998"/>
    <n v="435198308.56"/>
    <n v="0"/>
    <n v="0"/>
    <n v="0"/>
    <x v="0"/>
    <x v="0"/>
    <x v="0"/>
    <n v="0"/>
    <x v="0"/>
    <n v="0"/>
    <n v="0"/>
    <x v="0"/>
    <x v="0"/>
    <n v="0"/>
    <x v="0"/>
    <x v="2212"/>
    <x v="0"/>
    <x v="0"/>
    <x v="0"/>
    <n v="0"/>
    <n v="29261168.969999999"/>
    <n v="0"/>
    <n v="29093444.620000001"/>
    <n v="167724.35"/>
    <n v="6679570.5800000001"/>
    <n v="75415.38"/>
    <x v="0"/>
    <x v="999"/>
    <n v="0"/>
    <n v="0"/>
    <x v="0"/>
    <x v="0"/>
    <n v="10144815.58"/>
    <x v="11042"/>
    <n v="91271346.549999997"/>
    <s v="TG Ativo Real"/>
    <x v="1"/>
  </r>
  <r>
    <s v="140540"/>
    <s v="FUNDO DE INVESTIMENTO IMOBILIÁRIO TG ATIVO REAL"/>
    <s v="25.032.881/0001-53"/>
    <d v="2018-05-15T00:00:00"/>
    <x v="0"/>
    <s v="BRTGARCTF009"/>
    <x v="255"/>
    <n v="5963902.3099999996"/>
    <x v="0"/>
    <x v="7"/>
    <x v="2"/>
    <x v="2"/>
    <x v="0"/>
    <m/>
    <s v="31/12"/>
    <x v="0"/>
    <x v="0"/>
    <s v="VORTX DISTRIBUIDORA DE TITULOS E VALORES MOBILIARIOS LTDA."/>
    <s v="22.610.500/0001-88"/>
    <x v="49"/>
    <d v="2020-12-31T00:00:00"/>
    <n v="51746"/>
    <n v="51431"/>
    <n v="268"/>
    <x v="0"/>
    <x v="0"/>
    <m/>
    <n v="1"/>
    <x v="0"/>
    <m/>
    <m/>
    <x v="0"/>
    <x v="0"/>
    <n v="8"/>
    <n v="37"/>
    <x v="0"/>
    <n v="1"/>
    <x v="12380"/>
    <x v="12478"/>
    <x v="1300"/>
    <x v="12471"/>
    <n v="1.04E-2"/>
    <n v="0"/>
    <n v="7.1393000000000004"/>
    <n v="1.0955999999999999"/>
    <n v="0"/>
    <x v="12135"/>
    <n v="16733.7"/>
    <n v="0"/>
    <n v="0"/>
    <n v="149178364.22"/>
    <n v="827052950.38999999"/>
    <n v="569290191.25999999"/>
    <n v="0"/>
    <x v="32"/>
    <n v="0"/>
    <n v="17883932.829999998"/>
    <n v="551406258.42999995"/>
    <n v="0"/>
    <n v="20799860"/>
    <n v="0"/>
    <x v="0"/>
    <x v="0"/>
    <x v="0"/>
    <n v="0"/>
    <x v="0"/>
    <n v="0"/>
    <n v="0"/>
    <x v="0"/>
    <x v="0"/>
    <n v="0"/>
    <x v="0"/>
    <x v="2213"/>
    <x v="0"/>
    <x v="0"/>
    <x v="0"/>
    <n v="0"/>
    <n v="29085176.32"/>
    <n v="0"/>
    <n v="28923144.620000001"/>
    <n v="162031.70000000001"/>
    <n v="8110907.1299999999"/>
    <n v="82164.350000000006"/>
    <x v="441"/>
    <x v="999"/>
    <n v="0"/>
    <n v="0"/>
    <x v="0"/>
    <x v="0"/>
    <n v="10144815.58"/>
    <x v="11043"/>
    <n v="212138026.55000001"/>
    <s v="TG Ativo Real"/>
    <x v="1"/>
  </r>
  <r>
    <s v="147706"/>
    <s v="FUNDO DE INVESTIMENTO IMOBILIÁRIO TG ATIVO REAL"/>
    <s v="25.032.881/0001-53"/>
    <d v="2018-05-15T00:00:00"/>
    <x v="0"/>
    <s v="BRTGARCTF009"/>
    <x v="255"/>
    <n v="5963902.3099999996"/>
    <x v="0"/>
    <x v="7"/>
    <x v="2"/>
    <x v="2"/>
    <x v="0"/>
    <m/>
    <s v="31/12"/>
    <x v="0"/>
    <x v="0"/>
    <s v="VORTX DISTRIBUIDORA DE TITULOS E VALORES MOBILIARIOS LTDA."/>
    <s v="22.610.500/0001-88"/>
    <x v="50"/>
    <d v="2021-01-29T00:00:00"/>
    <n v="55112"/>
    <m/>
    <m/>
    <x v="0"/>
    <x v="0"/>
    <m/>
    <m/>
    <x v="0"/>
    <m/>
    <m/>
    <x v="0"/>
    <x v="0"/>
    <m/>
    <m/>
    <x v="0"/>
    <m/>
    <x v="12381"/>
    <x v="12479"/>
    <x v="1300"/>
    <x v="12472"/>
    <n v="0.01"/>
    <n v="0"/>
    <n v="-1.2618"/>
    <n v="0.92449999999999999"/>
    <n v="0"/>
    <x v="12136"/>
    <n v="5090.59"/>
    <n v="0"/>
    <n v="0"/>
    <n v="241456168.44999999"/>
    <n v="802417129.13"/>
    <n v="562955060.02999997"/>
    <n v="0"/>
    <x v="32"/>
    <n v="0"/>
    <n v="17883932.829999998"/>
    <n v="545071127.20000005"/>
    <n v="0"/>
    <n v="19328005.5"/>
    <n v="0"/>
    <x v="0"/>
    <x v="0"/>
    <x v="0"/>
    <n v="0"/>
    <x v="0"/>
    <n v="0"/>
    <n v="0"/>
    <x v="0"/>
    <x v="0"/>
    <n v="0"/>
    <x v="0"/>
    <x v="2214"/>
    <x v="0"/>
    <x v="0"/>
    <x v="0"/>
    <n v="0"/>
    <n v="28915274.140000001"/>
    <n v="0"/>
    <n v="28743144.620000001"/>
    <n v="172129.52"/>
    <n v="7333310.96"/>
    <n v="78408.84"/>
    <x v="0"/>
    <x v="999"/>
    <n v="0"/>
    <n v="0"/>
    <x v="0"/>
    <x v="0"/>
    <n v="10144815.58"/>
    <x v="11044"/>
    <n v="289606735.12"/>
    <s v="TG Ativo Real"/>
    <x v="1"/>
  </r>
  <r>
    <s v="155621"/>
    <s v="FUNDO DE INVESTIMENTO IMOBILIÁRIO TG ATIVO REAL"/>
    <s v="25.032.881/0001-53"/>
    <d v="2018-05-15T00:00:00"/>
    <x v="0"/>
    <s v="BRTGARCTF009"/>
    <x v="255"/>
    <n v="7398581.5899999999"/>
    <x v="0"/>
    <x v="7"/>
    <x v="2"/>
    <x v="2"/>
    <x v="0"/>
    <m/>
    <s v="31/12"/>
    <x v="0"/>
    <x v="0"/>
    <s v="VORTX DISTRIBUIDORA DE TITULOS E VALORES MOBILIARIOS LTDA."/>
    <s v="22.610.500/0001-88"/>
    <x v="51"/>
    <d v="2021-02-26T00:00:00"/>
    <n v="57838"/>
    <n v="57505"/>
    <n v="277"/>
    <x v="0"/>
    <x v="0"/>
    <m/>
    <n v="5"/>
    <x v="0"/>
    <n v="1"/>
    <m/>
    <x v="0"/>
    <x v="0"/>
    <n v="10"/>
    <n v="38"/>
    <x v="4"/>
    <n v="2"/>
    <x v="12382"/>
    <x v="12480"/>
    <x v="1301"/>
    <x v="12473"/>
    <n v="8.8000000000000005E-3"/>
    <n v="0"/>
    <n v="-1.1016999999999999"/>
    <n v="0.87570000000000003"/>
    <n v="0"/>
    <x v="12137"/>
    <n v="14449.84"/>
    <n v="0"/>
    <n v="0"/>
    <n v="221411844.05000001"/>
    <n v="804782588.40999997"/>
    <n v="570494775.22000003"/>
    <n v="0"/>
    <x v="3218"/>
    <n v="0"/>
    <n v="17883932.829999998"/>
    <n v="550179128.66999996"/>
    <n v="0"/>
    <n v="19205295"/>
    <n v="0"/>
    <x v="0"/>
    <x v="0"/>
    <x v="0"/>
    <n v="0"/>
    <x v="0"/>
    <n v="0"/>
    <n v="0"/>
    <x v="0"/>
    <x v="0"/>
    <n v="0"/>
    <x v="0"/>
    <x v="2215"/>
    <x v="0"/>
    <x v="0"/>
    <x v="0"/>
    <n v="0"/>
    <n v="28724323.809999999"/>
    <n v="0"/>
    <n v="28556144.620000001"/>
    <n v="168179.19"/>
    <n v="8508368.8200000003"/>
    <n v="84554.26"/>
    <x v="0"/>
    <x v="1000"/>
    <n v="0"/>
    <n v="0"/>
    <x v="0"/>
    <x v="0"/>
    <n v="10144815.58"/>
    <x v="11045"/>
    <n v="94046012.739999995"/>
    <s v="TG Ativo Real"/>
    <x v="1"/>
  </r>
  <r>
    <s v="179180"/>
    <s v="FUNDO DE INVESTIMENTO IMOBILIÁRIO TG ATIVO REAL"/>
    <s v="25.032.881/0001-53"/>
    <d v="2018-05-15T00:00:00"/>
    <x v="0"/>
    <s v="BRTGARCTF009"/>
    <x v="255"/>
    <n v="7398581.5899999999"/>
    <x v="0"/>
    <x v="7"/>
    <x v="2"/>
    <x v="2"/>
    <x v="0"/>
    <m/>
    <s v="31/12"/>
    <x v="0"/>
    <x v="0"/>
    <s v="VORTX DISTRIBUIDORA DE TITULOS E VALORES MOBILIARIOS LTDA."/>
    <s v="22.610.500/0001-88"/>
    <x v="52"/>
    <d v="2021-03-31T00:00:00"/>
    <n v="58726"/>
    <n v="58373"/>
    <n v="296"/>
    <x v="0"/>
    <x v="2"/>
    <m/>
    <n v="5"/>
    <x v="0"/>
    <n v="1"/>
    <m/>
    <x v="0"/>
    <x v="0"/>
    <n v="10"/>
    <n v="38"/>
    <x v="0"/>
    <n v="2"/>
    <x v="12383"/>
    <x v="12481"/>
    <x v="1301"/>
    <x v="12474"/>
    <n v="9.4000000000000004E-3"/>
    <n v="0"/>
    <n v="-0.92220000000000002"/>
    <n v="1.0009999999999999"/>
    <n v="0"/>
    <x v="12138"/>
    <n v="5510.62"/>
    <n v="0"/>
    <n v="0"/>
    <n v="163629294.74000001"/>
    <n v="838134463.60000002"/>
    <n v="20315646.550000001"/>
    <n v="0"/>
    <x v="3218"/>
    <n v="0"/>
    <n v="17883932.829999998"/>
    <n v="0"/>
    <n v="0"/>
    <n v="19389700"/>
    <n v="0"/>
    <x v="0"/>
    <x v="0"/>
    <x v="0"/>
    <n v="0"/>
    <x v="2372"/>
    <n v="0"/>
    <n v="0"/>
    <x v="0"/>
    <x v="569"/>
    <n v="0"/>
    <x v="0"/>
    <x v="2216"/>
    <x v="0"/>
    <x v="0"/>
    <x v="0"/>
    <n v="0"/>
    <n v="28500344.620000001"/>
    <n v="0"/>
    <n v="28338844.620000001"/>
    <n v="161500"/>
    <n v="9618156.0600000005"/>
    <n v="89426.75"/>
    <x v="0"/>
    <x v="1000"/>
    <n v="0"/>
    <n v="0"/>
    <x v="0"/>
    <x v="0"/>
    <n v="10144815.58"/>
    <x v="11046"/>
    <n v="78243666.560000002"/>
    <s v="TG Ativo Real"/>
    <x v="1"/>
  </r>
  <r>
    <s v="176335"/>
    <s v="FUNDO DE INVESTIMENTO IMOBILIÁRIO TG ATIVO REAL"/>
    <s v="25.032.881/0001-53"/>
    <d v="2018-05-15T00:00:00"/>
    <x v="0"/>
    <s v="BRTGARCTF009"/>
    <x v="255"/>
    <n v="7398581.5899999999"/>
    <x v="0"/>
    <x v="7"/>
    <x v="2"/>
    <x v="2"/>
    <x v="0"/>
    <m/>
    <s v="31/12"/>
    <x v="0"/>
    <x v="0"/>
    <s v="VORTX DISTRIBUIDORA DE TITULOS E VALORES MOBILIARIOS LTDA."/>
    <s v="22.610.500/0001-88"/>
    <x v="53"/>
    <d v="2021-04-30T00:00:00"/>
    <n v="61120"/>
    <n v="0"/>
    <n v="0"/>
    <x v="0"/>
    <x v="0"/>
    <m/>
    <m/>
    <x v="0"/>
    <m/>
    <m/>
    <x v="0"/>
    <x v="0"/>
    <m/>
    <m/>
    <x v="0"/>
    <m/>
    <x v="12384"/>
    <x v="12482"/>
    <x v="1301"/>
    <x v="12475"/>
    <n v="1.2699999999999999E-2"/>
    <n v="0"/>
    <n v="-0.27689999999999998"/>
    <n v="0.97919999999999996"/>
    <n v="0"/>
    <x v="12139"/>
    <n v="3951.1"/>
    <n v="0"/>
    <n v="0"/>
    <n v="143594441.55000001"/>
    <n v="853328994.04999995"/>
    <n v="630033469.33000004"/>
    <n v="0"/>
    <x v="3218"/>
    <n v="0"/>
    <n v="17883932.829999998"/>
    <n v="609717822.77999997"/>
    <n v="0"/>
    <n v="22906286.5"/>
    <n v="0"/>
    <x v="0"/>
    <x v="0"/>
    <x v="0"/>
    <n v="0"/>
    <x v="2372"/>
    <n v="0"/>
    <n v="0"/>
    <x v="0"/>
    <x v="570"/>
    <n v="0"/>
    <x v="0"/>
    <x v="2217"/>
    <x v="0"/>
    <x v="0"/>
    <x v="0"/>
    <n v="0"/>
    <n v="28330573.039999999"/>
    <n v="0"/>
    <n v="28158547.210000001"/>
    <n v="172025.83"/>
    <n v="9322212.8000000007"/>
    <n v="120462.98"/>
    <x v="0"/>
    <x v="1001"/>
    <n v="0"/>
    <n v="0"/>
    <x v="0"/>
    <x v="0"/>
    <n v="10144815.58"/>
    <x v="11047"/>
    <n v="75867725.599999994"/>
    <s v="TG Ativo Real"/>
    <x v="1"/>
  </r>
  <r>
    <s v="185221"/>
    <s v="FUNDO DE INVESTIMENTO IMOBILIÁRIO TG ATIVO REAL"/>
    <s v="25.032.881/0001-53"/>
    <d v="2018-05-15T00:00:00"/>
    <x v="0"/>
    <s v="BRTGARCTF009"/>
    <x v="255"/>
    <n v="7398581.5899999999"/>
    <x v="0"/>
    <x v="7"/>
    <x v="2"/>
    <x v="2"/>
    <x v="0"/>
    <m/>
    <s v="31/12"/>
    <x v="0"/>
    <x v="0"/>
    <s v="VORTX DISTRIBUIDORA DE TITULOS E VALORES MOBILIARIOS LTDA."/>
    <s v="22.610.500/0001-88"/>
    <x v="54"/>
    <d v="2021-05-31T00:00:00"/>
    <n v="52224"/>
    <m/>
    <m/>
    <x v="0"/>
    <x v="0"/>
    <m/>
    <m/>
    <x v="0"/>
    <m/>
    <m/>
    <x v="0"/>
    <x v="0"/>
    <m/>
    <m/>
    <x v="0"/>
    <m/>
    <x v="12385"/>
    <x v="12483"/>
    <x v="1301"/>
    <x v="12476"/>
    <n v="1.0699999999999999E-2"/>
    <n v="0"/>
    <n v="-0.52339999999999998"/>
    <n v="0.92210000000000003"/>
    <n v="0"/>
    <x v="12140"/>
    <n v="6821.07"/>
    <n v="454389606.11000001"/>
    <n v="0"/>
    <n v="145450394.55000001"/>
    <n v="895026326.57000005"/>
    <n v="20315646.550000001"/>
    <n v="0"/>
    <x v="3218"/>
    <n v="0"/>
    <n v="17883932.829999998"/>
    <n v="0"/>
    <n v="0"/>
    <n v="22826965"/>
    <n v="0"/>
    <x v="0"/>
    <x v="0"/>
    <x v="0"/>
    <n v="0"/>
    <x v="2372"/>
    <n v="0"/>
    <n v="0"/>
    <x v="0"/>
    <x v="571"/>
    <n v="0"/>
    <x v="0"/>
    <x v="2218"/>
    <x v="0"/>
    <x v="0"/>
    <x v="0"/>
    <n v="0"/>
    <n v="28121300.879999999"/>
    <n v="0"/>
    <n v="27952711.66"/>
    <n v="168589.22"/>
    <n v="8753887.2400000002"/>
    <n v="100761.2"/>
    <x v="0"/>
    <x v="1002"/>
    <n v="0"/>
    <n v="0"/>
    <x v="0"/>
    <x v="0"/>
    <n v="10144815.58"/>
    <x v="11048"/>
    <n v="578572867.70000005"/>
    <s v="TG Ativo Real"/>
    <x v="1"/>
  </r>
  <r>
    <s v="194533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55"/>
    <d v="2021-06-30T00:00:00"/>
    <n v="75147"/>
    <n v="74625"/>
    <n v="469"/>
    <x v="0"/>
    <x v="2"/>
    <m/>
    <n v="4"/>
    <x v="3"/>
    <n v="1"/>
    <m/>
    <x v="0"/>
    <x v="0"/>
    <n v="10"/>
    <n v="32"/>
    <x v="0"/>
    <n v="4"/>
    <x v="12386"/>
    <x v="12484"/>
    <x v="1302"/>
    <x v="12477"/>
    <n v="9.7000000000000003E-3"/>
    <n v="0"/>
    <n v="3.0053999999999998"/>
    <n v="0.86960000000000004"/>
    <n v="0"/>
    <x v="12141"/>
    <n v="4822.01"/>
    <n v="188766637.91"/>
    <n v="0"/>
    <n v="366179682.91000003"/>
    <n v="981571524.13999999"/>
    <n v="18540587.489999998"/>
    <n v="0"/>
    <x v="3219"/>
    <n v="0"/>
    <n v="15940587.51"/>
    <n v="0"/>
    <n v="0.01"/>
    <n v="28455017.5"/>
    <n v="0"/>
    <x v="0"/>
    <x v="0"/>
    <x v="0"/>
    <n v="0"/>
    <x v="2373"/>
    <n v="0"/>
    <n v="0"/>
    <x v="0"/>
    <x v="572"/>
    <n v="0"/>
    <x v="0"/>
    <x v="2219"/>
    <x v="0"/>
    <x v="0"/>
    <x v="0"/>
    <n v="0"/>
    <n v="37118602.299999997"/>
    <n v="0"/>
    <n v="36953155.100000001"/>
    <n v="165447.20000000001"/>
    <n v="12553624.460000001"/>
    <n v="144388.70000000001"/>
    <x v="442"/>
    <x v="1003"/>
    <n v="0"/>
    <n v="0"/>
    <x v="0"/>
    <x v="0"/>
    <n v="5197503.57"/>
    <x v="11049"/>
    <n v="86598726.620000005"/>
    <s v="TG Ativo Real"/>
    <x v="1"/>
  </r>
  <r>
    <s v="204198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56"/>
    <d v="2021-07-30T00:00:00"/>
    <n v="76072"/>
    <m/>
    <m/>
    <x v="0"/>
    <x v="0"/>
    <m/>
    <m/>
    <x v="0"/>
    <m/>
    <m/>
    <x v="0"/>
    <x v="0"/>
    <m/>
    <m/>
    <x v="0"/>
    <m/>
    <x v="12387"/>
    <x v="12485"/>
    <x v="1302"/>
    <x v="12478"/>
    <n v="1.06E-2"/>
    <n v="0"/>
    <n v="-0.52869999999999995"/>
    <n v="0.82140000000000002"/>
    <n v="0"/>
    <x v="12142"/>
    <n v="13896.32"/>
    <n v="143553332.49000001"/>
    <n v="0"/>
    <n v="284625463.88"/>
    <n v="1099534902.3299999"/>
    <n v="18740587.460000001"/>
    <n v="0"/>
    <x v="3220"/>
    <n v="0"/>
    <n v="15940587.51"/>
    <n v="0"/>
    <n v="0"/>
    <n v="29651875"/>
    <n v="0"/>
    <x v="0"/>
    <x v="0"/>
    <x v="0"/>
    <n v="0"/>
    <x v="2374"/>
    <n v="0"/>
    <n v="0"/>
    <x v="0"/>
    <x v="573"/>
    <n v="0"/>
    <x v="0"/>
    <x v="2220"/>
    <x v="0"/>
    <x v="0"/>
    <x v="0"/>
    <n v="0"/>
    <n v="36944177.240000002"/>
    <n v="0"/>
    <n v="36767755.100000001"/>
    <n v="176422.14"/>
    <n v="12214337.310000001"/>
    <n v="156171.72"/>
    <x v="442"/>
    <x v="1003"/>
    <n v="0"/>
    <n v="0"/>
    <x v="0"/>
    <x v="0"/>
    <n v="5197503.57"/>
    <x v="11050"/>
    <n v="85491417.480000004"/>
    <s v="TG Ativo Real"/>
    <x v="1"/>
  </r>
  <r>
    <s v="214674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57"/>
    <d v="2021-08-31T00:00:00"/>
    <n v="77149"/>
    <n v="0"/>
    <n v="0"/>
    <x v="0"/>
    <x v="0"/>
    <m/>
    <m/>
    <x v="0"/>
    <m/>
    <m/>
    <x v="0"/>
    <x v="0"/>
    <m/>
    <m/>
    <x v="0"/>
    <m/>
    <x v="12388"/>
    <x v="12486"/>
    <x v="1302"/>
    <x v="12479"/>
    <n v="1.0200000000000001E-2"/>
    <n v="0"/>
    <n v="-0.50460000000000005"/>
    <n v="0.84099999999999997"/>
    <n v="0"/>
    <x v="12143"/>
    <n v="16809.240000000002"/>
    <n v="70602650.859999999"/>
    <n v="0"/>
    <n v="290078056.47000003"/>
    <n v="1146698664.02"/>
    <n v="18940587.440000001"/>
    <n v="0"/>
    <x v="3221"/>
    <n v="0"/>
    <n v="15940587.51"/>
    <n v="0"/>
    <n v="0"/>
    <n v="32336717.5"/>
    <n v="0"/>
    <x v="0"/>
    <x v="0"/>
    <x v="0"/>
    <n v="0"/>
    <x v="2375"/>
    <n v="0"/>
    <n v="0"/>
    <x v="0"/>
    <x v="574"/>
    <n v="0"/>
    <x v="0"/>
    <x v="2221"/>
    <x v="0"/>
    <x v="0"/>
    <x v="0"/>
    <n v="0"/>
    <n v="36714344.170000002"/>
    <n v="0"/>
    <n v="36543155.100000001"/>
    <n v="171189.07"/>
    <n v="12440528.5"/>
    <n v="149506.60999999999"/>
    <x v="442"/>
    <x v="1004"/>
    <n v="0"/>
    <n v="0"/>
    <x v="0"/>
    <x v="0"/>
    <n v="5197503.57"/>
    <x v="11051"/>
    <n v="72394437.390000001"/>
    <s v="TG Ativo Real"/>
    <x v="1"/>
  </r>
  <r>
    <s v="224155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58"/>
    <d v="2021-09-30T00:00:00"/>
    <n v="78835"/>
    <n v="78344"/>
    <n v="431"/>
    <x v="0"/>
    <x v="2"/>
    <m/>
    <n v="4"/>
    <x v="3"/>
    <n v="1"/>
    <m/>
    <x v="0"/>
    <x v="0"/>
    <n v="10"/>
    <n v="41"/>
    <x v="0"/>
    <n v="2"/>
    <x v="12389"/>
    <x v="12487"/>
    <x v="1302"/>
    <x v="12480"/>
    <n v="9.9000000000000008E-3"/>
    <n v="0"/>
    <n v="-0.7218"/>
    <n v="0.85299999999999998"/>
    <n v="0"/>
    <x v="12144"/>
    <n v="2473.59"/>
    <n v="484772.06"/>
    <n v="0"/>
    <n v="297480895.17000002"/>
    <n v="1203100236.48"/>
    <n v="19140585.440000001"/>
    <n v="0"/>
    <x v="3222"/>
    <n v="0"/>
    <n v="15940587.51"/>
    <n v="0"/>
    <n v="0"/>
    <n v="32347500"/>
    <n v="0"/>
    <x v="0"/>
    <x v="0"/>
    <x v="0"/>
    <n v="0"/>
    <x v="2376"/>
    <n v="0"/>
    <n v="0"/>
    <x v="0"/>
    <x v="575"/>
    <n v="0"/>
    <x v="0"/>
    <x v="2222"/>
    <x v="0"/>
    <x v="0"/>
    <x v="0"/>
    <n v="0"/>
    <n v="36487965.579999998"/>
    <n v="0"/>
    <n v="36321655.100000001"/>
    <n v="166310.48000000001"/>
    <n v="12553624.210000001"/>
    <n v="145094.26"/>
    <x v="442"/>
    <x v="1004"/>
    <n v="0"/>
    <n v="0"/>
    <x v="0"/>
    <x v="0"/>
    <n v="5197503.57"/>
    <x v="11052"/>
    <n v="76463256.939999998"/>
    <s v="TG Ativo Real"/>
    <x v="1"/>
  </r>
  <r>
    <s v="234335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59"/>
    <d v="2021-10-29T00:00:00"/>
    <n v="80206"/>
    <m/>
    <m/>
    <x v="0"/>
    <x v="0"/>
    <m/>
    <m/>
    <x v="0"/>
    <m/>
    <m/>
    <x v="0"/>
    <x v="0"/>
    <m/>
    <m/>
    <x v="0"/>
    <m/>
    <x v="12390"/>
    <x v="12488"/>
    <x v="1302"/>
    <x v="12481"/>
    <n v="9.1999999999999998E-3"/>
    <n v="0"/>
    <n v="4.1700000000000001E-2"/>
    <n v="0.92889999999999995"/>
    <n v="0"/>
    <x v="12145"/>
    <n v="3186.73"/>
    <n v="0"/>
    <n v="0"/>
    <n v="135181074.28"/>
    <n v="1363522657.46"/>
    <n v="19340583.440000001"/>
    <n v="0"/>
    <x v="3223"/>
    <n v="0"/>
    <n v="15940587.51"/>
    <n v="0"/>
    <n v="0"/>
    <n v="33576705"/>
    <n v="0"/>
    <x v="0"/>
    <x v="0"/>
    <x v="0"/>
    <n v="0"/>
    <x v="2377"/>
    <n v="0"/>
    <n v="0"/>
    <x v="0"/>
    <x v="576"/>
    <n v="0"/>
    <x v="0"/>
    <x v="2223"/>
    <x v="0"/>
    <x v="0"/>
    <x v="0"/>
    <n v="0"/>
    <n v="36306289.899999999"/>
    <n v="0"/>
    <n v="36127055.100000001"/>
    <n v="179234.8"/>
    <n v="13571485.640000001"/>
    <n v="134761.09"/>
    <x v="442"/>
    <x v="1004"/>
    <n v="0"/>
    <n v="0"/>
    <x v="0"/>
    <x v="0"/>
    <n v="5197503.57"/>
    <x v="11053"/>
    <n v="73311424.079999998"/>
    <s v="TG Ativo Real"/>
    <x v="1"/>
  </r>
  <r>
    <s v="246862"/>
    <s v="FUNDO DE INVESTIMENTO IMOBILIÁRIO TG ATIVO REAL"/>
    <s v="25.032.881/0001-53"/>
    <d v="2018-05-15T00:00:00"/>
    <x v="0"/>
    <s v="BRTGARCTF009"/>
    <x v="255"/>
    <n v="11309571.59"/>
    <x v="0"/>
    <x v="7"/>
    <x v="2"/>
    <x v="2"/>
    <x v="0"/>
    <m/>
    <s v="31/12"/>
    <x v="0"/>
    <x v="0"/>
    <s v="VORTX DISTRIBUIDORA DE TITULOS E VALORES MOBILIARIOS LTDA."/>
    <s v="22.610.500/0001-88"/>
    <x v="60"/>
    <d v="2021-11-30T00:00:00"/>
    <n v="79581"/>
    <m/>
    <m/>
    <x v="0"/>
    <x v="0"/>
    <m/>
    <m/>
    <x v="0"/>
    <m/>
    <m/>
    <x v="0"/>
    <x v="0"/>
    <m/>
    <m/>
    <x v="0"/>
    <m/>
    <x v="12391"/>
    <x v="12489"/>
    <x v="1302"/>
    <x v="12482"/>
    <n v="8.6E-3"/>
    <n v="0"/>
    <n v="-1.4185000000000001"/>
    <n v="0.94389999999999996"/>
    <n v="0"/>
    <x v="12146"/>
    <n v="11578.8"/>
    <n v="0"/>
    <n v="0"/>
    <n v="118296499.83"/>
    <n v="1360127178.9000001"/>
    <n v="19340583.440000001"/>
    <n v="0"/>
    <x v="3223"/>
    <n v="0"/>
    <n v="15940587.51"/>
    <n v="0"/>
    <n v="0"/>
    <n v="43460400"/>
    <n v="0"/>
    <x v="0"/>
    <x v="0"/>
    <x v="0"/>
    <n v="0"/>
    <x v="2378"/>
    <n v="0"/>
    <n v="0"/>
    <x v="0"/>
    <x v="577"/>
    <n v="0"/>
    <x v="0"/>
    <x v="2224"/>
    <x v="0"/>
    <x v="0"/>
    <x v="0"/>
    <n v="0"/>
    <n v="36053459.369999997"/>
    <n v="0"/>
    <n v="35880167.390000001"/>
    <n v="173291.98"/>
    <n v="13797677.060000001"/>
    <n v="124494.15"/>
    <x v="442"/>
    <x v="1004"/>
    <n v="0"/>
    <n v="0"/>
    <x v="0"/>
    <x v="0"/>
    <n v="5197503.57"/>
    <x v="11054"/>
    <n v="73521346.950000003"/>
    <s v="TG Ativo Real"/>
    <x v="1"/>
  </r>
  <r>
    <s v="256088"/>
    <s v="FUNDO DE INVESTIMENTO IMOBILIÁRIO TG ATIVO REAL"/>
    <s v="25.032.881/0001-53"/>
    <d v="2018-05-15T00:00:00"/>
    <x v="0"/>
    <s v="BRTGARCTF009"/>
    <x v="255"/>
    <n v="11309571.59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80194"/>
    <n v="79736"/>
    <n v="397"/>
    <x v="0"/>
    <x v="2"/>
    <m/>
    <n v="4"/>
    <x v="3"/>
    <n v="1"/>
    <m/>
    <x v="0"/>
    <x v="0"/>
    <n v="10"/>
    <n v="41"/>
    <x v="0"/>
    <n v="3"/>
    <x v="12392"/>
    <x v="12490"/>
    <x v="1302"/>
    <x v="12483"/>
    <n v="9.4999999999999998E-3"/>
    <n v="0"/>
    <n v="3.8855"/>
    <n v="0.96540000000000004"/>
    <n v="0"/>
    <x v="12147"/>
    <n v="1127.8"/>
    <n v="0"/>
    <n v="0"/>
    <n v="73365706.730000004"/>
    <n v="1979307313.97"/>
    <n v="19935554.859999999"/>
    <n v="0"/>
    <x v="3224"/>
    <n v="0"/>
    <n v="15785554.859999999"/>
    <n v="0"/>
    <n v="0"/>
    <n v="50703800"/>
    <n v="0"/>
    <x v="0"/>
    <x v="0"/>
    <x v="0"/>
    <n v="0"/>
    <x v="2379"/>
    <n v="0"/>
    <n v="4471617.5"/>
    <x v="0"/>
    <x v="578"/>
    <n v="0"/>
    <x v="0"/>
    <x v="2225"/>
    <x v="0"/>
    <x v="0"/>
    <x v="0"/>
    <n v="0"/>
    <n v="38745059.149999999"/>
    <n v="0"/>
    <n v="38581732.850000001"/>
    <n v="163326.29999999999"/>
    <n v="13910773.140000001"/>
    <n v="142606.70000000001"/>
    <x v="443"/>
    <x v="1005"/>
    <n v="0"/>
    <n v="0"/>
    <x v="0"/>
    <x v="0"/>
    <n v="5177351.5599999996"/>
    <x v="11055"/>
    <n v="594462520.42999995"/>
    <s v="TG Ativo Real"/>
    <x v="1"/>
  </r>
  <r>
    <s v="266119"/>
    <s v="FII TG ATIVO REAL"/>
    <s v="25.032.881/0001-53"/>
    <d v="2018-05-15T00:00:00"/>
    <x v="0"/>
    <s v="BRTGARCTF009"/>
    <x v="255"/>
    <n v="11309571.3649"/>
    <x v="0"/>
    <x v="9"/>
    <x v="9"/>
    <x v="4"/>
    <x v="0"/>
    <d v="1899-12-31T00:00:00"/>
    <s v="31/12"/>
    <x v="0"/>
    <x v="0"/>
    <s v="VÓRTX DTVM LTDA"/>
    <s v="22610500000188"/>
    <x v="62"/>
    <d v="2022-02-14T00:00:00"/>
    <n v="80923"/>
    <n v="0"/>
    <n v="0"/>
    <x v="1"/>
    <x v="1"/>
    <n v="0"/>
    <n v="0"/>
    <x v="1"/>
    <n v="0"/>
    <n v="0"/>
    <x v="1"/>
    <x v="1"/>
    <n v="0"/>
    <n v="0"/>
    <x v="1"/>
    <n v="0"/>
    <x v="12393"/>
    <x v="12491"/>
    <x v="1303"/>
    <x v="12484"/>
    <n v="9.2E-5"/>
    <n v="0"/>
    <n v="-5.2399100000000004E-3"/>
    <n v="8.7638500000000001E-3"/>
    <n v="0"/>
    <x v="12148"/>
    <n v="410.06"/>
    <n v="0"/>
    <n v="0"/>
    <n v="45381685.740000002"/>
    <n v="1967363822.51"/>
    <n v="20135552.859999999"/>
    <n v="0"/>
    <x v="3225"/>
    <n v="0"/>
    <n v="15785554.859999999"/>
    <n v="0"/>
    <n v="0"/>
    <n v="53039796.5"/>
    <n v="0"/>
    <x v="0"/>
    <x v="0"/>
    <x v="0"/>
    <n v="0"/>
    <x v="2380"/>
    <n v="0"/>
    <n v="0"/>
    <x v="0"/>
    <x v="579"/>
    <n v="0"/>
    <x v="0"/>
    <x v="2226"/>
    <x v="0"/>
    <x v="0"/>
    <x v="0"/>
    <n v="0"/>
    <n v="38236359.149999999"/>
    <n v="0"/>
    <n v="38073032.850000001"/>
    <n v="163326.29999999999"/>
    <n v="13119108.189999999"/>
    <n v="136482.29"/>
    <x v="0"/>
    <x v="1005"/>
    <n v="0"/>
    <n v="0"/>
    <x v="0"/>
    <x v="0"/>
    <n v="5177351.5599999996"/>
    <x v="11056"/>
    <n v="561869544.04999995"/>
    <s v="TG Ativo Real"/>
    <x v="1"/>
  </r>
  <r>
    <s v="276849"/>
    <s v="FII TG ATIVO REAL"/>
    <s v="25.032.881/0001-53"/>
    <d v="2018-05-15T00:00:00"/>
    <x v="0"/>
    <s v="BRTGARCTF009"/>
    <x v="255"/>
    <n v="11309571.363700001"/>
    <x v="0"/>
    <x v="9"/>
    <x v="9"/>
    <x v="4"/>
    <x v="0"/>
    <d v="1899-12-31T00:00:00"/>
    <s v="31/12"/>
    <x v="0"/>
    <x v="0"/>
    <s v="VÓRTX DTVM LTDA"/>
    <s v="22610500000188"/>
    <x v="63"/>
    <d v="2022-03-14T00:00:00"/>
    <n v="81183"/>
    <n v="0"/>
    <n v="0"/>
    <x v="1"/>
    <x v="1"/>
    <n v="0"/>
    <n v="0"/>
    <x v="1"/>
    <n v="0"/>
    <n v="0"/>
    <x v="1"/>
    <x v="1"/>
    <n v="0"/>
    <n v="0"/>
    <x v="1"/>
    <n v="0"/>
    <x v="12394"/>
    <x v="12492"/>
    <x v="1304"/>
    <x v="12485"/>
    <n v="7.8999999999999996E-5"/>
    <n v="0"/>
    <n v="-4.0506400000000003E-3"/>
    <n v="9.2657E-3"/>
    <n v="0"/>
    <x v="12149"/>
    <n v="1929.7"/>
    <n v="0"/>
    <n v="0"/>
    <n v="40215065.359999999"/>
    <n v="1967096790.21"/>
    <n v="20335550.859999999"/>
    <n v="0"/>
    <x v="3226"/>
    <n v="0"/>
    <n v="15785554.859999999"/>
    <n v="0"/>
    <n v="0"/>
    <n v="58580997.5"/>
    <n v="0"/>
    <x v="0"/>
    <x v="0"/>
    <x v="0"/>
    <n v="0"/>
    <x v="2381"/>
    <n v="0"/>
    <n v="0"/>
    <x v="0"/>
    <x v="580"/>
    <n v="0"/>
    <x v="0"/>
    <x v="2227"/>
    <x v="0"/>
    <x v="0"/>
    <x v="0"/>
    <n v="0"/>
    <n v="38081000.719999999"/>
    <n v="0"/>
    <n v="37907082.850000001"/>
    <n v="173917.87"/>
    <n v="13797687.57"/>
    <n v="117878.05"/>
    <x v="0"/>
    <x v="1005"/>
    <n v="0"/>
    <n v="0"/>
    <x v="0"/>
    <x v="0"/>
    <n v="5177351.5599999996"/>
    <x v="11057"/>
    <n v="562313910.20000005"/>
    <s v="TG Ativo Real"/>
    <x v="1"/>
  </r>
  <r>
    <m/>
    <s v="FII TG ATIVO REAL"/>
    <s v="25.032.881/0001-53"/>
    <d v="2018-05-15T00:00:00"/>
    <x v="0"/>
    <s v="BRTGARCTF009"/>
    <x v="255"/>
    <n v="11309571.363700001"/>
    <x v="0"/>
    <x v="9"/>
    <x v="9"/>
    <x v="4"/>
    <x v="0"/>
    <d v="1899-12-31T00:00:00"/>
    <s v="31/12"/>
    <x v="0"/>
    <x v="0"/>
    <s v="VÓRTX DTVM LTDA"/>
    <s v="22610500000188"/>
    <x v="64"/>
    <d v="2022-04-14T00:00:00"/>
    <n v="81240"/>
    <n v="80815"/>
    <n v="365"/>
    <x v="1"/>
    <x v="2"/>
    <n v="2"/>
    <n v="2"/>
    <x v="1"/>
    <n v="1"/>
    <n v="0"/>
    <x v="1"/>
    <x v="1"/>
    <n v="11"/>
    <n v="40"/>
    <x v="1"/>
    <n v="3"/>
    <x v="12395"/>
    <x v="12493"/>
    <x v="1304"/>
    <x v="12486"/>
    <n v="8.8999999999999995E-5"/>
    <n v="0"/>
    <n v="-8.2190000000000006E-3"/>
    <n v="9.6846699999999994E-3"/>
    <n v="0"/>
    <x v="12150"/>
    <n v="5208.5600000000004"/>
    <n v="0"/>
    <n v="0"/>
    <n v="35279660.609999999"/>
    <n v="1960926959.46"/>
    <n v="20335550.859999999"/>
    <n v="0"/>
    <x v="3226"/>
    <n v="0"/>
    <n v="15785554.859999999"/>
    <n v="0"/>
    <n v="0"/>
    <n v="58490455"/>
    <n v="0"/>
    <x v="0"/>
    <x v="0"/>
    <x v="0"/>
    <n v="0"/>
    <x v="2382"/>
    <n v="0"/>
    <n v="0"/>
    <x v="0"/>
    <x v="581"/>
    <n v="0"/>
    <x v="0"/>
    <x v="2228"/>
    <x v="0"/>
    <x v="0"/>
    <x v="0"/>
    <n v="0"/>
    <n v="38227086.109999999"/>
    <n v="0"/>
    <n v="37643282.850000001"/>
    <n v="583803.26"/>
    <n v="14363171.5"/>
    <n v="131373.6"/>
    <x v="0"/>
    <x v="1005"/>
    <n v="0"/>
    <n v="0"/>
    <x v="0"/>
    <x v="0"/>
    <n v="5177351.5599999996"/>
    <x v="11058"/>
    <n v="563547474.53999996"/>
    <s v="TG Ativo Real"/>
    <x v="1"/>
  </r>
  <r>
    <m/>
    <s v="FII TG ATIVO REAL"/>
    <s v="25.032.881/0001-53"/>
    <d v="2018-05-15T00:00:00"/>
    <x v="0"/>
    <s v=""/>
    <x v="256"/>
    <n v="11309571.363700001"/>
    <x v="0"/>
    <x v="8"/>
    <x v="3"/>
    <x v="4"/>
    <x v="0"/>
    <d v="1899-12-31T00:00:00"/>
    <s v="31/12"/>
    <x v="0"/>
    <x v="0"/>
    <s v="VÓRTX DTVM LTDA"/>
    <s v="22610500000188"/>
    <x v="65"/>
    <d v="2022-05-13T00:00:00"/>
    <n v="82263"/>
    <n v="0"/>
    <n v="0"/>
    <x v="1"/>
    <x v="1"/>
    <n v="0"/>
    <n v="0"/>
    <x v="1"/>
    <n v="0"/>
    <n v="0"/>
    <x v="1"/>
    <x v="1"/>
    <n v="0"/>
    <n v="0"/>
    <x v="1"/>
    <n v="0"/>
    <x v="12396"/>
    <x v="12494"/>
    <x v="1304"/>
    <x v="12487"/>
    <n v="8.3999999999999995E-5"/>
    <n v="0"/>
    <n v="-1.580784E-2"/>
    <n v="1.107205E-2"/>
    <n v="0"/>
    <x v="12151"/>
    <n v="30433.03"/>
    <n v="0"/>
    <n v="0"/>
    <n v="36392463.079999998"/>
    <n v="1938436095.6199999"/>
    <n v="20335550.859999999"/>
    <n v="0"/>
    <x v="3226"/>
    <n v="0"/>
    <n v="15785554.859999999"/>
    <n v="0"/>
    <n v="0"/>
    <n v="48892950"/>
    <n v="0"/>
    <x v="0"/>
    <x v="0"/>
    <x v="0"/>
    <n v="0"/>
    <x v="2383"/>
    <n v="0"/>
    <n v="0"/>
    <x v="0"/>
    <x v="582"/>
    <n v="0"/>
    <x v="0"/>
    <x v="2229"/>
    <x v="0"/>
    <x v="0"/>
    <x v="0"/>
    <n v="0"/>
    <n v="37617593.640000001"/>
    <n v="0"/>
    <n v="37445612.850000001"/>
    <n v="171980.79"/>
    <n v="16285804.210000001"/>
    <n v="121679.67999999999"/>
    <x v="0"/>
    <x v="1005"/>
    <n v="0"/>
    <n v="0"/>
    <x v="0"/>
    <x v="0"/>
    <n v="5177351.5599999996"/>
    <x v="11059"/>
    <n v="564836763.67999995"/>
    <s v="TG Ativo Real"/>
    <x v="1"/>
  </r>
  <r>
    <s v="146207"/>
    <s v="WHITE TIGER FUNDO DE INVESTIMENTO IMOBILIÁRIO"/>
    <s v="26.091.636/0001-80"/>
    <d v="2016-07-25T00:00:00"/>
    <x v="1"/>
    <s v="N/A"/>
    <x v="257"/>
    <n v="14358.5"/>
    <x v="0"/>
    <x v="7"/>
    <x v="2"/>
    <x v="2"/>
    <x v="0"/>
    <m/>
    <s v="30/06"/>
    <x v="0"/>
    <x v="0"/>
    <s v="CM CAPITAL MARKETS DTVM LTDA"/>
    <s v="02.671.743/0001-19"/>
    <x v="50"/>
    <d v="2021-01-29T00:00:00"/>
    <n v="1"/>
    <m/>
    <m/>
    <x v="0"/>
    <x v="0"/>
    <m/>
    <m/>
    <x v="0"/>
    <m/>
    <m/>
    <x v="0"/>
    <x v="0"/>
    <m/>
    <m/>
    <x v="0"/>
    <m/>
    <x v="12397"/>
    <x v="12495"/>
    <x v="1305"/>
    <x v="12488"/>
    <n v="1.34E-2"/>
    <n v="6.0000000000000001E-3"/>
    <n v="1.7734000000000001"/>
    <n v="0"/>
    <n v="0"/>
    <x v="12152"/>
    <n v="969.11"/>
    <m/>
    <m/>
    <n v="14118120.4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0.97"/>
    <m/>
    <m/>
    <n v="1520.97"/>
    <m/>
    <n v="1750"/>
    <x v="1"/>
    <x v="1"/>
    <m/>
    <m/>
    <x v="1"/>
    <x v="1"/>
    <m/>
    <x v="11060"/>
    <n v="1043026.37"/>
    <s v="NULL"/>
    <x v="3"/>
  </r>
  <r>
    <s v="164133"/>
    <s v="WHITE TIGER FUNDO DE INVESTIMENTO IMOBILIÁRIO"/>
    <s v="26.091.636/0001-80"/>
    <d v="2016-07-25T00:00:00"/>
    <x v="1"/>
    <s v="N/A"/>
    <x v="257"/>
    <n v="14358.5"/>
    <x v="0"/>
    <x v="7"/>
    <x v="2"/>
    <x v="2"/>
    <x v="0"/>
    <m/>
    <s v="30/06"/>
    <x v="0"/>
    <x v="0"/>
    <s v="CM CAPITAL MARKETS DTVM LTDA"/>
    <s v="02.671.743/0001-19"/>
    <x v="51"/>
    <d v="2021-02-26T00:00:00"/>
    <n v="1"/>
    <m/>
    <m/>
    <x v="0"/>
    <x v="0"/>
    <m/>
    <m/>
    <x v="0"/>
    <m/>
    <m/>
    <x v="0"/>
    <x v="0"/>
    <m/>
    <m/>
    <x v="0"/>
    <m/>
    <x v="12398"/>
    <x v="12496"/>
    <x v="1305"/>
    <x v="12489"/>
    <n v="1.2699999999999999E-2"/>
    <n v="5.7000000000000002E-3"/>
    <n v="5.7622"/>
    <n v="0"/>
    <n v="0"/>
    <x v="12153"/>
    <n v="819.11"/>
    <m/>
    <m/>
    <n v="2861497.01"/>
    <n v="12500000"/>
    <n v="12500000"/>
    <n v="1250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3.19"/>
    <m/>
    <m/>
    <n v="853.19"/>
    <m/>
    <n v="1750"/>
    <x v="1"/>
    <x v="1"/>
    <m/>
    <m/>
    <x v="1"/>
    <x v="1"/>
    <m/>
    <x v="11061"/>
    <n v="1532023.95"/>
    <s v="NULL"/>
    <x v="3"/>
  </r>
  <r>
    <s v="164868"/>
    <s v="WHITE TIGER FUNDO DE INVESTIMENTO IMOBILIÁRIO"/>
    <s v="26.091.636/0001-80"/>
    <d v="2016-07-25T00:00:00"/>
    <x v="1"/>
    <s v="N/A"/>
    <x v="257"/>
    <n v="14358.5"/>
    <x v="0"/>
    <x v="7"/>
    <x v="2"/>
    <x v="2"/>
    <x v="0"/>
    <m/>
    <s v="30/06"/>
    <x v="0"/>
    <x v="0"/>
    <s v="CM CAPITAL MARKETS DTVM LTDA"/>
    <s v="02.671.743/0001-19"/>
    <x v="52"/>
    <d v="2021-03-31T00:00:00"/>
    <n v="1"/>
    <m/>
    <m/>
    <x v="0"/>
    <x v="0"/>
    <m/>
    <m/>
    <x v="0"/>
    <m/>
    <m/>
    <x v="0"/>
    <x v="0"/>
    <m/>
    <n v="1"/>
    <x v="0"/>
    <m/>
    <x v="12399"/>
    <x v="12497"/>
    <x v="1305"/>
    <x v="12490"/>
    <n v="1.34E-2"/>
    <n v="6.0000000000000001E-3"/>
    <n v="5.3445999999999998"/>
    <n v="0"/>
    <n v="0"/>
    <x v="12154"/>
    <n v="16978.939999999999"/>
    <m/>
    <m/>
    <n v="854633.25"/>
    <n v="12500000"/>
    <n v="12500000"/>
    <n v="1250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750"/>
    <x v="1"/>
    <x v="1"/>
    <m/>
    <m/>
    <x v="1"/>
    <x v="1"/>
    <m/>
    <x v="11062"/>
    <n v="279685.32"/>
    <s v="NULL"/>
    <x v="3"/>
  </r>
  <r>
    <s v="176520"/>
    <s v="WHITE TIGER FUNDO DE INVESTIMENTO IMOBILIÁRIO"/>
    <s v="26.091.636/0001-80"/>
    <d v="2016-07-25T00:00:00"/>
    <x v="1"/>
    <s v="N/A"/>
    <x v="257"/>
    <n v="14358.5"/>
    <x v="0"/>
    <x v="7"/>
    <x v="2"/>
    <x v="2"/>
    <x v="0"/>
    <m/>
    <s v="30/06"/>
    <x v="0"/>
    <x v="0"/>
    <s v="CM CAPITAL MARKETS DTVM LTDA"/>
    <s v="02.671.743/0001-19"/>
    <x v="53"/>
    <d v="2021-04-30T00:00:00"/>
    <n v="1"/>
    <m/>
    <m/>
    <x v="0"/>
    <x v="0"/>
    <m/>
    <m/>
    <x v="0"/>
    <m/>
    <m/>
    <x v="0"/>
    <x v="0"/>
    <m/>
    <m/>
    <x v="0"/>
    <m/>
    <x v="12400"/>
    <x v="12498"/>
    <x v="1305"/>
    <x v="12491"/>
    <n v="2.2599999999999999E-2"/>
    <n v="1.0200000000000001E-2"/>
    <n v="12.109500000000001"/>
    <n v="0"/>
    <n v="0"/>
    <x v="12155"/>
    <n v="1525639.87"/>
    <m/>
    <m/>
    <n v="855781.3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8016.27"/>
    <m/>
    <n v="13657885.15"/>
    <n v="131.12"/>
    <m/>
    <n v="3500"/>
    <x v="1"/>
    <x v="1"/>
    <m/>
    <m/>
    <x v="1"/>
    <x v="1"/>
    <m/>
    <x v="11063"/>
    <n v="533414.94999999995"/>
    <s v="NULL"/>
    <x v="3"/>
  </r>
  <r>
    <s v="184799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4"/>
    <d v="2021-05-31T00:00:00"/>
    <n v="1"/>
    <m/>
    <m/>
    <x v="0"/>
    <x v="0"/>
    <m/>
    <m/>
    <x v="0"/>
    <m/>
    <m/>
    <x v="0"/>
    <x v="0"/>
    <m/>
    <m/>
    <x v="0"/>
    <m/>
    <x v="12401"/>
    <x v="12499"/>
    <x v="1305"/>
    <x v="12492"/>
    <n v="2.2200000000000001E-2"/>
    <n v="0.01"/>
    <n v="1.6016999999999999"/>
    <n v="0"/>
    <n v="0"/>
    <x v="12156"/>
    <n v="1522139.86"/>
    <m/>
    <m/>
    <n v="856890.89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7885.15"/>
    <m/>
    <n v="13657885.15"/>
    <n v="0"/>
    <m/>
    <n v="3500"/>
    <x v="1"/>
    <x v="1"/>
    <m/>
    <m/>
    <x v="1"/>
    <x v="1"/>
    <m/>
    <x v="11064"/>
    <n v="282540.73"/>
    <s v="NULL"/>
    <x v="3"/>
  </r>
  <r>
    <s v="193603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5"/>
    <d v="2021-06-30T00:00:00"/>
    <n v="1"/>
    <m/>
    <m/>
    <x v="0"/>
    <x v="0"/>
    <m/>
    <m/>
    <x v="0"/>
    <m/>
    <m/>
    <x v="0"/>
    <x v="0"/>
    <m/>
    <n v="1"/>
    <x v="0"/>
    <m/>
    <x v="12402"/>
    <x v="12500"/>
    <x v="1305"/>
    <x v="12493"/>
    <n v="1.11E-2"/>
    <n v="5.0000000000000001E-3"/>
    <n v="-8.9999999999999993E-3"/>
    <n v="0"/>
    <n v="0"/>
    <x v="12157"/>
    <n v="1514933.84"/>
    <m/>
    <m/>
    <n v="859574.83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8031.34"/>
    <m/>
    <n v="13657885.15"/>
    <n v="146.19"/>
    <m/>
    <n v="1750"/>
    <x v="1"/>
    <x v="1"/>
    <m/>
    <m/>
    <x v="1"/>
    <x v="1"/>
    <m/>
    <x v="11065"/>
    <n v="279577.52"/>
    <s v="NULL"/>
    <x v="3"/>
  </r>
  <r>
    <s v="205453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6"/>
    <d v="2021-07-30T00:00:00"/>
    <n v="1"/>
    <m/>
    <m/>
    <x v="0"/>
    <x v="0"/>
    <m/>
    <m/>
    <x v="0"/>
    <m/>
    <m/>
    <x v="0"/>
    <x v="0"/>
    <m/>
    <m/>
    <x v="0"/>
    <m/>
    <x v="12403"/>
    <x v="12501"/>
    <x v="1305"/>
    <x v="12494"/>
    <n v="2.2200000000000001E-2"/>
    <n v="0.01"/>
    <n v="1.7600000000000001E-2"/>
    <n v="0"/>
    <n v="0"/>
    <x v="12158"/>
    <n v="2728.55"/>
    <m/>
    <m/>
    <n v="2378139.990000000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9794.41"/>
    <m/>
    <n v="13657885.15"/>
    <n v="1909.26"/>
    <m/>
    <n v="3500"/>
    <x v="1"/>
    <x v="1"/>
    <m/>
    <m/>
    <x v="1"/>
    <x v="1"/>
    <m/>
    <x v="11066"/>
    <n v="284922.46999999997"/>
    <s v="NULL"/>
    <x v="3"/>
  </r>
  <r>
    <s v="215675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7"/>
    <d v="2021-08-31T00:00:00"/>
    <n v="1"/>
    <m/>
    <m/>
    <x v="0"/>
    <x v="0"/>
    <m/>
    <m/>
    <x v="0"/>
    <m/>
    <m/>
    <x v="0"/>
    <x v="0"/>
    <m/>
    <m/>
    <x v="0"/>
    <m/>
    <x v="12404"/>
    <x v="12502"/>
    <x v="1305"/>
    <x v="12495"/>
    <n v="2.23E-2"/>
    <n v="9.4999999999999998E-3"/>
    <n v="0.2969"/>
    <n v="0"/>
    <n v="0"/>
    <x v="12159"/>
    <n v="2511.54"/>
    <m/>
    <m/>
    <n v="2334376.0299999998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8991.25"/>
    <m/>
    <n v="13657885.15"/>
    <n v="1106.0999999999999"/>
    <m/>
    <n v="3500"/>
    <x v="1"/>
    <x v="1"/>
    <m/>
    <m/>
    <x v="1"/>
    <x v="1"/>
    <m/>
    <x v="11067"/>
    <n v="286914.3"/>
    <s v="NULL"/>
    <x v="3"/>
  </r>
  <r>
    <s v="226047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8"/>
    <d v="2021-09-30T00:00:00"/>
    <n v="1"/>
    <m/>
    <m/>
    <x v="0"/>
    <x v="0"/>
    <m/>
    <m/>
    <x v="0"/>
    <m/>
    <m/>
    <x v="0"/>
    <x v="0"/>
    <m/>
    <n v="1"/>
    <x v="0"/>
    <m/>
    <x v="12405"/>
    <x v="12503"/>
    <x v="1305"/>
    <x v="12496"/>
    <n v="2.23E-2"/>
    <n v="1.01E-2"/>
    <n v="-0.2949"/>
    <n v="0"/>
    <n v="0"/>
    <x v="12160"/>
    <n v="3102.25"/>
    <m/>
    <m/>
    <n v="2290097.4700000002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18885.15"/>
    <m/>
    <n v="15218885.15"/>
    <n v="0"/>
    <m/>
    <n v="3500"/>
    <x v="1"/>
    <x v="1"/>
    <m/>
    <m/>
    <x v="1"/>
    <x v="1"/>
    <m/>
    <x v="11068"/>
    <n v="1849438.38"/>
    <s v="NULL"/>
    <x v="3"/>
  </r>
  <r>
    <s v="239484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59"/>
    <d v="2021-09-30T00:00:00"/>
    <n v="1"/>
    <m/>
    <m/>
    <x v="0"/>
    <x v="0"/>
    <m/>
    <m/>
    <x v="0"/>
    <m/>
    <m/>
    <x v="0"/>
    <x v="0"/>
    <m/>
    <n v="1"/>
    <x v="0"/>
    <m/>
    <x v="12406"/>
    <x v="12504"/>
    <x v="1305"/>
    <x v="12497"/>
    <n v="1.12E-2"/>
    <n v="5.0000000000000001E-3"/>
    <n v="-0.34710000000000002"/>
    <n v="0"/>
    <n v="0"/>
    <x v="12161"/>
    <n v="1396.12"/>
    <m/>
    <m/>
    <n v="2234454.6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20599.939999999"/>
    <m/>
    <n v="15218885.15"/>
    <n v="1714.79"/>
    <m/>
    <n v="1750"/>
    <x v="1"/>
    <x v="1"/>
    <m/>
    <m/>
    <x v="1"/>
    <x v="1"/>
    <m/>
    <x v="11069"/>
    <n v="1848172.53"/>
    <s v="NULL"/>
    <x v="3"/>
  </r>
  <r>
    <s v="243337"/>
    <s v="WHITE TIGER FUNDO DE INVESTIMENTO IMOBILIÁRIO"/>
    <s v="26.091.636/0001-80"/>
    <d v="2016-07-25T00:00:00"/>
    <x v="1"/>
    <s v="BRJPPVCTF001"/>
    <x v="258"/>
    <n v="14358.5"/>
    <x v="0"/>
    <x v="7"/>
    <x v="2"/>
    <x v="2"/>
    <x v="0"/>
    <m/>
    <s v="30/06"/>
    <x v="0"/>
    <x v="0"/>
    <s v="CM CAPITAL MARKETS DTVM LTDA"/>
    <s v="02.671.743/0001-19"/>
    <x v="60"/>
    <d v="2021-09-30T00:00:00"/>
    <n v="1"/>
    <m/>
    <m/>
    <x v="0"/>
    <x v="0"/>
    <m/>
    <m/>
    <x v="0"/>
    <m/>
    <m/>
    <x v="0"/>
    <x v="0"/>
    <m/>
    <n v="1"/>
    <x v="0"/>
    <m/>
    <x v="12407"/>
    <x v="12505"/>
    <x v="1305"/>
    <x v="12498"/>
    <n v="9.4000000000000004E-3"/>
    <n v="4.1999999999999997E-3"/>
    <n v="19.003799999999998"/>
    <n v="0"/>
    <n v="0"/>
    <x v="12162"/>
    <n v="6027.4"/>
    <m/>
    <m/>
    <n v="18855515.48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8.47"/>
    <m/>
    <n v="0"/>
    <n v="838.47"/>
    <m/>
    <n v="1750"/>
    <x v="1"/>
    <x v="1"/>
    <m/>
    <m/>
    <x v="1"/>
    <x v="1"/>
    <m/>
    <x v="11070"/>
    <n v="287935.06"/>
    <s v="NULL"/>
    <x v="3"/>
  </r>
  <r>
    <s v="15331"/>
    <s v="OURINVEST JPP FUNDO DE INVESTIMENTO IMOBILIÁRIO- FII"/>
    <s v="26.091.656/0001-50"/>
    <d v="2017-01-17T00:00:00"/>
    <x v="0"/>
    <s v="BROUJPCTF006"/>
    <x v="259"/>
    <n v="69169"/>
    <x v="0"/>
    <x v="6"/>
    <x v="6"/>
    <x v="3"/>
    <x v="0"/>
    <m/>
    <s v="30/06"/>
    <x v="0"/>
    <x v="0"/>
    <s v="FINAXIS CORRETORA DE TÍTULOS E VALORES MOBILIÁRIOS S.A."/>
    <s v="03.317.692/0001-94"/>
    <x v="2"/>
    <d v="2017-01-31T00:00:00"/>
    <n v="69"/>
    <m/>
    <m/>
    <x v="0"/>
    <x v="0"/>
    <m/>
    <m/>
    <x v="0"/>
    <m/>
    <m/>
    <x v="0"/>
    <x v="0"/>
    <m/>
    <m/>
    <x v="0"/>
    <m/>
    <x v="12408"/>
    <x v="12506"/>
    <x v="1306"/>
    <x v="12499"/>
    <n v="3.8999999999999998E-3"/>
    <m/>
    <n v="0.30170000000000002"/>
    <m/>
    <m/>
    <x v="12163"/>
    <n v="12.83"/>
    <n v="7209477.7199999997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74.20999999999998"/>
    <x v="1"/>
    <x v="1"/>
    <m/>
    <m/>
    <x v="1"/>
    <x v="1"/>
    <m/>
    <x v="11071"/>
    <n v="271717.78999999998"/>
    <s v="Ourinvest JPP "/>
    <x v="11"/>
  </r>
  <r>
    <s v="15332"/>
    <s v="OURINVEST JPP FUNDO DE INVESTIMENTO IMOBILIÁRIO- FII"/>
    <s v="26.091.656/0001-50"/>
    <d v="2017-01-17T00:00:00"/>
    <x v="0"/>
    <s v="BROUJPCTF006"/>
    <x v="259"/>
    <n v="361254.08"/>
    <x v="0"/>
    <x v="6"/>
    <x v="6"/>
    <x v="3"/>
    <x v="0"/>
    <m/>
    <s v="30/06"/>
    <x v="0"/>
    <x v="0"/>
    <s v="FINAXIS CORRETORA DE TÍTULOS E VALORES MOBILIÁRIOS S.A."/>
    <s v="03.317.692/0001-94"/>
    <x v="3"/>
    <d v="2017-02-24T00:00:00"/>
    <n v="284"/>
    <m/>
    <m/>
    <x v="0"/>
    <x v="0"/>
    <m/>
    <m/>
    <x v="0"/>
    <m/>
    <m/>
    <x v="0"/>
    <x v="0"/>
    <m/>
    <m/>
    <x v="0"/>
    <m/>
    <x v="12409"/>
    <x v="12507"/>
    <x v="1307"/>
    <x v="12500"/>
    <n v="6.1999999999999998E-3"/>
    <n v="3.0999999999999999E-3"/>
    <n v="0.56669999999999998"/>
    <m/>
    <m/>
    <x v="12164"/>
    <n v="171.43"/>
    <n v="35479898.700000003"/>
    <n v="2378601.4700000002"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99.41"/>
    <m/>
    <m/>
    <n v="7699.41"/>
    <m/>
    <n v="2276.41"/>
    <x v="1"/>
    <x v="1"/>
    <m/>
    <m/>
    <x v="1"/>
    <x v="1"/>
    <m/>
    <x v="11072"/>
    <n v="1426600.92"/>
    <s v="Ourinvest JPP "/>
    <x v="11"/>
  </r>
  <r>
    <s v="15333"/>
    <s v="OURINVEST JPP FUNDO DE INVESTIMENTO IMOBILIÁRIO- FII"/>
    <s v="26.091.656/0001-50"/>
    <d v="2017-01-17T00:00:00"/>
    <x v="0"/>
    <s v="BROUJPCTF006"/>
    <x v="259"/>
    <n v="637564"/>
    <x v="0"/>
    <x v="6"/>
    <x v="6"/>
    <x v="3"/>
    <x v="0"/>
    <m/>
    <s v="30/06"/>
    <x v="0"/>
    <x v="0"/>
    <s v="FINAXIS CORRETORA DE TÍTULOS E VALORES MOBILIÁRIOS S.A."/>
    <s v="03.317.692/0001-94"/>
    <x v="4"/>
    <d v="2017-03-31T00:00:00"/>
    <n v="427"/>
    <n v="427"/>
    <m/>
    <x v="0"/>
    <x v="0"/>
    <m/>
    <m/>
    <x v="0"/>
    <m/>
    <m/>
    <x v="0"/>
    <x v="0"/>
    <m/>
    <m/>
    <x v="0"/>
    <m/>
    <x v="12410"/>
    <x v="12508"/>
    <x v="1308"/>
    <x v="12501"/>
    <n v="1.2699999999999999E-2"/>
    <n v="6.4000000000000003E-3"/>
    <n v="0.72660000000000002"/>
    <m/>
    <m/>
    <x v="12165"/>
    <n v="59.22"/>
    <n v="52349208.049999997"/>
    <n v="13242787.85"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52.32"/>
    <m/>
    <m/>
    <n v="6852.32"/>
    <m/>
    <n v="8252.2900000000009"/>
    <x v="1"/>
    <x v="1"/>
    <m/>
    <m/>
    <x v="1"/>
    <x v="1"/>
    <m/>
    <x v="11073"/>
    <n v="820392.44"/>
    <s v="Ourinvest JPP "/>
    <x v="11"/>
  </r>
  <r>
    <s v="15334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5"/>
    <d v="2017-04-28T00:00:00"/>
    <n v="497"/>
    <m/>
    <m/>
    <x v="0"/>
    <x v="0"/>
    <m/>
    <m/>
    <x v="0"/>
    <m/>
    <m/>
    <x v="0"/>
    <x v="0"/>
    <m/>
    <m/>
    <x v="0"/>
    <m/>
    <x v="12411"/>
    <x v="12509"/>
    <x v="1309"/>
    <x v="12502"/>
    <n v="1.12E-2"/>
    <n v="5.5999999999999999E-3"/>
    <n v="0.54600000000000004"/>
    <m/>
    <m/>
    <x v="12166"/>
    <n v="268.77999999999997"/>
    <n v="42112032.939999998"/>
    <m/>
    <m/>
    <n v="31730367.390000001"/>
    <n v="0"/>
    <m/>
    <x v="31"/>
    <m/>
    <m/>
    <m/>
    <m/>
    <m/>
    <m/>
    <x v="1"/>
    <x v="1"/>
    <x v="1"/>
    <m/>
    <x v="1"/>
    <m/>
    <m/>
    <x v="1"/>
    <x v="1"/>
    <m/>
    <x v="1"/>
    <x v="2230"/>
    <x v="1"/>
    <x v="1"/>
    <x v="1"/>
    <m/>
    <n v="8721.2199999999993"/>
    <m/>
    <m/>
    <n v="8721.2199999999993"/>
    <m/>
    <n v="8301.57"/>
    <x v="1"/>
    <x v="1"/>
    <m/>
    <m/>
    <x v="1"/>
    <x v="1"/>
    <m/>
    <x v="11074"/>
    <n v="297669.73"/>
    <s v="Ourinvest JPP "/>
    <x v="11"/>
  </r>
  <r>
    <s v="15335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6"/>
    <d v="2017-05-31T00:00:00"/>
    <n v="497"/>
    <m/>
    <m/>
    <x v="0"/>
    <x v="0"/>
    <m/>
    <m/>
    <x v="0"/>
    <m/>
    <m/>
    <x v="0"/>
    <x v="0"/>
    <m/>
    <m/>
    <x v="0"/>
    <m/>
    <x v="12412"/>
    <x v="12510"/>
    <x v="1309"/>
    <x v="12503"/>
    <n v="1.4500000000000001E-2"/>
    <n v="7.1999999999999998E-3"/>
    <n v="0.71750000000000003"/>
    <m/>
    <m/>
    <x v="12167"/>
    <n v="572.70000000000005"/>
    <n v="19022960.309999999"/>
    <m/>
    <m/>
    <n v="55132208.310000002"/>
    <n v="0"/>
    <m/>
    <x v="31"/>
    <m/>
    <m/>
    <m/>
    <m/>
    <m/>
    <m/>
    <x v="1"/>
    <x v="1"/>
    <x v="1"/>
    <m/>
    <x v="1"/>
    <m/>
    <m/>
    <x v="1"/>
    <x v="1"/>
    <m/>
    <x v="1"/>
    <x v="2231"/>
    <x v="1"/>
    <x v="788"/>
    <x v="1"/>
    <m/>
    <n v="6615.6"/>
    <m/>
    <m/>
    <n v="6615.6"/>
    <m/>
    <n v="10747.05"/>
    <x v="1"/>
    <x v="1"/>
    <m/>
    <m/>
    <x v="1"/>
    <x v="1"/>
    <m/>
    <x v="11075"/>
    <n v="80879.210000000006"/>
    <s v="Ourinvest JPP "/>
    <x v="11"/>
  </r>
  <r>
    <s v="15336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7"/>
    <d v="2017-06-30T00:00:00"/>
    <n v="498"/>
    <n v="496"/>
    <n v="1"/>
    <x v="0"/>
    <x v="0"/>
    <m/>
    <m/>
    <x v="0"/>
    <m/>
    <m/>
    <x v="0"/>
    <x v="0"/>
    <m/>
    <m/>
    <x v="0"/>
    <n v="1"/>
    <x v="12413"/>
    <x v="12511"/>
    <x v="1309"/>
    <x v="12504"/>
    <n v="1.4200000000000001E-2"/>
    <n v="7.1000000000000004E-3"/>
    <n v="0.4698"/>
    <m/>
    <m/>
    <x v="12168"/>
    <n v="452.03"/>
    <n v="13033978.210000001"/>
    <m/>
    <m/>
    <n v="61497756.909999996"/>
    <n v="0"/>
    <m/>
    <x v="31"/>
    <m/>
    <m/>
    <m/>
    <m/>
    <m/>
    <m/>
    <x v="1"/>
    <x v="1"/>
    <x v="1"/>
    <m/>
    <x v="1"/>
    <m/>
    <m/>
    <x v="1"/>
    <x v="1"/>
    <m/>
    <x v="1"/>
    <x v="2232"/>
    <x v="1"/>
    <x v="789"/>
    <x v="1"/>
    <m/>
    <n v="4605.6899999999996"/>
    <m/>
    <m/>
    <n v="4605.6899999999996"/>
    <m/>
    <n v="10321.719999999999"/>
    <x v="1"/>
    <x v="1"/>
    <m/>
    <m/>
    <x v="1"/>
    <x v="1"/>
    <m/>
    <x v="11076"/>
    <n v="1939532.75"/>
    <s v="Ourinvest JPP "/>
    <x v="11"/>
  </r>
  <r>
    <s v="15692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8"/>
    <d v="2017-07-31T00:00:00"/>
    <n v="499"/>
    <m/>
    <m/>
    <x v="0"/>
    <x v="0"/>
    <m/>
    <m/>
    <x v="0"/>
    <m/>
    <m/>
    <x v="0"/>
    <x v="0"/>
    <m/>
    <m/>
    <x v="0"/>
    <m/>
    <x v="12414"/>
    <x v="12512"/>
    <x v="1309"/>
    <x v="12505"/>
    <n v="1.3899999999999999E-2"/>
    <n v="7.0000000000000001E-3"/>
    <n v="0.46810000000000002"/>
    <m/>
    <m/>
    <x v="12169"/>
    <n v="883.66"/>
    <n v="11381721.07"/>
    <m/>
    <m/>
    <n v="61623208.020000003"/>
    <n v="0"/>
    <m/>
    <x v="31"/>
    <m/>
    <m/>
    <m/>
    <m/>
    <m/>
    <m/>
    <x v="1"/>
    <x v="1"/>
    <x v="1"/>
    <m/>
    <x v="1"/>
    <m/>
    <m/>
    <x v="1"/>
    <x v="1"/>
    <m/>
    <x v="1"/>
    <x v="2233"/>
    <x v="1"/>
    <x v="790"/>
    <x v="1"/>
    <m/>
    <n v="7955.55"/>
    <m/>
    <m/>
    <n v="7955.55"/>
    <m/>
    <n v="10136.129999999999"/>
    <x v="1"/>
    <x v="1"/>
    <m/>
    <m/>
    <x v="1"/>
    <x v="1"/>
    <m/>
    <x v="11077"/>
    <n v="311823.40000000002"/>
    <s v="Ourinvest JPP "/>
    <x v="11"/>
  </r>
  <r>
    <s v="16878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9"/>
    <d v="2017-08-31T00:00:00"/>
    <n v="496"/>
    <m/>
    <m/>
    <x v="0"/>
    <x v="0"/>
    <m/>
    <m/>
    <x v="0"/>
    <m/>
    <m/>
    <x v="0"/>
    <x v="0"/>
    <m/>
    <m/>
    <x v="0"/>
    <m/>
    <x v="12415"/>
    <x v="12513"/>
    <x v="1309"/>
    <x v="12506"/>
    <n v="1.5299999999999999E-2"/>
    <n v="7.6E-3"/>
    <n v="0.62519999999999998"/>
    <n v="0.59419999999999995"/>
    <m/>
    <x v="12170"/>
    <n v="369.82"/>
    <n v="11596503.82"/>
    <m/>
    <m/>
    <n v="61639776.909999996"/>
    <n v="0"/>
    <m/>
    <x v="31"/>
    <m/>
    <m/>
    <m/>
    <m/>
    <m/>
    <m/>
    <x v="1"/>
    <x v="1"/>
    <x v="1"/>
    <m/>
    <x v="1"/>
    <m/>
    <m/>
    <x v="1"/>
    <x v="1"/>
    <m/>
    <x v="1"/>
    <x v="2234"/>
    <x v="1"/>
    <x v="791"/>
    <x v="1"/>
    <m/>
    <n v="4902.99"/>
    <m/>
    <m/>
    <n v="4902.99"/>
    <m/>
    <n v="11122.45"/>
    <x v="1"/>
    <x v="1"/>
    <m/>
    <m/>
    <x v="1"/>
    <x v="1"/>
    <m/>
    <x v="11078"/>
    <n v="517011.45"/>
    <s v="Ourinvest JPP "/>
    <x v="11"/>
  </r>
  <r>
    <s v="17882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0"/>
    <d v="2017-09-29T00:00:00"/>
    <n v="489"/>
    <n v="487"/>
    <n v="1"/>
    <x v="0"/>
    <x v="0"/>
    <m/>
    <m/>
    <x v="0"/>
    <m/>
    <m/>
    <x v="0"/>
    <x v="0"/>
    <m/>
    <m/>
    <x v="0"/>
    <n v="1"/>
    <x v="12416"/>
    <x v="12514"/>
    <x v="1309"/>
    <x v="12507"/>
    <n v="1.3299999999999999E-2"/>
    <n v="6.7000000000000002E-3"/>
    <n v="-0.14849999999999999"/>
    <n v="0.67369999999999997"/>
    <m/>
    <x v="12171"/>
    <n v="940.39"/>
    <n v="16019271"/>
    <m/>
    <m/>
    <n v="57160574.409999996"/>
    <n v="0"/>
    <m/>
    <x v="31"/>
    <m/>
    <m/>
    <m/>
    <m/>
    <m/>
    <m/>
    <x v="1"/>
    <x v="1"/>
    <x v="1"/>
    <m/>
    <x v="1"/>
    <m/>
    <m/>
    <x v="1"/>
    <x v="1"/>
    <m/>
    <x v="1"/>
    <x v="2235"/>
    <x v="1"/>
    <x v="792"/>
    <x v="1"/>
    <m/>
    <n v="2248.5700000000002"/>
    <m/>
    <m/>
    <n v="2248.5700000000002"/>
    <m/>
    <n v="9665.94"/>
    <x v="1"/>
    <x v="1"/>
    <m/>
    <m/>
    <x v="1"/>
    <x v="1"/>
    <m/>
    <x v="11079"/>
    <n v="563310.85"/>
    <s v="Ourinvest JPP "/>
    <x v="11"/>
  </r>
  <r>
    <s v="19408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1"/>
    <d v="2017-10-31T00:00:00"/>
    <n v="484"/>
    <n v="482"/>
    <n v="1"/>
    <x v="0"/>
    <x v="0"/>
    <m/>
    <m/>
    <x v="0"/>
    <m/>
    <m/>
    <x v="0"/>
    <x v="0"/>
    <m/>
    <m/>
    <x v="0"/>
    <n v="1"/>
    <x v="12417"/>
    <x v="12515"/>
    <x v="1309"/>
    <x v="12508"/>
    <n v="1.4E-2"/>
    <n v="7.0000000000000001E-3"/>
    <n v="1.9800000000000002E-2"/>
    <n v="0.69399999999999995"/>
    <m/>
    <x v="12172"/>
    <n v="156.51"/>
    <n v="4445379.3"/>
    <m/>
    <m/>
    <n v="68761122.609999999"/>
    <n v="0"/>
    <m/>
    <x v="31"/>
    <m/>
    <m/>
    <m/>
    <m/>
    <m/>
    <m/>
    <x v="1"/>
    <x v="1"/>
    <x v="1"/>
    <m/>
    <x v="1"/>
    <m/>
    <m/>
    <x v="1"/>
    <x v="1"/>
    <m/>
    <x v="1"/>
    <x v="2236"/>
    <x v="1"/>
    <x v="793"/>
    <x v="1"/>
    <m/>
    <n v="5310.76"/>
    <m/>
    <m/>
    <n v="5310.76"/>
    <m/>
    <n v="10151.31"/>
    <x v="1"/>
    <x v="1"/>
    <m/>
    <m/>
    <x v="1"/>
    <x v="1"/>
    <m/>
    <x v="11080"/>
    <n v="581091.86"/>
    <s v="Ourinvest JPP "/>
    <x v="11"/>
  </r>
  <r>
    <s v="20067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2"/>
    <d v="2017-11-30T00:00:00"/>
    <n v="481"/>
    <n v="479"/>
    <n v="1"/>
    <x v="0"/>
    <x v="0"/>
    <m/>
    <m/>
    <x v="0"/>
    <m/>
    <m/>
    <x v="0"/>
    <x v="0"/>
    <m/>
    <m/>
    <x v="0"/>
    <n v="1"/>
    <x v="12418"/>
    <x v="12516"/>
    <x v="1309"/>
    <x v="12509"/>
    <n v="1.3299999999999999E-2"/>
    <n v="6.6E-3"/>
    <n v="0.109"/>
    <n v="0.69389999999999996"/>
    <m/>
    <x v="12173"/>
    <n v="1062.73"/>
    <n v="7474842.4299999997"/>
    <m/>
    <m/>
    <n v="65810536.030000001"/>
    <n v="0"/>
    <m/>
    <x v="31"/>
    <m/>
    <m/>
    <m/>
    <m/>
    <m/>
    <m/>
    <x v="1"/>
    <x v="1"/>
    <x v="1"/>
    <m/>
    <x v="1"/>
    <m/>
    <m/>
    <x v="1"/>
    <x v="1"/>
    <m/>
    <x v="1"/>
    <x v="2237"/>
    <x v="1"/>
    <x v="794"/>
    <x v="1"/>
    <m/>
    <n v="2656.36"/>
    <m/>
    <m/>
    <n v="2656.36"/>
    <m/>
    <n v="9664.16"/>
    <x v="1"/>
    <x v="1"/>
    <m/>
    <m/>
    <x v="1"/>
    <x v="1"/>
    <m/>
    <x v="11081"/>
    <n v="577546.43999999994"/>
    <s v="Ourinvest JPP "/>
    <x v="11"/>
  </r>
  <r>
    <s v="21096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3"/>
    <d v="2017-12-29T00:00:00"/>
    <n v="473"/>
    <n v="471"/>
    <n v="1"/>
    <x v="0"/>
    <x v="0"/>
    <m/>
    <m/>
    <x v="0"/>
    <m/>
    <m/>
    <x v="0"/>
    <x v="0"/>
    <m/>
    <m/>
    <x v="0"/>
    <n v="1"/>
    <x v="12419"/>
    <x v="12517"/>
    <x v="1309"/>
    <x v="12510"/>
    <n v="1.32E-2"/>
    <n v="6.6E-3"/>
    <n v="0.2079"/>
    <n v="0.70130000000000003"/>
    <m/>
    <x v="12174"/>
    <n v="165.04"/>
    <n v="3664693.81"/>
    <m/>
    <m/>
    <n v="69762776.010000005"/>
    <n v="0"/>
    <m/>
    <x v="31"/>
    <m/>
    <m/>
    <m/>
    <m/>
    <m/>
    <m/>
    <x v="1"/>
    <x v="1"/>
    <x v="1"/>
    <m/>
    <x v="1"/>
    <m/>
    <m/>
    <x v="1"/>
    <x v="1"/>
    <m/>
    <x v="1"/>
    <x v="2238"/>
    <x v="1"/>
    <x v="795"/>
    <x v="1"/>
    <m/>
    <n v="16654.759999999998"/>
    <m/>
    <m/>
    <n v="16654.759999999998"/>
    <m/>
    <n v="9679.32"/>
    <x v="1"/>
    <x v="1"/>
    <m/>
    <m/>
    <x v="1"/>
    <x v="1"/>
    <m/>
    <x v="11082"/>
    <n v="583447.56000000006"/>
    <s v="Ourinvest JPP "/>
    <x v="11"/>
  </r>
  <r>
    <s v="22790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4"/>
    <d v="2018-01-31T00:00:00"/>
    <n v="469"/>
    <n v="467"/>
    <n v="1"/>
    <x v="0"/>
    <x v="0"/>
    <m/>
    <m/>
    <x v="0"/>
    <m/>
    <m/>
    <x v="0"/>
    <x v="0"/>
    <m/>
    <m/>
    <x v="0"/>
    <n v="1"/>
    <x v="12420"/>
    <x v="12518"/>
    <x v="1309"/>
    <x v="12511"/>
    <n v="1.46E-2"/>
    <n v="7.3000000000000001E-3"/>
    <n v="0.21740000000000001"/>
    <n v="0.69169999999999998"/>
    <m/>
    <x v="12175"/>
    <n v="339.13"/>
    <n v="4626126.28"/>
    <m/>
    <m/>
    <n v="68977767.390000001"/>
    <n v="0"/>
    <m/>
    <x v="31"/>
    <m/>
    <m/>
    <m/>
    <m/>
    <m/>
    <m/>
    <x v="1"/>
    <x v="1"/>
    <x v="1"/>
    <m/>
    <x v="1"/>
    <m/>
    <m/>
    <x v="1"/>
    <x v="1"/>
    <m/>
    <x v="1"/>
    <x v="2239"/>
    <x v="1"/>
    <x v="796"/>
    <x v="1"/>
    <m/>
    <n v="2618.19"/>
    <m/>
    <m/>
    <n v="2618.19"/>
    <n v="504000"/>
    <n v="10675.33"/>
    <x v="1"/>
    <x v="1"/>
    <m/>
    <m/>
    <x v="1"/>
    <x v="1"/>
    <m/>
    <x v="11083"/>
    <n v="584995.76"/>
    <s v="Ourinvest JPP "/>
    <x v="11"/>
  </r>
  <r>
    <s v="23729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5"/>
    <d v="2018-02-28T00:00:00"/>
    <n v="465"/>
    <n v="463"/>
    <n v="1"/>
    <x v="0"/>
    <x v="0"/>
    <m/>
    <m/>
    <x v="0"/>
    <m/>
    <m/>
    <x v="0"/>
    <x v="0"/>
    <m/>
    <m/>
    <x v="0"/>
    <n v="1"/>
    <x v="12421"/>
    <x v="12519"/>
    <x v="1309"/>
    <x v="12512"/>
    <n v="1.1900000000000001E-2"/>
    <n v="5.8999999999999999E-3"/>
    <n v="9.7999999999999997E-3"/>
    <n v="0.69010000000000005"/>
    <m/>
    <x v="12176"/>
    <n v="302.05"/>
    <n v="2262205.17"/>
    <m/>
    <m/>
    <n v="71324679.560000002"/>
    <n v="0"/>
    <m/>
    <x v="31"/>
    <m/>
    <m/>
    <m/>
    <m/>
    <m/>
    <m/>
    <x v="1"/>
    <x v="1"/>
    <x v="1"/>
    <m/>
    <x v="1"/>
    <m/>
    <m/>
    <x v="1"/>
    <x v="1"/>
    <m/>
    <x v="1"/>
    <x v="2240"/>
    <x v="1"/>
    <x v="797"/>
    <x v="1"/>
    <m/>
    <n v="9888.5300000000007"/>
    <m/>
    <m/>
    <n v="9888.5300000000007"/>
    <n v="504000"/>
    <n v="8742.77"/>
    <x v="1"/>
    <x v="1"/>
    <m/>
    <m/>
    <x v="1"/>
    <x v="1"/>
    <m/>
    <x v="11084"/>
    <n v="570614"/>
    <s v="Ourinvest JPP "/>
    <x v="11"/>
  </r>
  <r>
    <s v="25644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6"/>
    <d v="2018-03-29T00:00:00"/>
    <n v="461"/>
    <n v="459"/>
    <n v="1"/>
    <x v="0"/>
    <x v="0"/>
    <m/>
    <m/>
    <x v="0"/>
    <m/>
    <m/>
    <x v="0"/>
    <x v="0"/>
    <m/>
    <m/>
    <x v="0"/>
    <n v="1"/>
    <x v="12422"/>
    <x v="12520"/>
    <x v="1309"/>
    <x v="12513"/>
    <n v="1.3899999999999999E-2"/>
    <n v="6.8999999999999999E-3"/>
    <n v="4.4999999999999998E-2"/>
    <n v="0.6573"/>
    <m/>
    <x v="12177"/>
    <n v="674.79"/>
    <n v="11378065.289999999"/>
    <m/>
    <m/>
    <n v="62230704.960000001"/>
    <n v="0"/>
    <m/>
    <x v="31"/>
    <m/>
    <m/>
    <m/>
    <m/>
    <m/>
    <m/>
    <x v="1"/>
    <x v="1"/>
    <x v="1"/>
    <m/>
    <x v="1"/>
    <m/>
    <m/>
    <x v="1"/>
    <x v="1"/>
    <m/>
    <x v="1"/>
    <x v="2241"/>
    <x v="1"/>
    <x v="798"/>
    <x v="1"/>
    <m/>
    <n v="7630.73"/>
    <m/>
    <m/>
    <n v="7630.73"/>
    <n v="480000"/>
    <n v="10198"/>
    <x v="1"/>
    <x v="1"/>
    <m/>
    <m/>
    <x v="1"/>
    <x v="1"/>
    <m/>
    <x v="11085"/>
    <n v="557690.14"/>
    <s v="Ourinvest JPP "/>
    <x v="11"/>
  </r>
  <r>
    <s v="26618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7"/>
    <d v="2017-04-30T00:00:00"/>
    <n v="456"/>
    <n v="454"/>
    <n v="1"/>
    <x v="0"/>
    <x v="0"/>
    <m/>
    <m/>
    <x v="0"/>
    <m/>
    <m/>
    <x v="0"/>
    <x v="0"/>
    <m/>
    <m/>
    <x v="0"/>
    <n v="1"/>
    <x v="12423"/>
    <x v="12521"/>
    <x v="1309"/>
    <x v="12514"/>
    <n v="1.3899999999999999E-2"/>
    <n v="6.8999999999999999E-3"/>
    <n v="0.2266"/>
    <n v="0.65700000000000003"/>
    <m/>
    <x v="12178"/>
    <n v="636.36"/>
    <n v="11281532.01"/>
    <m/>
    <m/>
    <n v="62491153.350000001"/>
    <n v="0"/>
    <m/>
    <x v="31"/>
    <m/>
    <m/>
    <m/>
    <m/>
    <m/>
    <m/>
    <x v="1"/>
    <x v="1"/>
    <x v="1"/>
    <m/>
    <x v="1"/>
    <m/>
    <m/>
    <x v="1"/>
    <x v="1"/>
    <m/>
    <x v="1"/>
    <x v="2242"/>
    <x v="1"/>
    <x v="799"/>
    <x v="1"/>
    <m/>
    <n v="9505.23"/>
    <m/>
    <m/>
    <n v="9505.23"/>
    <n v="480000"/>
    <n v="10215.799999999999"/>
    <x v="1"/>
    <x v="1"/>
    <m/>
    <m/>
    <x v="1"/>
    <x v="1"/>
    <m/>
    <x v="11086"/>
    <n v="558465.47"/>
    <s v="Ourinvest JPP "/>
    <x v="11"/>
  </r>
  <r>
    <s v="27935"/>
    <s v="OURINVEST JPP FUNDO DE INVESTIMENTO IMOBILIÁRIO- FII"/>
    <s v="26.091.656/0001-50"/>
    <d v="2017-01-17T00:00:00"/>
    <x v="0"/>
    <s v="BROUJPCTF006"/>
    <x v="259"/>
    <n v="720000"/>
    <x v="0"/>
    <x v="6"/>
    <x v="6"/>
    <x v="3"/>
    <x v="0"/>
    <m/>
    <s v="30/06"/>
    <x v="0"/>
    <x v="0"/>
    <s v="FINAXIS CORRETORA DE TÍTULOS E VALORES MOBILIÁRIOS S.A."/>
    <s v="03.317.692/0001-94"/>
    <x v="18"/>
    <d v="2018-05-30T00:00:00"/>
    <n v="453"/>
    <n v="451"/>
    <n v="1"/>
    <x v="0"/>
    <x v="0"/>
    <m/>
    <m/>
    <x v="0"/>
    <m/>
    <m/>
    <x v="0"/>
    <x v="0"/>
    <m/>
    <m/>
    <x v="0"/>
    <n v="1"/>
    <x v="12424"/>
    <x v="12522"/>
    <x v="1309"/>
    <x v="12515"/>
    <n v="1.3899999999999999E-2"/>
    <n v="6.8999999999999999E-3"/>
    <n v="0.1769"/>
    <n v="0.59399999999999997"/>
    <m/>
    <x v="12179"/>
    <n v="685.36"/>
    <n v="9220972.6600000001"/>
    <m/>
    <m/>
    <n v="64635426.32"/>
    <n v="0"/>
    <m/>
    <x v="31"/>
    <m/>
    <m/>
    <m/>
    <m/>
    <m/>
    <m/>
    <x v="1"/>
    <x v="1"/>
    <x v="1"/>
    <m/>
    <x v="1"/>
    <m/>
    <m/>
    <x v="1"/>
    <x v="1"/>
    <m/>
    <x v="1"/>
    <x v="2243"/>
    <x v="1"/>
    <x v="800"/>
    <x v="1"/>
    <m/>
    <n v="7296.45"/>
    <m/>
    <m/>
    <n v="7296.45"/>
    <n v="435000"/>
    <n v="10226.34"/>
    <x v="1"/>
    <x v="1"/>
    <m/>
    <m/>
    <x v="1"/>
    <x v="1"/>
    <m/>
    <x v="11087"/>
    <n v="513189.08"/>
    <s v="Ourinvest JPP "/>
    <x v="11"/>
  </r>
  <r>
    <s v="29092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19"/>
    <d v="2018-06-29T00:00:00"/>
    <n v="443"/>
    <n v="441"/>
    <n v="1"/>
    <x v="0"/>
    <x v="0"/>
    <m/>
    <m/>
    <x v="0"/>
    <m/>
    <m/>
    <x v="0"/>
    <x v="0"/>
    <m/>
    <m/>
    <x v="0"/>
    <n v="1"/>
    <x v="12425"/>
    <x v="12523"/>
    <x v="1309"/>
    <x v="12516"/>
    <n v="1.3899999999999999E-2"/>
    <n v="6.8999999999999999E-3"/>
    <n v="0.54479999999999995"/>
    <n v="0.61839999999999995"/>
    <m/>
    <x v="12180"/>
    <n v="913.48"/>
    <n v="8454302.2799999993"/>
    <m/>
    <m/>
    <n v="65763555.859999999"/>
    <n v="0"/>
    <m/>
    <x v="31"/>
    <m/>
    <m/>
    <m/>
    <m/>
    <m/>
    <m/>
    <x v="1"/>
    <x v="1"/>
    <x v="1"/>
    <m/>
    <x v="1"/>
    <m/>
    <m/>
    <x v="1"/>
    <x v="1"/>
    <m/>
    <x v="1"/>
    <x v="2244"/>
    <x v="1"/>
    <x v="801"/>
    <x v="1"/>
    <m/>
    <n v="64002.89"/>
    <m/>
    <m/>
    <n v="64002.89"/>
    <n v="453600"/>
    <n v="10259.879999999999"/>
    <x v="1"/>
    <x v="1"/>
    <m/>
    <m/>
    <x v="1"/>
    <x v="1"/>
    <m/>
    <x v="11088"/>
    <n v="531961.30000000005"/>
    <s v="Ourinvest JPP "/>
    <x v="11"/>
  </r>
  <r>
    <s v="30419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0"/>
    <d v="2018-07-31T00:00:00"/>
    <n v="442"/>
    <n v="440"/>
    <n v="1"/>
    <x v="0"/>
    <x v="0"/>
    <m/>
    <m/>
    <x v="0"/>
    <m/>
    <m/>
    <x v="0"/>
    <x v="0"/>
    <m/>
    <m/>
    <x v="0"/>
    <n v="1"/>
    <x v="12426"/>
    <x v="12524"/>
    <x v="1309"/>
    <x v="12517"/>
    <n v="1.4500000000000001E-2"/>
    <n v="7.3000000000000001E-3"/>
    <n v="0.89580000000000004"/>
    <n v="0.50609999999999999"/>
    <m/>
    <x v="12181"/>
    <n v="2408.67"/>
    <n v="6854535.9699999997"/>
    <m/>
    <m/>
    <n v="68004375.400000006"/>
    <n v="0"/>
    <m/>
    <x v="31"/>
    <m/>
    <m/>
    <m/>
    <m/>
    <m/>
    <m/>
    <x v="1"/>
    <x v="1"/>
    <x v="1"/>
    <m/>
    <x v="1"/>
    <m/>
    <m/>
    <x v="1"/>
    <x v="1"/>
    <m/>
    <x v="1"/>
    <x v="2245"/>
    <x v="1"/>
    <x v="802"/>
    <x v="1"/>
    <m/>
    <n v="6875.44"/>
    <m/>
    <m/>
    <n v="6875.44"/>
    <n v="373229.07"/>
    <n v="10810.84"/>
    <x v="1"/>
    <x v="1"/>
    <m/>
    <m/>
    <x v="1"/>
    <x v="1"/>
    <m/>
    <x v="11089"/>
    <n v="456705.4"/>
    <s v="Ourinvest JPP "/>
    <x v="11"/>
  </r>
  <r>
    <s v="32107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1"/>
    <d v="2018-08-31T00:00:00"/>
    <n v="431"/>
    <n v="429"/>
    <n v="1"/>
    <x v="0"/>
    <x v="0"/>
    <m/>
    <m/>
    <x v="0"/>
    <m/>
    <m/>
    <x v="0"/>
    <x v="0"/>
    <m/>
    <m/>
    <x v="0"/>
    <n v="1"/>
    <x v="12427"/>
    <x v="12525"/>
    <x v="1309"/>
    <x v="12518"/>
    <n v="1.52E-2"/>
    <n v="7.6E-3"/>
    <n v="0.58420000000000005"/>
    <n v="0.48380000000000001"/>
    <m/>
    <x v="12182"/>
    <n v="3013.72"/>
    <n v="5955904.1200000001"/>
    <m/>
    <m/>
    <n v="69331848.310000002"/>
    <n v="0"/>
    <m/>
    <x v="31"/>
    <m/>
    <m/>
    <m/>
    <m/>
    <m/>
    <m/>
    <x v="1"/>
    <x v="1"/>
    <x v="1"/>
    <m/>
    <x v="1"/>
    <m/>
    <m/>
    <x v="1"/>
    <x v="1"/>
    <m/>
    <x v="1"/>
    <x v="2246"/>
    <x v="1"/>
    <x v="803"/>
    <x v="1"/>
    <m/>
    <n v="4481.6000000000004"/>
    <m/>
    <m/>
    <n v="4481.6000000000004"/>
    <n v="360000"/>
    <n v="11385.05"/>
    <x v="1"/>
    <x v="1"/>
    <m/>
    <m/>
    <x v="1"/>
    <x v="1"/>
    <m/>
    <x v="11090"/>
    <n v="449045.69"/>
    <s v="Ourinvest JPP "/>
    <x v="11"/>
  </r>
  <r>
    <s v="33815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2"/>
    <d v="2018-09-28T00:00:00"/>
    <n v="423"/>
    <n v="421"/>
    <n v="1"/>
    <x v="0"/>
    <x v="0"/>
    <m/>
    <m/>
    <x v="0"/>
    <m/>
    <m/>
    <x v="0"/>
    <x v="0"/>
    <m/>
    <m/>
    <x v="0"/>
    <n v="1"/>
    <x v="12428"/>
    <x v="12526"/>
    <x v="1309"/>
    <x v="12519"/>
    <n v="1.2699999999999999E-2"/>
    <n v="6.3E-3"/>
    <n v="0.3483"/>
    <n v="0.39650000000000002"/>
    <m/>
    <x v="12183"/>
    <n v="40.770000000000003"/>
    <n v="6551463.0599999996"/>
    <m/>
    <m/>
    <n v="68925293.25"/>
    <n v="0"/>
    <m/>
    <x v="31"/>
    <m/>
    <m/>
    <m/>
    <m/>
    <m/>
    <m/>
    <x v="1"/>
    <x v="1"/>
    <x v="1"/>
    <m/>
    <x v="1"/>
    <m/>
    <m/>
    <x v="1"/>
    <x v="1"/>
    <m/>
    <x v="1"/>
    <x v="2247"/>
    <x v="1"/>
    <x v="804"/>
    <x v="1"/>
    <m/>
    <n v="2503.7399999999998"/>
    <m/>
    <m/>
    <n v="2503.7399999999998"/>
    <n v="296758.65999999997"/>
    <n v="9439.1"/>
    <x v="1"/>
    <x v="1"/>
    <m/>
    <m/>
    <x v="1"/>
    <x v="1"/>
    <m/>
    <x v="11091"/>
    <n v="372389.23"/>
    <s v="Ourinvest JPP "/>
    <x v="11"/>
  </r>
  <r>
    <s v="35040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3"/>
    <d v="2018-10-31T00:00:00"/>
    <n v="414"/>
    <n v="412"/>
    <n v="1"/>
    <x v="0"/>
    <x v="0"/>
    <m/>
    <m/>
    <x v="0"/>
    <m/>
    <m/>
    <x v="0"/>
    <x v="0"/>
    <m/>
    <m/>
    <x v="0"/>
    <n v="1"/>
    <x v="12429"/>
    <x v="12527"/>
    <x v="1309"/>
    <x v="12520"/>
    <n v="1.4500000000000001E-2"/>
    <n v="7.3000000000000001E-3"/>
    <n v="0.19839999999999999"/>
    <n v="0.90269999999999995"/>
    <m/>
    <x v="12184"/>
    <n v="155.72"/>
    <n v="935312.18"/>
    <m/>
    <m/>
    <n v="75082305.239999995"/>
    <n v="0"/>
    <m/>
    <x v="31"/>
    <m/>
    <m/>
    <m/>
    <m/>
    <m/>
    <m/>
    <x v="1"/>
    <x v="1"/>
    <x v="1"/>
    <m/>
    <x v="2384"/>
    <m/>
    <m/>
    <x v="1"/>
    <x v="1"/>
    <m/>
    <x v="1"/>
    <x v="2248"/>
    <x v="1"/>
    <x v="805"/>
    <x v="1"/>
    <m/>
    <n v="4490.87"/>
    <m/>
    <m/>
    <n v="4490.87"/>
    <n v="678000"/>
    <n v="10981.36"/>
    <x v="1"/>
    <x v="1"/>
    <m/>
    <m/>
    <x v="1"/>
    <x v="1"/>
    <m/>
    <x v="11092"/>
    <n v="766315.14"/>
    <s v="Ourinvest JPP "/>
    <x v="11"/>
  </r>
  <r>
    <s v="36859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4"/>
    <d v="2018-11-30T00:00:00"/>
    <n v="407"/>
    <n v="405"/>
    <n v="1"/>
    <x v="0"/>
    <x v="0"/>
    <m/>
    <m/>
    <x v="0"/>
    <m/>
    <m/>
    <x v="0"/>
    <x v="0"/>
    <m/>
    <m/>
    <x v="0"/>
    <n v="1"/>
    <x v="12430"/>
    <x v="12528"/>
    <x v="1309"/>
    <x v="12521"/>
    <n v="1.32E-2"/>
    <n v="6.6E-3"/>
    <n v="0.40949999999999998"/>
    <n v="0.53600000000000003"/>
    <m/>
    <x v="12185"/>
    <n v="601.21"/>
    <n v="3636756.82"/>
    <m/>
    <m/>
    <n v="72297879.019999996"/>
    <n v="0"/>
    <m/>
    <x v="31"/>
    <m/>
    <m/>
    <m/>
    <m/>
    <m/>
    <m/>
    <x v="1"/>
    <x v="1"/>
    <x v="1"/>
    <m/>
    <x v="2385"/>
    <m/>
    <m/>
    <x v="1"/>
    <x v="1"/>
    <m/>
    <x v="1"/>
    <x v="2249"/>
    <x v="1"/>
    <x v="806"/>
    <x v="1"/>
    <m/>
    <n v="114401.43"/>
    <m/>
    <m/>
    <n v="114401.43"/>
    <n v="403399"/>
    <n v="9993.36"/>
    <x v="1"/>
    <x v="1"/>
    <m/>
    <m/>
    <x v="1"/>
    <x v="1"/>
    <m/>
    <x v="11093"/>
    <n v="485517.38"/>
    <s v="Ourinvest JPP "/>
    <x v="11"/>
  </r>
  <r>
    <s v="47478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5"/>
    <d v="2018-12-31T00:00:00"/>
    <n v="396"/>
    <n v="395"/>
    <n v="1"/>
    <x v="0"/>
    <x v="0"/>
    <m/>
    <m/>
    <x v="0"/>
    <m/>
    <m/>
    <x v="0"/>
    <x v="0"/>
    <m/>
    <m/>
    <x v="0"/>
    <m/>
    <x v="12431"/>
    <x v="12529"/>
    <x v="1309"/>
    <x v="12522"/>
    <n v="1.32E-2"/>
    <n v="6.6E-3"/>
    <n v="8.1500000000000003E-2"/>
    <n v="0.48770000000000002"/>
    <m/>
    <x v="12186"/>
    <n v="653.48"/>
    <n v="4413845.63"/>
    <m/>
    <m/>
    <n v="71662552.290000007"/>
    <n v="0"/>
    <m/>
    <x v="31"/>
    <m/>
    <m/>
    <m/>
    <m/>
    <m/>
    <m/>
    <x v="1"/>
    <x v="1"/>
    <x v="1"/>
    <m/>
    <x v="2386"/>
    <m/>
    <m/>
    <x v="1"/>
    <x v="1"/>
    <m/>
    <x v="1"/>
    <x v="2250"/>
    <x v="1"/>
    <x v="807"/>
    <x v="1"/>
    <m/>
    <n v="291.5"/>
    <m/>
    <m/>
    <n v="291.5"/>
    <n v="491677.31"/>
    <n v="9995.0499999999993"/>
    <x v="1"/>
    <x v="1"/>
    <m/>
    <m/>
    <x v="1"/>
    <x v="1"/>
    <m/>
    <x v="11094"/>
    <n v="574784.63"/>
    <s v="Ourinvest JPP "/>
    <x v="11"/>
  </r>
  <r>
    <s v="47479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6"/>
    <d v="2019-01-31T00:00:00"/>
    <n v="392"/>
    <n v="391"/>
    <n v="1"/>
    <x v="0"/>
    <x v="0"/>
    <m/>
    <m/>
    <x v="0"/>
    <m/>
    <m/>
    <x v="0"/>
    <x v="0"/>
    <m/>
    <m/>
    <x v="0"/>
    <m/>
    <x v="12432"/>
    <x v="12530"/>
    <x v="1309"/>
    <x v="12523"/>
    <n v="1.4800000000000001E-2"/>
    <n v="7.4000000000000003E-3"/>
    <n v="1.59"/>
    <n v="-2.2995000000000001"/>
    <m/>
    <x v="12187"/>
    <n v="730.67"/>
    <n v="8252544.2300000004"/>
    <m/>
    <m/>
    <n v="67874141.959999993"/>
    <n v="0"/>
    <m/>
    <x v="31"/>
    <m/>
    <m/>
    <m/>
    <m/>
    <m/>
    <m/>
    <x v="1"/>
    <x v="1"/>
    <x v="1"/>
    <m/>
    <x v="2387"/>
    <m/>
    <m/>
    <x v="1"/>
    <x v="1"/>
    <m/>
    <x v="1"/>
    <x v="2251"/>
    <x v="1"/>
    <x v="808"/>
    <x v="1"/>
    <m/>
    <n v="2618.19"/>
    <m/>
    <m/>
    <n v="2618.19"/>
    <n v="1736249.84"/>
    <n v="11009.48"/>
    <x v="1"/>
    <x v="1"/>
    <m/>
    <m/>
    <x v="1"/>
    <x v="1"/>
    <m/>
    <x v="11095"/>
    <n v="1828011.54"/>
    <s v="Ourinvest JPP "/>
    <x v="11"/>
  </r>
  <r>
    <s v="47480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7"/>
    <d v="2019-02-28T00:00:00"/>
    <n v="390"/>
    <n v="389"/>
    <n v="1"/>
    <x v="0"/>
    <x v="0"/>
    <m/>
    <m/>
    <x v="0"/>
    <m/>
    <m/>
    <x v="0"/>
    <x v="0"/>
    <m/>
    <m/>
    <x v="0"/>
    <m/>
    <x v="12433"/>
    <x v="12531"/>
    <x v="1309"/>
    <x v="12524"/>
    <n v="1.14E-2"/>
    <n v="6.7000000000000002E-3"/>
    <n v="-0.38009999999999999"/>
    <n v="0.96899999999999997"/>
    <m/>
    <x v="12188"/>
    <n v="41.24"/>
    <n v="3370107.05"/>
    <m/>
    <m/>
    <n v="71443344.019999996"/>
    <n v="0"/>
    <m/>
    <x v="31"/>
    <m/>
    <m/>
    <m/>
    <m/>
    <m/>
    <m/>
    <x v="1"/>
    <x v="1"/>
    <x v="1"/>
    <m/>
    <x v="2388"/>
    <m/>
    <m/>
    <x v="1"/>
    <x v="1"/>
    <m/>
    <x v="1"/>
    <x v="2252"/>
    <x v="1"/>
    <x v="809"/>
    <x v="1"/>
    <m/>
    <n v="10412.209999999999"/>
    <m/>
    <m/>
    <n v="10412.209999999999"/>
    <n v="720000"/>
    <n v="8383.23"/>
    <x v="1"/>
    <x v="1"/>
    <m/>
    <m/>
    <x v="1"/>
    <x v="1"/>
    <m/>
    <x v="11096"/>
    <n v="804303.31"/>
    <s v="Ourinvest JPP "/>
    <x v="11"/>
  </r>
  <r>
    <s v="47481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8"/>
    <d v="2019-03-29T00:00:00"/>
    <n v="384"/>
    <n v="383"/>
    <n v="1"/>
    <x v="0"/>
    <x v="0"/>
    <m/>
    <m/>
    <x v="0"/>
    <m/>
    <m/>
    <x v="0"/>
    <x v="0"/>
    <m/>
    <m/>
    <x v="0"/>
    <m/>
    <x v="12434"/>
    <x v="12532"/>
    <x v="1309"/>
    <x v="12525"/>
    <n v="1.0699999999999999E-2"/>
    <n v="6.3E-3"/>
    <n v="0.72"/>
    <n v="0.87539999999999996"/>
    <m/>
    <x v="12189"/>
    <n v="522.41"/>
    <n v="1186685.05"/>
    <m/>
    <m/>
    <n v="74001485.739999995"/>
    <n v="0"/>
    <m/>
    <x v="31"/>
    <m/>
    <m/>
    <m/>
    <m/>
    <m/>
    <m/>
    <x v="1"/>
    <x v="1"/>
    <x v="1"/>
    <m/>
    <x v="2389"/>
    <m/>
    <m/>
    <x v="1"/>
    <x v="1"/>
    <m/>
    <x v="1"/>
    <x v="2253"/>
    <x v="1"/>
    <x v="810"/>
    <x v="1"/>
    <m/>
    <n v="94465.93"/>
    <m/>
    <m/>
    <n v="94465.93"/>
    <n v="648000"/>
    <n v="7954.18"/>
    <x v="1"/>
    <x v="1"/>
    <m/>
    <m/>
    <x v="1"/>
    <x v="1"/>
    <m/>
    <x v="11097"/>
    <n v="730616.78"/>
    <s v="Ourinvest JPP "/>
    <x v="11"/>
  </r>
  <r>
    <s v="48027"/>
    <s v="OURINVEST JPP FUNDO DE INVESTIMENTO IMOBILIÁRIO- FII"/>
    <s v="26.091.656/0001-50"/>
    <d v="2017-01-17T00:00:00"/>
    <x v="0"/>
    <s v="BROUJPCTF006"/>
    <x v="259"/>
    <n v="720000"/>
    <x v="0"/>
    <x v="10"/>
    <x v="14"/>
    <x v="2"/>
    <x v="0"/>
    <m/>
    <s v="30/06"/>
    <x v="0"/>
    <x v="0"/>
    <s v="FINAXIS CORRETORA DE TÍTULOS E VALORES MOBILIÁRIOS S.A."/>
    <s v="03.317.692/0001-94"/>
    <x v="29"/>
    <d v="2019-04-30T00:00:00"/>
    <n v="381"/>
    <n v="380"/>
    <n v="1"/>
    <x v="0"/>
    <x v="0"/>
    <m/>
    <m/>
    <x v="0"/>
    <m/>
    <m/>
    <x v="0"/>
    <x v="0"/>
    <m/>
    <m/>
    <x v="0"/>
    <m/>
    <x v="12435"/>
    <x v="12533"/>
    <x v="1309"/>
    <x v="12526"/>
    <n v="1.18E-2"/>
    <n v="7.0000000000000001E-3"/>
    <n v="0.46250000000000002"/>
    <n v="0.78220000000000001"/>
    <m/>
    <x v="12190"/>
    <n v="510.06"/>
    <n v="853236.19"/>
    <m/>
    <m/>
    <n v="74419106.790000007"/>
    <n v="0"/>
    <m/>
    <x v="31"/>
    <m/>
    <m/>
    <m/>
    <m/>
    <m/>
    <m/>
    <x v="1"/>
    <x v="1"/>
    <x v="1"/>
    <m/>
    <x v="2390"/>
    <m/>
    <m/>
    <x v="1"/>
    <x v="1"/>
    <m/>
    <x v="1"/>
    <x v="2254"/>
    <x v="1"/>
    <x v="1"/>
    <x v="1"/>
    <m/>
    <n v="298284.49"/>
    <m/>
    <m/>
    <n v="298284.49"/>
    <n v="583200"/>
    <n v="8851.1"/>
    <x v="1"/>
    <x v="1"/>
    <m/>
    <m/>
    <x v="1"/>
    <x v="1"/>
    <m/>
    <x v="11098"/>
    <n v="673779.58"/>
    <s v="Ourinvest JPP "/>
    <x v="11"/>
  </r>
  <r>
    <s v="50826"/>
    <s v="OURINVEST JPP FUNDO DE INVESTIMENTO IMOBILIÁRIO- FII"/>
    <s v="26.091.656/0001-50"/>
    <d v="2016-11-30T00:00:00"/>
    <x v="0"/>
    <s v="BROUJPCTF006"/>
    <x v="259"/>
    <n v="720000"/>
    <x v="0"/>
    <x v="10"/>
    <x v="2"/>
    <x v="2"/>
    <x v="0"/>
    <m/>
    <s v="30/06"/>
    <x v="0"/>
    <x v="0"/>
    <s v="FINAXIS CORRETORA DE TÍTULOS E VALORES MOBILIÁRIOS S.A."/>
    <s v="03.317.692/0001-94"/>
    <x v="30"/>
    <d v="2019-05-31T00:00:00"/>
    <n v="373"/>
    <n v="372"/>
    <n v="1"/>
    <x v="0"/>
    <x v="0"/>
    <m/>
    <m/>
    <x v="0"/>
    <m/>
    <m/>
    <x v="0"/>
    <x v="0"/>
    <m/>
    <m/>
    <x v="0"/>
    <m/>
    <x v="12436"/>
    <x v="12534"/>
    <x v="1309"/>
    <x v="12527"/>
    <n v="1.24E-2"/>
    <n v="7.3000000000000001E-3"/>
    <n v="0.37240000000000001"/>
    <n v="0.86509999999999998"/>
    <m/>
    <x v="12191"/>
    <n v="742.78"/>
    <n v="6143240.7400000002"/>
    <m/>
    <m/>
    <n v="69533175.579999998"/>
    <n v="0"/>
    <m/>
    <x v="31"/>
    <m/>
    <m/>
    <m/>
    <m/>
    <m/>
    <m/>
    <x v="1"/>
    <x v="1"/>
    <x v="1"/>
    <m/>
    <x v="2391"/>
    <m/>
    <m/>
    <x v="1"/>
    <x v="1"/>
    <m/>
    <x v="1"/>
    <x v="2255"/>
    <x v="1"/>
    <x v="1"/>
    <x v="1"/>
    <m/>
    <n v="243276.82"/>
    <m/>
    <m/>
    <n v="243276.82"/>
    <n v="648000"/>
    <n v="9298.0400000000009"/>
    <x v="1"/>
    <x v="1"/>
    <m/>
    <m/>
    <x v="1"/>
    <x v="1"/>
    <m/>
    <x v="11099"/>
    <n v="744192.38"/>
    <s v="Ourinvest JPP "/>
    <x v="11"/>
  </r>
  <r>
    <s v="53528"/>
    <s v="OURINVEST JPP FUNDO DE INVESTIMENTO IMOBILIÁRIO- FII"/>
    <s v="26.091.656/0001-50"/>
    <d v="2016-11-30T00:00:00"/>
    <x v="0"/>
    <s v="BROUJPCTF006"/>
    <x v="259"/>
    <n v="1139104"/>
    <x v="0"/>
    <x v="10"/>
    <x v="2"/>
    <x v="2"/>
    <x v="0"/>
    <m/>
    <s v="30/06"/>
    <x v="0"/>
    <x v="0"/>
    <s v="FINAXIS CORRETORA DE TÍTULOS E VALORES MOBILIÁRIOS S.A."/>
    <s v="03.317.692/0001-94"/>
    <x v="31"/>
    <d v="2019-06-28T00:00:00"/>
    <n v="352"/>
    <n v="351"/>
    <n v="1"/>
    <x v="0"/>
    <x v="0"/>
    <m/>
    <m/>
    <x v="0"/>
    <m/>
    <m/>
    <x v="0"/>
    <x v="0"/>
    <m/>
    <m/>
    <x v="0"/>
    <m/>
    <x v="12437"/>
    <x v="12535"/>
    <x v="1310"/>
    <x v="12528"/>
    <n v="7.3000000000000001E-3"/>
    <n v="4.3E-3"/>
    <n v="0.55640000000000001"/>
    <n v="8.0000000000000002E-3"/>
    <m/>
    <x v="12192"/>
    <n v="93.81"/>
    <n v="37236771.899999999"/>
    <m/>
    <m/>
    <n v="82457772.900000006"/>
    <n v="0"/>
    <m/>
    <x v="31"/>
    <m/>
    <m/>
    <m/>
    <m/>
    <m/>
    <m/>
    <x v="1"/>
    <x v="1"/>
    <x v="1"/>
    <m/>
    <x v="2392"/>
    <m/>
    <m/>
    <x v="1"/>
    <x v="1"/>
    <m/>
    <x v="1"/>
    <x v="2256"/>
    <x v="1"/>
    <x v="1"/>
    <x v="1"/>
    <m/>
    <n v="5878.48"/>
    <m/>
    <m/>
    <n v="5878.48"/>
    <n v="600000"/>
    <n v="8638.84"/>
    <x v="1"/>
    <x v="1"/>
    <m/>
    <m/>
    <x v="1"/>
    <x v="1"/>
    <m/>
    <x v="11100"/>
    <n v="693670.15"/>
    <s v="Ourinvest JPP "/>
    <x v="11"/>
  </r>
  <r>
    <s v="57708"/>
    <s v="OURINVEST JPP FUNDO DE INVESTIMENTO IMOBILIÁRIO- FII"/>
    <s v="26.091.656/0001-50"/>
    <d v="2016-11-30T00:00:00"/>
    <x v="0"/>
    <s v="BROUJPCTF006"/>
    <x v="259"/>
    <n v="1341528"/>
    <x v="0"/>
    <x v="10"/>
    <x v="2"/>
    <x v="2"/>
    <x v="0"/>
    <m/>
    <s v="30/06"/>
    <x v="0"/>
    <x v="0"/>
    <s v="FINAXIS CORRETORA DE TÍTULOS E VALORES MOBILIÁRIOS S.A."/>
    <s v="03.317.692/0001-94"/>
    <x v="32"/>
    <d v="2019-07-31T00:00:00"/>
    <n v="344"/>
    <n v="343"/>
    <n v="1"/>
    <x v="0"/>
    <x v="0"/>
    <m/>
    <m/>
    <x v="0"/>
    <m/>
    <m/>
    <x v="0"/>
    <x v="0"/>
    <m/>
    <m/>
    <x v="0"/>
    <m/>
    <x v="12438"/>
    <x v="12536"/>
    <x v="1311"/>
    <x v="12529"/>
    <n v="1.0999999999999999E-2"/>
    <n v="6.4000000000000003E-3"/>
    <n v="0.83540000000000003"/>
    <n v="6.1000000000000004E-3"/>
    <m/>
    <x v="12193"/>
    <n v="95.21"/>
    <n v="27519108.359999999"/>
    <m/>
    <m/>
    <n v="113954918.15000001"/>
    <n v="0"/>
    <m/>
    <x v="31"/>
    <m/>
    <m/>
    <m/>
    <m/>
    <m/>
    <m/>
    <x v="1"/>
    <x v="1"/>
    <x v="1"/>
    <m/>
    <x v="2393"/>
    <m/>
    <m/>
    <x v="1"/>
    <x v="1"/>
    <m/>
    <x v="1"/>
    <x v="2257"/>
    <x v="1"/>
    <x v="1"/>
    <x v="1"/>
    <m/>
    <n v="51579.41"/>
    <m/>
    <m/>
    <n v="51579.41"/>
    <n v="720520.05"/>
    <n v="15497.28"/>
    <x v="1"/>
    <x v="1"/>
    <m/>
    <m/>
    <x v="1"/>
    <x v="1"/>
    <m/>
    <x v="11101"/>
    <n v="888620.47"/>
    <s v="Ourinvest JPP "/>
    <x v="11"/>
  </r>
  <r>
    <s v="59136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3"/>
    <d v="2019-08-30T00:00:00"/>
    <n v="405"/>
    <n v="404"/>
    <n v="1"/>
    <x v="0"/>
    <x v="0"/>
    <m/>
    <m/>
    <x v="0"/>
    <m/>
    <m/>
    <x v="0"/>
    <x v="0"/>
    <m/>
    <m/>
    <x v="0"/>
    <m/>
    <x v="12439"/>
    <x v="12537"/>
    <x v="1312"/>
    <x v="12530"/>
    <n v="1.0200000000000001E-2"/>
    <n v="6.0000000000000001E-3"/>
    <n v="-1.3969"/>
    <n v="-0.29449999999999998"/>
    <m/>
    <x v="12194"/>
    <n v="14.16"/>
    <n v="73236788.989999995"/>
    <m/>
    <m/>
    <n v="124872881.61"/>
    <n v="0"/>
    <m/>
    <x v="31"/>
    <m/>
    <m/>
    <m/>
    <m/>
    <m/>
    <m/>
    <x v="1"/>
    <x v="1"/>
    <x v="1"/>
    <m/>
    <x v="2394"/>
    <m/>
    <m/>
    <x v="1"/>
    <x v="1"/>
    <m/>
    <x v="1"/>
    <x v="2258"/>
    <x v="1"/>
    <x v="811"/>
    <x v="1"/>
    <m/>
    <n v="6052.35"/>
    <m/>
    <m/>
    <n v="6052.35"/>
    <n v="1211474.75"/>
    <n v="20147.64"/>
    <x v="1"/>
    <x v="1"/>
    <m/>
    <m/>
    <x v="1"/>
    <x v="1"/>
    <m/>
    <x v="11102"/>
    <n v="1451882.31"/>
    <s v="Ourinvest JPP "/>
    <x v="11"/>
  </r>
  <r>
    <s v="63213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4"/>
    <d v="2019-09-30T00:00:00"/>
    <n v="8542"/>
    <n v="8513"/>
    <n v="25"/>
    <x v="0"/>
    <x v="0"/>
    <m/>
    <m/>
    <x v="0"/>
    <m/>
    <m/>
    <x v="0"/>
    <x v="0"/>
    <n v="4"/>
    <m/>
    <x v="0"/>
    <m/>
    <x v="12440"/>
    <x v="12538"/>
    <x v="1312"/>
    <x v="12531"/>
    <n v="9.5999999999999992E-3"/>
    <n v="5.7000000000000002E-3"/>
    <n v="-0.18870000000000001"/>
    <n v="0.63449999999999995"/>
    <n v="0"/>
    <x v="12195"/>
    <n v="491.98"/>
    <n v="64629996.560000002"/>
    <m/>
    <m/>
    <n v="133163873.54000001"/>
    <n v="0"/>
    <m/>
    <x v="31"/>
    <m/>
    <m/>
    <m/>
    <m/>
    <m/>
    <m/>
    <x v="1"/>
    <x v="1"/>
    <x v="1"/>
    <m/>
    <x v="2395"/>
    <m/>
    <m/>
    <x v="1"/>
    <x v="1"/>
    <m/>
    <x v="1"/>
    <x v="2259"/>
    <x v="1"/>
    <x v="812"/>
    <x v="1"/>
    <m/>
    <n v="110838.33"/>
    <m/>
    <m/>
    <n v="110838.33"/>
    <n v="1247996.75"/>
    <n v="18860.509999999998"/>
    <x v="1"/>
    <x v="1"/>
    <m/>
    <m/>
    <x v="1"/>
    <x v="1"/>
    <m/>
    <x v="11103"/>
    <n v="1612516.44"/>
    <s v="Ourinvest JPP "/>
    <x v="11"/>
  </r>
  <r>
    <s v="67105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5"/>
    <d v="2019-10-30T00:00:00"/>
    <n v="9326"/>
    <n v="9291"/>
    <n v="30"/>
    <x v="0"/>
    <x v="0"/>
    <m/>
    <m/>
    <x v="0"/>
    <m/>
    <m/>
    <x v="0"/>
    <x v="0"/>
    <n v="3"/>
    <n v="2"/>
    <x v="0"/>
    <m/>
    <x v="12441"/>
    <x v="12539"/>
    <x v="1312"/>
    <x v="12532"/>
    <n v="1.0500000000000001E-2"/>
    <n v="6.1000000000000004E-3"/>
    <n v="-0.23699999999999999"/>
    <n v="0.63600000000000001"/>
    <n v="0"/>
    <x v="12196"/>
    <n v="653.30999999999995"/>
    <n v="52882028.189999998"/>
    <m/>
    <m/>
    <n v="144266979"/>
    <n v="0"/>
    <m/>
    <x v="31"/>
    <m/>
    <m/>
    <m/>
    <m/>
    <m/>
    <m/>
    <x v="1"/>
    <x v="1"/>
    <x v="1"/>
    <m/>
    <x v="2396"/>
    <m/>
    <m/>
    <x v="1"/>
    <x v="1"/>
    <m/>
    <x v="1"/>
    <x v="2260"/>
    <x v="1"/>
    <x v="813"/>
    <x v="1"/>
    <m/>
    <n v="150966.93"/>
    <m/>
    <m/>
    <n v="150966.93"/>
    <n v="1250000"/>
    <n v="20597.560000000001"/>
    <x v="1"/>
    <x v="1"/>
    <m/>
    <m/>
    <x v="1"/>
    <x v="1"/>
    <m/>
    <x v="11104"/>
    <n v="1473876.45"/>
    <s v="Ourinvest JPP "/>
    <x v="11"/>
  </r>
  <r>
    <s v="71732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6"/>
    <d v="2019-11-29T00:00:00"/>
    <n v="10213"/>
    <n v="10170"/>
    <n v="38"/>
    <x v="0"/>
    <x v="0"/>
    <m/>
    <m/>
    <x v="0"/>
    <m/>
    <m/>
    <x v="0"/>
    <x v="0"/>
    <n v="3"/>
    <n v="2"/>
    <x v="0"/>
    <m/>
    <x v="12442"/>
    <x v="12540"/>
    <x v="1312"/>
    <x v="12533"/>
    <n v="9.2999999999999992E-3"/>
    <n v="5.4999999999999997E-3"/>
    <n v="0.63629999999999998"/>
    <n v="0.39219999999999999"/>
    <n v="0"/>
    <x v="12197"/>
    <n v="82"/>
    <n v="38736865.329999998"/>
    <m/>
    <m/>
    <n v="159302972.19999999"/>
    <n v="0"/>
    <m/>
    <x v="31"/>
    <m/>
    <m/>
    <m/>
    <m/>
    <n v="4504589.32"/>
    <m/>
    <x v="1"/>
    <x v="1"/>
    <x v="1"/>
    <m/>
    <x v="1"/>
    <m/>
    <m/>
    <x v="1"/>
    <x v="1"/>
    <m/>
    <x v="1"/>
    <x v="2261"/>
    <x v="1"/>
    <x v="814"/>
    <x v="1"/>
    <m/>
    <n v="4092.19"/>
    <m/>
    <m/>
    <n v="4092.19"/>
    <n v="1247996.75"/>
    <n v="18381.12"/>
    <x v="1"/>
    <x v="1"/>
    <m/>
    <m/>
    <x v="1"/>
    <x v="1"/>
    <m/>
    <x v="11105"/>
    <n v="1451039.37"/>
    <s v="Ourinvest JPP "/>
    <x v="11"/>
  </r>
  <r>
    <s v="82070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7"/>
    <d v="2019-12-31T00:00:00"/>
    <n v="11180"/>
    <n v="11118"/>
    <n v="57"/>
    <x v="0"/>
    <x v="0"/>
    <m/>
    <m/>
    <x v="0"/>
    <m/>
    <m/>
    <x v="0"/>
    <x v="0"/>
    <n v="3"/>
    <n v="2"/>
    <x v="0"/>
    <m/>
    <x v="12443"/>
    <x v="12541"/>
    <x v="1312"/>
    <x v="12534"/>
    <n v="1.01E-2"/>
    <n v="6.0000000000000001E-3"/>
    <n v="0.252"/>
    <n v="0.70399999999999996"/>
    <n v="0"/>
    <x v="12198"/>
    <n v="1919.13"/>
    <n v="9836641.25"/>
    <m/>
    <m/>
    <n v="188813007.87"/>
    <n v="0"/>
    <m/>
    <x v="31"/>
    <m/>
    <m/>
    <m/>
    <m/>
    <n v="4027535.72"/>
    <m/>
    <x v="1"/>
    <x v="1"/>
    <x v="1"/>
    <m/>
    <x v="1"/>
    <m/>
    <m/>
    <x v="1"/>
    <x v="1"/>
    <m/>
    <x v="1"/>
    <x v="2262"/>
    <x v="1"/>
    <x v="815"/>
    <x v="1"/>
    <m/>
    <n v="43358.67"/>
    <m/>
    <m/>
    <n v="43358.67"/>
    <n v="1385645.3"/>
    <n v="19945.900000000001"/>
    <x v="1"/>
    <x v="1"/>
    <m/>
    <m/>
    <x v="1"/>
    <x v="1"/>
    <m/>
    <x v="11106"/>
    <n v="1608073.99"/>
    <s v="Ourinvest JPP "/>
    <x v="11"/>
  </r>
  <r>
    <s v="82183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8"/>
    <d v="2020-01-31T00:00:00"/>
    <n v="12241"/>
    <n v="12159"/>
    <n v="78"/>
    <x v="0"/>
    <x v="0"/>
    <m/>
    <m/>
    <x v="0"/>
    <m/>
    <m/>
    <x v="0"/>
    <x v="0"/>
    <n v="2"/>
    <n v="2"/>
    <x v="0"/>
    <m/>
    <x v="12444"/>
    <x v="12542"/>
    <x v="1312"/>
    <x v="12535"/>
    <n v="1.0800000000000001E-2"/>
    <n v="6.3E-3"/>
    <n v="0.24349999999999999"/>
    <n v="0.68259999999999998"/>
    <m/>
    <x v="12199"/>
    <n v="3"/>
    <n v="14357956.720000001"/>
    <m/>
    <m/>
    <n v="184746182.08000001"/>
    <n v="0"/>
    <m/>
    <x v="31"/>
    <m/>
    <m/>
    <m/>
    <m/>
    <n v="5507857.2000000002"/>
    <m/>
    <x v="1"/>
    <x v="1"/>
    <x v="1"/>
    <m/>
    <x v="1"/>
    <m/>
    <m/>
    <x v="1"/>
    <x v="1"/>
    <m/>
    <x v="1"/>
    <x v="2263"/>
    <x v="1"/>
    <x v="816"/>
    <x v="1"/>
    <m/>
    <n v="49301.54"/>
    <m/>
    <m/>
    <n v="49301.54"/>
    <n v="1343996.5"/>
    <n v="21476.98"/>
    <x v="1"/>
    <x v="1"/>
    <m/>
    <m/>
    <x v="1"/>
    <x v="1"/>
    <m/>
    <x v="11107"/>
    <n v="1585361.28"/>
    <s v="Ourinvest JPP "/>
    <x v="11"/>
  </r>
  <r>
    <s v="86267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39"/>
    <d v="2020-02-28T00:00:00"/>
    <n v="12754"/>
    <n v="12672"/>
    <n v="79"/>
    <x v="0"/>
    <x v="0"/>
    <m/>
    <m/>
    <x v="0"/>
    <m/>
    <m/>
    <x v="0"/>
    <x v="0"/>
    <n v="2"/>
    <n v="1"/>
    <x v="0"/>
    <m/>
    <x v="12445"/>
    <x v="12543"/>
    <x v="1312"/>
    <x v="12536"/>
    <n v="8.5000000000000006E-3"/>
    <n v="5.0000000000000001E-3"/>
    <n v="-0.45679999999999998"/>
    <n v="0.82010000000000005"/>
    <m/>
    <x v="12200"/>
    <n v="695.55"/>
    <n v="10023478.92"/>
    <m/>
    <m/>
    <n v="188439680.86000001"/>
    <n v="0"/>
    <m/>
    <x v="31"/>
    <m/>
    <m/>
    <m/>
    <m/>
    <n v="5201700"/>
    <m/>
    <x v="1"/>
    <x v="1"/>
    <x v="1"/>
    <m/>
    <x v="1"/>
    <m/>
    <m/>
    <x v="1"/>
    <x v="1"/>
    <m/>
    <x v="1"/>
    <x v="2264"/>
    <x v="1"/>
    <x v="817"/>
    <x v="1"/>
    <m/>
    <n v="13803.51"/>
    <m/>
    <m/>
    <n v="13803.51"/>
    <n v="1612795.8"/>
    <n v="16802.490000000002"/>
    <x v="1"/>
    <x v="1"/>
    <m/>
    <m/>
    <x v="1"/>
    <x v="1"/>
    <m/>
    <x v="11108"/>
    <n v="1804497.61"/>
    <s v="Ourinvest JPP "/>
    <x v="11"/>
  </r>
  <r>
    <s v="90155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40"/>
    <d v="2020-03-31T00:00:00"/>
    <n v="13090"/>
    <n v="13010"/>
    <n v="75"/>
    <x v="0"/>
    <x v="0"/>
    <m/>
    <m/>
    <x v="0"/>
    <m/>
    <m/>
    <x v="0"/>
    <x v="0"/>
    <n v="3"/>
    <n v="2"/>
    <x v="0"/>
    <m/>
    <x v="12446"/>
    <x v="12544"/>
    <x v="1312"/>
    <x v="12537"/>
    <n v="9.1999999999999998E-3"/>
    <n v="5.4000000000000003E-3"/>
    <n v="-0.2346"/>
    <n v="0.57499999999999996"/>
    <m/>
    <x v="12201"/>
    <n v="44.84"/>
    <n v="1255044.5"/>
    <m/>
    <m/>
    <n v="196242347.91999999"/>
    <n v="0"/>
    <m/>
    <x v="31"/>
    <m/>
    <m/>
    <m/>
    <m/>
    <n v="4409060"/>
    <m/>
    <x v="1"/>
    <x v="1"/>
    <x v="1"/>
    <m/>
    <x v="1"/>
    <m/>
    <m/>
    <x v="1"/>
    <x v="1"/>
    <m/>
    <x v="1"/>
    <x v="2265"/>
    <x v="1"/>
    <x v="1"/>
    <x v="1"/>
    <m/>
    <n v="51554.02"/>
    <m/>
    <m/>
    <n v="51554.02"/>
    <n v="1151997"/>
    <n v="18175.150000000001"/>
    <x v="1"/>
    <x v="1"/>
    <m/>
    <m/>
    <x v="1"/>
    <x v="1"/>
    <m/>
    <x v="11109"/>
    <n v="1352291.63"/>
    <s v="Ourinvest JPP "/>
    <x v="11"/>
  </r>
  <r>
    <s v="96317"/>
    <s v="OURINVEST JPP FUNDO DE INVESTIMENTO IMOBILIÁRIO- FII"/>
    <s v="26.091.656/0001-50"/>
    <d v="2016-11-30T00:00:00"/>
    <x v="0"/>
    <s v="BROUJPCTF006"/>
    <x v="259"/>
    <n v="1919995"/>
    <x v="0"/>
    <x v="10"/>
    <x v="2"/>
    <x v="2"/>
    <x v="0"/>
    <m/>
    <s v="30/06"/>
    <x v="0"/>
    <x v="0"/>
    <s v="FINAXIS CORRETORA DE TÍTULOS E VALORES MOBILIÁRIOS S.A."/>
    <s v="03.317.692/0001-94"/>
    <x v="41"/>
    <d v="2020-04-30T00:00:00"/>
    <n v="13385"/>
    <n v="13299"/>
    <n v="83"/>
    <x v="0"/>
    <x v="0"/>
    <m/>
    <m/>
    <x v="0"/>
    <m/>
    <m/>
    <x v="0"/>
    <x v="0"/>
    <n v="2"/>
    <n v="1"/>
    <x v="0"/>
    <m/>
    <x v="12447"/>
    <x v="12545"/>
    <x v="1312"/>
    <x v="12538"/>
    <n v="8.6E-3"/>
    <n v="5.1000000000000004E-3"/>
    <n v="9.7000000000000003E-3"/>
    <n v="0.62029999999999996"/>
    <m/>
    <x v="12202"/>
    <n v="804.19"/>
    <n v="2735192.01"/>
    <m/>
    <m/>
    <n v="194830644.83000001"/>
    <n v="0"/>
    <m/>
    <x v="31"/>
    <m/>
    <m/>
    <m/>
    <m/>
    <n v="4731070"/>
    <m/>
    <x v="1"/>
    <x v="1"/>
    <x v="1"/>
    <m/>
    <x v="1"/>
    <m/>
    <m/>
    <x v="1"/>
    <x v="1"/>
    <m/>
    <x v="1"/>
    <x v="2266"/>
    <x v="1"/>
    <x v="1"/>
    <x v="1"/>
    <m/>
    <n v="57565.27"/>
    <m/>
    <m/>
    <n v="57565.27"/>
    <n v="1209596.8500000001"/>
    <n v="17058.099999999999"/>
    <x v="1"/>
    <x v="1"/>
    <m/>
    <m/>
    <x v="1"/>
    <x v="1"/>
    <m/>
    <x v="11110"/>
    <n v="1401032.79"/>
    <s v="Ourinvest JPP "/>
    <x v="11"/>
  </r>
  <r>
    <s v="101020"/>
    <s v="OURINVEST JPP FUNDO DE INVESTIMENTO IMOBILIÁRIO- FII"/>
    <s v="26.091.656/0001-50"/>
    <d v="2016-11-30T00:00:00"/>
    <x v="0"/>
    <s v="BROUJPCTF006"/>
    <x v="259"/>
    <n v="2054111"/>
    <x v="0"/>
    <x v="10"/>
    <x v="2"/>
    <x v="2"/>
    <x v="0"/>
    <m/>
    <s v="30/06"/>
    <x v="0"/>
    <x v="0"/>
    <s v="FINAXIS CORRETORA DE TÍTULOS E VALORES MOBILIÁRIOS S.A."/>
    <s v="03.317.692/0001-94"/>
    <x v="42"/>
    <d v="2020-05-29T00:00:00"/>
    <n v="13691"/>
    <n v="13605"/>
    <n v="83"/>
    <x v="0"/>
    <x v="0"/>
    <m/>
    <m/>
    <x v="0"/>
    <m/>
    <m/>
    <x v="0"/>
    <x v="0"/>
    <n v="2"/>
    <n v="1"/>
    <x v="0"/>
    <m/>
    <x v="12448"/>
    <x v="12546"/>
    <x v="1313"/>
    <x v="12539"/>
    <n v="8.3000000000000001E-3"/>
    <n v="4.8999999999999998E-3"/>
    <n v="-0.43919999999999998"/>
    <n v="0.62"/>
    <m/>
    <x v="12203"/>
    <n v="2599.4899999999998"/>
    <n v="16753958.18"/>
    <m/>
    <m/>
    <n v="193608578.08000001"/>
    <n v="0"/>
    <m/>
    <x v="31"/>
    <m/>
    <m/>
    <m/>
    <m/>
    <n v="4577496"/>
    <m/>
    <x v="1"/>
    <x v="1"/>
    <x v="1"/>
    <m/>
    <x v="1"/>
    <m/>
    <m/>
    <x v="1"/>
    <x v="1"/>
    <m/>
    <x v="1"/>
    <x v="2267"/>
    <x v="1"/>
    <x v="1"/>
    <x v="1"/>
    <m/>
    <n v="141693.04999999999"/>
    <m/>
    <m/>
    <n v="141693.04999999999"/>
    <n v="1209596.8500000001"/>
    <n v="17431.400000000001"/>
    <x v="1"/>
    <x v="1"/>
    <m/>
    <m/>
    <x v="1"/>
    <x v="1"/>
    <m/>
    <x v="11111"/>
    <n v="1407024.72"/>
    <s v="Ourinvest JPP "/>
    <x v="11"/>
  </r>
  <r>
    <s v="107149"/>
    <s v="OURINVEST JPP FUNDO DE INVESTIMENTO IMOBILIÁRIO- FII"/>
    <s v="26.091.656/0001-50"/>
    <d v="2016-11-30T00:00:00"/>
    <x v="0"/>
    <s v="BROUJPCTF006"/>
    <x v="259"/>
    <n v="2285013"/>
    <x v="0"/>
    <x v="10"/>
    <x v="2"/>
    <x v="2"/>
    <x v="0"/>
    <m/>
    <s v="30/06"/>
    <x v="0"/>
    <x v="0"/>
    <s v="FINAXIS CORRETORA DE TÍTULOS E VALORES MOBILIÁRIOS S.A."/>
    <s v="03.317.692/0001-94"/>
    <x v="43"/>
    <d v="2020-06-30T00:00:00"/>
    <n v="14167"/>
    <n v="14081"/>
    <n v="83"/>
    <x v="0"/>
    <x v="0"/>
    <m/>
    <m/>
    <x v="0"/>
    <m/>
    <m/>
    <x v="0"/>
    <x v="0"/>
    <n v="2"/>
    <n v="1"/>
    <x v="0"/>
    <m/>
    <x v="12449"/>
    <x v="12547"/>
    <x v="1314"/>
    <x v="12540"/>
    <n v="8.9999999999999993E-3"/>
    <n v="5.3E-3"/>
    <n v="-0.78859999999999997"/>
    <n v="0.61680000000000001"/>
    <m/>
    <x v="12204"/>
    <n v="494.98"/>
    <n v="46664054.939999998"/>
    <m/>
    <m/>
    <n v="185728124.94"/>
    <n v="0"/>
    <m/>
    <x v="31"/>
    <m/>
    <m/>
    <m/>
    <m/>
    <n v="4954000"/>
    <m/>
    <x v="1"/>
    <x v="1"/>
    <x v="1"/>
    <m/>
    <x v="1"/>
    <m/>
    <m/>
    <x v="1"/>
    <x v="1"/>
    <m/>
    <x v="1"/>
    <x v="2268"/>
    <x v="1"/>
    <x v="1"/>
    <x v="1"/>
    <m/>
    <n v="49256.73"/>
    <m/>
    <m/>
    <n v="49256.73"/>
    <n v="1341002.56"/>
    <n v="20666.66"/>
    <x v="1"/>
    <x v="1"/>
    <m/>
    <m/>
    <x v="1"/>
    <x v="1"/>
    <m/>
    <x v="11112"/>
    <n v="1578203.52"/>
    <s v="Ourinvest JPP "/>
    <x v="11"/>
  </r>
  <r>
    <s v="111176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4"/>
    <d v="2020-07-31T00:00:00"/>
    <n v="14800"/>
    <n v="14714"/>
    <n v="83"/>
    <x v="0"/>
    <x v="0"/>
    <m/>
    <m/>
    <x v="0"/>
    <m/>
    <m/>
    <x v="0"/>
    <x v="0"/>
    <n v="2"/>
    <n v="1"/>
    <x v="0"/>
    <m/>
    <x v="12450"/>
    <x v="12548"/>
    <x v="1315"/>
    <x v="12541"/>
    <n v="1.0500000000000001E-2"/>
    <n v="6.1999999999999998E-3"/>
    <n v="0.12540000000000001"/>
    <n v="0.49490000000000001"/>
    <m/>
    <x v="12205"/>
    <n v="354.36"/>
    <n v="34962127.009999998"/>
    <m/>
    <m/>
    <n v="197468714.34"/>
    <n v="0"/>
    <m/>
    <x v="31"/>
    <m/>
    <m/>
    <m/>
    <m/>
    <n v="4741473.4000000004"/>
    <m/>
    <x v="1"/>
    <x v="1"/>
    <x v="1"/>
    <m/>
    <x v="1"/>
    <m/>
    <m/>
    <x v="1"/>
    <x v="1"/>
    <m/>
    <x v="1"/>
    <x v="2269"/>
    <x v="1"/>
    <x v="1"/>
    <x v="1"/>
    <m/>
    <n v="10943.99"/>
    <m/>
    <m/>
    <n v="10943.99"/>
    <n v="1141840.5"/>
    <n v="24265.24"/>
    <x v="1"/>
    <x v="1"/>
    <m/>
    <m/>
    <x v="1"/>
    <x v="1"/>
    <m/>
    <x v="11113"/>
    <n v="1423497.38"/>
    <s v="Ourinvest JPP "/>
    <x v="11"/>
  </r>
  <r>
    <s v="123042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5"/>
    <d v="2020-08-31T00:00:00"/>
    <n v="16112"/>
    <n v="16007"/>
    <n v="99"/>
    <x v="0"/>
    <x v="0"/>
    <m/>
    <m/>
    <x v="0"/>
    <m/>
    <m/>
    <x v="0"/>
    <x v="0"/>
    <n v="5"/>
    <n v="1"/>
    <x v="0"/>
    <m/>
    <x v="12451"/>
    <x v="12549"/>
    <x v="1315"/>
    <x v="12542"/>
    <n v="9.2999999999999992E-3"/>
    <n v="5.4999999999999997E-3"/>
    <n v="0.28670000000000001"/>
    <n v="0.45379999999999998"/>
    <m/>
    <x v="12206"/>
    <n v="671.1"/>
    <n v="35236600.060000002"/>
    <m/>
    <m/>
    <n v="197738873.55000001"/>
    <n v="0"/>
    <m/>
    <x v="31"/>
    <m/>
    <m/>
    <m/>
    <m/>
    <m/>
    <m/>
    <x v="1"/>
    <x v="1"/>
    <x v="1"/>
    <m/>
    <x v="2397"/>
    <m/>
    <m/>
    <x v="1"/>
    <x v="1"/>
    <m/>
    <x v="1"/>
    <x v="2270"/>
    <x v="1"/>
    <x v="1"/>
    <x v="1"/>
    <m/>
    <n v="7430.76"/>
    <m/>
    <m/>
    <n v="7430.76"/>
    <n v="1060000"/>
    <n v="21578.09"/>
    <x v="1"/>
    <x v="1"/>
    <m/>
    <m/>
    <x v="1"/>
    <x v="1"/>
    <m/>
    <x v="11114"/>
    <n v="1314074.4099999999"/>
    <s v="Ourinvest JPP "/>
    <x v="11"/>
  </r>
  <r>
    <s v="123044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6"/>
    <d v="2020-09-30T00:00:00"/>
    <n v="16903"/>
    <n v="16785"/>
    <n v="113"/>
    <x v="0"/>
    <x v="0"/>
    <m/>
    <m/>
    <x v="0"/>
    <m/>
    <m/>
    <x v="0"/>
    <x v="0"/>
    <n v="5"/>
    <m/>
    <x v="0"/>
    <m/>
    <x v="12452"/>
    <x v="12550"/>
    <x v="1315"/>
    <x v="12543"/>
    <n v="8.9999999999999993E-3"/>
    <n v="5.3E-3"/>
    <n v="0.50570000000000004"/>
    <n v="0.43519999999999998"/>
    <m/>
    <x v="12207"/>
    <n v="474.1"/>
    <n v="25593177.800000001"/>
    <m/>
    <m/>
    <n v="208383602.05000001"/>
    <n v="0"/>
    <m/>
    <x v="31"/>
    <m/>
    <m/>
    <m/>
    <m/>
    <m/>
    <m/>
    <x v="1"/>
    <x v="1"/>
    <x v="1"/>
    <m/>
    <x v="2398"/>
    <m/>
    <m/>
    <x v="1"/>
    <x v="1"/>
    <m/>
    <x v="1"/>
    <x v="2271"/>
    <x v="1"/>
    <x v="1"/>
    <x v="1"/>
    <m/>
    <n v="120757.08"/>
    <m/>
    <m/>
    <n v="120757.08"/>
    <n v="1005000"/>
    <n v="21071.47"/>
    <x v="1"/>
    <x v="1"/>
    <m/>
    <m/>
    <x v="1"/>
    <x v="1"/>
    <m/>
    <x v="11115"/>
    <n v="1253710.92"/>
    <s v="Ourinvest JPP "/>
    <x v="11"/>
  </r>
  <r>
    <s v="125505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7"/>
    <d v="2020-10-30T00:00:00"/>
    <n v="17261"/>
    <n v="17133"/>
    <n v="124"/>
    <x v="0"/>
    <x v="0"/>
    <m/>
    <m/>
    <x v="0"/>
    <m/>
    <m/>
    <x v="0"/>
    <x v="0"/>
    <n v="4"/>
    <m/>
    <x v="0"/>
    <m/>
    <x v="12453"/>
    <x v="12551"/>
    <x v="1315"/>
    <x v="12544"/>
    <n v="8.8999999999999999E-3"/>
    <n v="5.3E-3"/>
    <n v="0.75729999999999997"/>
    <n v="0.58989999999999998"/>
    <m/>
    <x v="12208"/>
    <n v="1005.93"/>
    <n v="20394319.66"/>
    <m/>
    <m/>
    <n v="215811332.88"/>
    <n v="0"/>
    <m/>
    <x v="31"/>
    <m/>
    <m/>
    <m/>
    <m/>
    <m/>
    <m/>
    <x v="1"/>
    <x v="1"/>
    <x v="1"/>
    <m/>
    <x v="2399"/>
    <m/>
    <m/>
    <x v="1"/>
    <x v="1"/>
    <m/>
    <x v="1"/>
    <x v="2272"/>
    <x v="1"/>
    <x v="1"/>
    <x v="1"/>
    <m/>
    <n v="8629.94"/>
    <m/>
    <m/>
    <n v="8629.94"/>
    <n v="1370208.6"/>
    <n v="20963.79"/>
    <x v="1"/>
    <x v="1"/>
    <m/>
    <m/>
    <x v="1"/>
    <x v="1"/>
    <m/>
    <x v="11116"/>
    <n v="1604144.86"/>
    <s v="Ourinvest JPP "/>
    <x v="11"/>
  </r>
  <r>
    <s v="133133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8"/>
    <d v="2020-11-30T00:00:00"/>
    <n v="17175"/>
    <n v="17045"/>
    <n v="122"/>
    <x v="0"/>
    <x v="0"/>
    <m/>
    <n v="2"/>
    <x v="0"/>
    <m/>
    <m/>
    <x v="0"/>
    <x v="0"/>
    <n v="4"/>
    <n v="2"/>
    <x v="0"/>
    <m/>
    <x v="12454"/>
    <x v="12552"/>
    <x v="1315"/>
    <x v="12545"/>
    <n v="8.5000000000000006E-3"/>
    <n v="5.0000000000000001E-3"/>
    <n v="0.50609999999999999"/>
    <n v="0.65200000000000002"/>
    <m/>
    <x v="12209"/>
    <n v="459.37"/>
    <n v="7551067.5999999996"/>
    <m/>
    <m/>
    <n v="229998328.66999999"/>
    <n v="0"/>
    <m/>
    <x v="31"/>
    <m/>
    <m/>
    <m/>
    <m/>
    <m/>
    <m/>
    <x v="1"/>
    <x v="1"/>
    <x v="1"/>
    <m/>
    <x v="2400"/>
    <m/>
    <m/>
    <x v="1"/>
    <x v="1"/>
    <m/>
    <x v="1"/>
    <x v="2273"/>
    <x v="1"/>
    <x v="1"/>
    <x v="1"/>
    <m/>
    <n v="4267.26"/>
    <m/>
    <m/>
    <n v="4267.26"/>
    <n v="1530066.27"/>
    <n v="20070.2"/>
    <x v="1"/>
    <x v="1"/>
    <m/>
    <m/>
    <x v="1"/>
    <x v="1"/>
    <m/>
    <x v="11117"/>
    <n v="1756003.57"/>
    <s v="Ourinvest JPP "/>
    <x v="11"/>
  </r>
  <r>
    <s v="157199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49"/>
    <d v="2020-12-31T00:00:00"/>
    <n v="17410"/>
    <n v="17281"/>
    <n v="120"/>
    <x v="0"/>
    <x v="0"/>
    <m/>
    <n v="2"/>
    <x v="0"/>
    <m/>
    <m/>
    <x v="0"/>
    <x v="0"/>
    <n v="4"/>
    <n v="3"/>
    <x v="0"/>
    <m/>
    <x v="12455"/>
    <x v="12553"/>
    <x v="1315"/>
    <x v="12546"/>
    <n v="9.4000000000000004E-3"/>
    <n v="5.4999999999999997E-3"/>
    <n v="0.18290000000000001"/>
    <n v="1.1247"/>
    <m/>
    <x v="12210"/>
    <n v="4226.4399999999996"/>
    <n v="19336672.43"/>
    <m/>
    <m/>
    <n v="219790881.06999999"/>
    <n v="0"/>
    <m/>
    <x v="31"/>
    <m/>
    <m/>
    <m/>
    <m/>
    <m/>
    <m/>
    <x v="1"/>
    <x v="1"/>
    <x v="1"/>
    <m/>
    <x v="2401"/>
    <m/>
    <m/>
    <x v="1"/>
    <x v="1"/>
    <m/>
    <x v="1"/>
    <x v="2274"/>
    <x v="1"/>
    <x v="1"/>
    <x v="1"/>
    <m/>
    <n v="484.48"/>
    <m/>
    <m/>
    <n v="484.48"/>
    <n v="2639679.12"/>
    <n v="22230.51"/>
    <x v="1"/>
    <x v="1"/>
    <m/>
    <m/>
    <x v="1"/>
    <x v="1"/>
    <m/>
    <x v="11118"/>
    <n v="2890434.12"/>
    <s v="Ourinvest JPP "/>
    <x v="11"/>
  </r>
  <r>
    <s v="149609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50"/>
    <d v="2021-01-29T00:00:00"/>
    <n v="18099"/>
    <n v="17961"/>
    <n v="129"/>
    <x v="0"/>
    <x v="0"/>
    <m/>
    <n v="2"/>
    <x v="0"/>
    <m/>
    <m/>
    <x v="0"/>
    <x v="0"/>
    <n v="4"/>
    <n v="3"/>
    <x v="0"/>
    <m/>
    <x v="12456"/>
    <x v="12554"/>
    <x v="1315"/>
    <x v="12547"/>
    <n v="8.6999999999999994E-3"/>
    <n v="5.1000000000000004E-3"/>
    <n v="0.24160000000000001"/>
    <n v="0.68340000000000001"/>
    <m/>
    <x v="12211"/>
    <n v="1908.12"/>
    <n v="26325863.219999999"/>
    <m/>
    <m/>
    <n v="212329761.40000001"/>
    <n v="0"/>
    <m/>
    <x v="31"/>
    <m/>
    <m/>
    <m/>
    <m/>
    <m/>
    <m/>
    <x v="1"/>
    <x v="1"/>
    <x v="1"/>
    <m/>
    <x v="2402"/>
    <m/>
    <m/>
    <x v="1"/>
    <x v="1"/>
    <m/>
    <x v="1"/>
    <x v="2275"/>
    <x v="1"/>
    <x v="1"/>
    <x v="1"/>
    <m/>
    <n v="6269.78"/>
    <m/>
    <m/>
    <n v="6269.78"/>
    <n v="1598576.7"/>
    <n v="20713.77"/>
    <x v="1"/>
    <x v="1"/>
    <m/>
    <m/>
    <x v="1"/>
    <x v="1"/>
    <m/>
    <x v="11119"/>
    <n v="1835180.81"/>
    <s v="Ourinvest JPP "/>
    <x v="11"/>
  </r>
  <r>
    <s v="156049"/>
    <s v="OURINVEST JPP FUNDO DE INVESTIMENTO IMOBILIÁRIO- FII"/>
    <s v="26.091.656/0001-50"/>
    <d v="2016-11-30T00:00:00"/>
    <x v="0"/>
    <s v="BROUJPCTF006"/>
    <x v="259"/>
    <n v="2283681"/>
    <x v="0"/>
    <x v="10"/>
    <x v="2"/>
    <x v="2"/>
    <x v="0"/>
    <m/>
    <s v="30/06"/>
    <x v="0"/>
    <x v="0"/>
    <s v="FINAXIS CORRETORA DE TÍTULOS E VALORES MOBILIÁRIOS S.A."/>
    <s v="03.317.692/0001-94"/>
    <x v="51"/>
    <d v="2021-02-26T00:00:00"/>
    <n v="19168"/>
    <n v="19016"/>
    <n v="142"/>
    <x v="0"/>
    <x v="0"/>
    <m/>
    <n v="1"/>
    <x v="0"/>
    <m/>
    <m/>
    <x v="0"/>
    <x v="0"/>
    <n v="6"/>
    <n v="3"/>
    <x v="0"/>
    <m/>
    <x v="12457"/>
    <x v="12555"/>
    <x v="1315"/>
    <x v="12548"/>
    <n v="7.7000000000000002E-3"/>
    <n v="4.4999999999999997E-3"/>
    <n v="0.1812"/>
    <n v="0.72060000000000002"/>
    <m/>
    <x v="12212"/>
    <n v="5949.99"/>
    <n v="13756145.390000001"/>
    <m/>
    <m/>
    <n v="225398900.94999999"/>
    <n v="0"/>
    <m/>
    <x v="31"/>
    <m/>
    <m/>
    <m/>
    <m/>
    <m/>
    <m/>
    <x v="1"/>
    <x v="1"/>
    <x v="1"/>
    <m/>
    <x v="2403"/>
    <m/>
    <m/>
    <x v="1"/>
    <x v="1"/>
    <m/>
    <x v="1"/>
    <x v="2276"/>
    <x v="1"/>
    <x v="1"/>
    <x v="1"/>
    <m/>
    <n v="14020.97"/>
    <m/>
    <m/>
    <n v="14020.97"/>
    <n v="1712760.75"/>
    <n v="18272.14"/>
    <x v="1"/>
    <x v="1"/>
    <m/>
    <m/>
    <x v="1"/>
    <x v="1"/>
    <m/>
    <x v="11120"/>
    <n v="1923358.5"/>
    <s v="Ourinvest JPP "/>
    <x v="11"/>
  </r>
  <r>
    <s v="174981"/>
    <s v="OURINVEST JPP FUNDO DE INVESTIMENTO IMOBILIÁRIO- FII"/>
    <s v="26.091.656/0001-50"/>
    <d v="2016-11-30T00:00:00"/>
    <x v="0"/>
    <s v="BROUJPCTF006"/>
    <x v="259"/>
    <n v="2741128"/>
    <x v="0"/>
    <x v="10"/>
    <x v="2"/>
    <x v="2"/>
    <x v="0"/>
    <m/>
    <s v="30/06"/>
    <x v="0"/>
    <x v="0"/>
    <s v="FINAXIS CORRETORA DE TÍTULOS E VALORES MOBILIÁRIOS S.A."/>
    <s v="03.317.692/0001-94"/>
    <x v="52"/>
    <d v="2021-03-31T00:00:00"/>
    <n v="24171"/>
    <n v="23991"/>
    <n v="162"/>
    <x v="0"/>
    <x v="0"/>
    <m/>
    <n v="3"/>
    <x v="0"/>
    <m/>
    <m/>
    <x v="0"/>
    <x v="0"/>
    <n v="10"/>
    <n v="5"/>
    <x v="0"/>
    <m/>
    <x v="12458"/>
    <x v="12556"/>
    <x v="1316"/>
    <x v="12549"/>
    <n v="9.1000000000000004E-3"/>
    <n v="5.3E-3"/>
    <n v="-0.1196"/>
    <n v="0.58789999999999998"/>
    <m/>
    <x v="12213"/>
    <n v="6252.53"/>
    <n v="59645374.009999998"/>
    <m/>
    <m/>
    <n v="226631618.78"/>
    <n v="0"/>
    <m/>
    <x v="31"/>
    <m/>
    <m/>
    <m/>
    <m/>
    <m/>
    <m/>
    <x v="1"/>
    <x v="1"/>
    <x v="1"/>
    <m/>
    <x v="2404"/>
    <m/>
    <m/>
    <x v="1"/>
    <x v="1"/>
    <m/>
    <x v="1"/>
    <x v="2277"/>
    <x v="1"/>
    <x v="1"/>
    <x v="1"/>
    <m/>
    <n v="126697.01"/>
    <m/>
    <m/>
    <n v="126697.01"/>
    <n v="1674500"/>
    <n v="25961.37"/>
    <x v="1"/>
    <x v="1"/>
    <m/>
    <m/>
    <x v="1"/>
    <x v="1"/>
    <m/>
    <x v="11121"/>
    <n v="1974876.94"/>
    <s v="Ourinvest JPP "/>
    <x v="11"/>
  </r>
  <r>
    <s v="174979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3"/>
    <d v="2021-04-30T00:00:00"/>
    <n v="24438"/>
    <n v="24241"/>
    <n v="163"/>
    <x v="0"/>
    <x v="0"/>
    <m/>
    <n v="3"/>
    <x v="0"/>
    <n v="1"/>
    <m/>
    <x v="0"/>
    <x v="0"/>
    <n v="16"/>
    <n v="14"/>
    <x v="0"/>
    <m/>
    <x v="12459"/>
    <x v="12557"/>
    <x v="1317"/>
    <x v="12550"/>
    <n v="7.4999999999999997E-3"/>
    <n v="4.4000000000000003E-3"/>
    <n v="-0.4375"/>
    <n v="0.57089999999999996"/>
    <m/>
    <x v="12214"/>
    <n v="10554.05"/>
    <n v="99167899.810000002"/>
    <m/>
    <m/>
    <n v="238927102.38999999"/>
    <n v="0"/>
    <m/>
    <x v="31"/>
    <m/>
    <m/>
    <m/>
    <m/>
    <m/>
    <m/>
    <x v="1"/>
    <x v="1"/>
    <x v="1"/>
    <m/>
    <x v="2405"/>
    <m/>
    <m/>
    <x v="1"/>
    <x v="1"/>
    <m/>
    <x v="1"/>
    <x v="2278"/>
    <x v="1"/>
    <x v="1"/>
    <x v="1"/>
    <m/>
    <n v="132487.47"/>
    <m/>
    <m/>
    <n v="132487.47"/>
    <n v="1929000"/>
    <n v="25308.85"/>
    <x v="1"/>
    <x v="1"/>
    <m/>
    <m/>
    <x v="1"/>
    <x v="1"/>
    <m/>
    <x v="11122"/>
    <n v="2228800.64"/>
    <s v="Ourinvest JPP "/>
    <x v="11"/>
  </r>
  <r>
    <s v="186015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4"/>
    <d v="2021-05-31T00:00:00"/>
    <n v="20707"/>
    <n v="20539"/>
    <n v="143"/>
    <x v="0"/>
    <x v="0"/>
    <m/>
    <n v="3"/>
    <x v="0"/>
    <n v="1"/>
    <m/>
    <x v="0"/>
    <x v="0"/>
    <n v="9"/>
    <n v="12"/>
    <x v="0"/>
    <m/>
    <x v="12460"/>
    <x v="12558"/>
    <x v="1317"/>
    <x v="12551"/>
    <n v="8.3000000000000001E-3"/>
    <n v="4.8999999999999998E-3"/>
    <n v="-0.28620000000000001"/>
    <n v="0.62909999999999999"/>
    <m/>
    <x v="12215"/>
    <n v="256.12"/>
    <n v="79805204.420000002"/>
    <m/>
    <m/>
    <n v="257536940.28"/>
    <n v="0"/>
    <m/>
    <x v="31"/>
    <m/>
    <m/>
    <m/>
    <m/>
    <m/>
    <m/>
    <x v="1"/>
    <x v="1"/>
    <x v="1"/>
    <m/>
    <x v="2406"/>
    <m/>
    <m/>
    <x v="1"/>
    <x v="1"/>
    <m/>
    <x v="1"/>
    <x v="2279"/>
    <x v="1"/>
    <x v="1"/>
    <x v="1"/>
    <m/>
    <n v="153662.53"/>
    <m/>
    <m/>
    <n v="153662.53"/>
    <n v="2114049.6"/>
    <n v="28040.720000000001"/>
    <x v="1"/>
    <x v="1"/>
    <m/>
    <m/>
    <x v="1"/>
    <x v="1"/>
    <m/>
    <x v="11123"/>
    <n v="2448486.29"/>
    <s v="Ourinvest JPP "/>
    <x v="11"/>
  </r>
  <r>
    <s v="195137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5"/>
    <d v="2021-06-30T00:00:00"/>
    <n v="21214"/>
    <n v="21050"/>
    <n v="140"/>
    <x v="0"/>
    <x v="0"/>
    <m/>
    <n v="2"/>
    <x v="0"/>
    <n v="1"/>
    <m/>
    <x v="0"/>
    <x v="0"/>
    <n v="10"/>
    <n v="11"/>
    <x v="0"/>
    <m/>
    <x v="12461"/>
    <x v="12559"/>
    <x v="1317"/>
    <x v="12552"/>
    <n v="8.0999999999999996E-3"/>
    <n v="4.7999999999999996E-3"/>
    <n v="0.22950000000000001"/>
    <n v="0.80959999999999999"/>
    <m/>
    <x v="12216"/>
    <n v="521.86"/>
    <n v="57123673.990000002"/>
    <m/>
    <m/>
    <n v="281609860.41000003"/>
    <n v="0"/>
    <m/>
    <x v="31"/>
    <m/>
    <m/>
    <m/>
    <m/>
    <m/>
    <m/>
    <x v="1"/>
    <x v="1"/>
    <x v="1"/>
    <m/>
    <x v="2407"/>
    <m/>
    <m/>
    <x v="1"/>
    <x v="1"/>
    <m/>
    <x v="1"/>
    <x v="2280"/>
    <x v="1"/>
    <x v="1"/>
    <x v="1"/>
    <m/>
    <n v="124519.8"/>
    <m/>
    <m/>
    <n v="124519.8"/>
    <n v="2712790.44"/>
    <n v="27503.52"/>
    <x v="1"/>
    <x v="1"/>
    <m/>
    <m/>
    <x v="1"/>
    <x v="1"/>
    <m/>
    <x v="11124"/>
    <n v="3042071.6"/>
    <s v="Ourinvest JPP "/>
    <x v="11"/>
  </r>
  <r>
    <s v="206250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6"/>
    <d v="2021-07-30T00:00:00"/>
    <n v="21157"/>
    <n v="20998"/>
    <n v="134"/>
    <x v="0"/>
    <x v="0"/>
    <m/>
    <n v="2"/>
    <x v="0"/>
    <n v="1"/>
    <m/>
    <x v="0"/>
    <x v="0"/>
    <n v="11"/>
    <n v="11"/>
    <x v="0"/>
    <m/>
    <x v="12462"/>
    <x v="12560"/>
    <x v="1317"/>
    <x v="12553"/>
    <n v="8.3000000000000001E-3"/>
    <n v="4.8999999999999998E-3"/>
    <n v="0.1837"/>
    <n v="0.62849999999999995"/>
    <m/>
    <x v="12217"/>
    <n v="811.59"/>
    <n v="59745406.840000004"/>
    <m/>
    <m/>
    <n v="279122044.43000001"/>
    <n v="0"/>
    <m/>
    <x v="31"/>
    <m/>
    <m/>
    <m/>
    <m/>
    <m/>
    <m/>
    <x v="1"/>
    <x v="1"/>
    <x v="1"/>
    <m/>
    <x v="2408"/>
    <m/>
    <m/>
    <x v="1"/>
    <x v="1"/>
    <m/>
    <x v="1"/>
    <x v="2281"/>
    <x v="1"/>
    <x v="1"/>
    <x v="1"/>
    <m/>
    <n v="13014.13"/>
    <m/>
    <m/>
    <n v="13014.13"/>
    <n v="2114049.6"/>
    <n v="28076.44"/>
    <x v="1"/>
    <x v="1"/>
    <m/>
    <m/>
    <x v="1"/>
    <x v="1"/>
    <m/>
    <x v="11125"/>
    <n v="2451218.02"/>
    <s v="Ourinvest JPP "/>
    <x v="11"/>
  </r>
  <r>
    <s v="211772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7"/>
    <d v="2021-08-31T00:00:00"/>
    <n v="20784"/>
    <n v="20633"/>
    <n v="125"/>
    <x v="0"/>
    <x v="0"/>
    <m/>
    <n v="2"/>
    <x v="0"/>
    <n v="1"/>
    <m/>
    <x v="0"/>
    <x v="0"/>
    <n v="12"/>
    <n v="11"/>
    <x v="0"/>
    <m/>
    <x v="12463"/>
    <x v="12561"/>
    <x v="1317"/>
    <x v="12554"/>
    <n v="7.9000000000000008E-3"/>
    <n v="4.7000000000000002E-3"/>
    <n v="-2E-3"/>
    <n v="8.6999999999999994E-3"/>
    <m/>
    <x v="12218"/>
    <n v="329.39"/>
    <n v="60962110.82"/>
    <m/>
    <m/>
    <n v="277829903.39999998"/>
    <n v="0"/>
    <m/>
    <x v="31"/>
    <m/>
    <m/>
    <m/>
    <m/>
    <m/>
    <m/>
    <x v="1"/>
    <x v="1"/>
    <x v="1"/>
    <m/>
    <x v="2409"/>
    <m/>
    <m/>
    <x v="1"/>
    <x v="1"/>
    <m/>
    <x v="1"/>
    <x v="2282"/>
    <x v="1"/>
    <x v="1"/>
    <x v="1"/>
    <m/>
    <n v="211326.58"/>
    <m/>
    <m/>
    <n v="211326.58"/>
    <n v="2927145.6"/>
    <n v="26582.95"/>
    <x v="1"/>
    <x v="1"/>
    <m/>
    <m/>
    <x v="1"/>
    <x v="1"/>
    <m/>
    <x v="11126"/>
    <n v="3246317.68"/>
    <s v="Ourinvest JPP "/>
    <x v="11"/>
  </r>
  <r>
    <s v="225929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8"/>
    <d v="2021-09-30T00:00:00"/>
    <n v="20818"/>
    <n v="20676"/>
    <n v="115"/>
    <x v="0"/>
    <x v="0"/>
    <m/>
    <n v="2"/>
    <x v="0"/>
    <n v="1"/>
    <m/>
    <x v="0"/>
    <x v="0"/>
    <n v="15"/>
    <n v="9"/>
    <x v="0"/>
    <m/>
    <x v="12464"/>
    <x v="12562"/>
    <x v="1317"/>
    <x v="12555"/>
    <n v="7.3000000000000001E-3"/>
    <n v="4.3E-3"/>
    <n v="0"/>
    <n v="0.8639"/>
    <m/>
    <x v="12219"/>
    <n v="907.44"/>
    <n v="52517965.490000002"/>
    <m/>
    <m/>
    <n v="286315413.49000001"/>
    <n v="0"/>
    <m/>
    <x v="31"/>
    <m/>
    <m/>
    <m/>
    <m/>
    <m/>
    <m/>
    <x v="1"/>
    <x v="1"/>
    <x v="1"/>
    <m/>
    <x v="2410"/>
    <m/>
    <m/>
    <x v="1"/>
    <x v="1"/>
    <m/>
    <x v="1"/>
    <x v="2283"/>
    <x v="1"/>
    <x v="1"/>
    <x v="1"/>
    <m/>
    <n v="120788.18"/>
    <m/>
    <m/>
    <n v="120788.18"/>
    <n v="2927145.6"/>
    <n v="24588.69"/>
    <x v="1"/>
    <x v="1"/>
    <m/>
    <m/>
    <x v="1"/>
    <x v="1"/>
    <m/>
    <x v="11127"/>
    <n v="3224025.93"/>
    <s v="Ourinvest JPP "/>
    <x v="11"/>
  </r>
  <r>
    <s v="237232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59"/>
    <d v="2021-10-29T00:00:00"/>
    <n v="21099"/>
    <n v="20962"/>
    <n v="110"/>
    <x v="0"/>
    <x v="0"/>
    <m/>
    <n v="2"/>
    <x v="0"/>
    <n v="1"/>
    <m/>
    <x v="0"/>
    <x v="0"/>
    <n v="13"/>
    <n v="11"/>
    <x v="0"/>
    <m/>
    <x v="12465"/>
    <x v="12563"/>
    <x v="1317"/>
    <x v="12556"/>
    <n v="7.3000000000000001E-3"/>
    <n v="4.3E-3"/>
    <n v="-3.7881999999999998"/>
    <n v="0.9"/>
    <m/>
    <x v="12220"/>
    <n v="1661788.35"/>
    <n v="27237899.460000001"/>
    <m/>
    <m/>
    <n v="297268854.48000002"/>
    <n v="0"/>
    <m/>
    <x v="31"/>
    <m/>
    <m/>
    <m/>
    <m/>
    <m/>
    <m/>
    <x v="1"/>
    <x v="1"/>
    <x v="1"/>
    <m/>
    <x v="2411"/>
    <m/>
    <m/>
    <x v="1"/>
    <x v="1"/>
    <m/>
    <x v="1"/>
    <x v="2284"/>
    <x v="1"/>
    <x v="1"/>
    <x v="1"/>
    <m/>
    <n v="137648.29"/>
    <m/>
    <m/>
    <n v="137648.29"/>
    <n v="3024717.12"/>
    <n v="23611.5"/>
    <x v="1"/>
    <x v="1"/>
    <m/>
    <m/>
    <x v="1"/>
    <x v="1"/>
    <m/>
    <x v="11128"/>
    <n v="3296463.02"/>
    <s v="Ourinvest JPP "/>
    <x v="11"/>
  </r>
  <r>
    <s v="246769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60"/>
    <d v="2021-11-30T00:00:00"/>
    <n v="21286"/>
    <n v="21153"/>
    <n v="106"/>
    <x v="0"/>
    <x v="0"/>
    <m/>
    <n v="2"/>
    <x v="0"/>
    <n v="1"/>
    <m/>
    <x v="0"/>
    <x v="0"/>
    <n v="13"/>
    <n v="11"/>
    <x v="0"/>
    <m/>
    <x v="12466"/>
    <x v="12564"/>
    <x v="1317"/>
    <x v="12557"/>
    <n v="6.8999999999999999E-3"/>
    <n v="4.1000000000000003E-3"/>
    <n v="2.3361000000000001"/>
    <n v="1.0068999999999999"/>
    <m/>
    <x v="12221"/>
    <n v="2177.08"/>
    <n v="23026427.52"/>
    <m/>
    <m/>
    <n v="310915036.83999997"/>
    <n v="0"/>
    <m/>
    <x v="31"/>
    <m/>
    <m/>
    <m/>
    <m/>
    <m/>
    <m/>
    <x v="1"/>
    <x v="1"/>
    <x v="1"/>
    <m/>
    <x v="2412"/>
    <m/>
    <m/>
    <x v="1"/>
    <x v="1"/>
    <m/>
    <x v="1"/>
    <x v="2285"/>
    <x v="1"/>
    <x v="1"/>
    <x v="1"/>
    <m/>
    <n v="128075.32"/>
    <m/>
    <m/>
    <n v="128075.32"/>
    <n v="3252384"/>
    <n v="22871.65"/>
    <x v="1"/>
    <x v="1"/>
    <m/>
    <m/>
    <x v="1"/>
    <x v="1"/>
    <m/>
    <x v="11129"/>
    <n v="3515844.91"/>
    <s v="Ourinvest JPP "/>
    <x v="11"/>
  </r>
  <r>
    <s v="256496"/>
    <s v="OURINVEST JPP FUNDO DE INVESTIMENTO IMOBILIÁRIO- FII"/>
    <s v="26.091.656/0001-50"/>
    <d v="2016-11-30T00:00:00"/>
    <x v="0"/>
    <s v="BROUJPCTF006"/>
    <x v="259"/>
    <n v="3252384"/>
    <x v="0"/>
    <x v="10"/>
    <x v="2"/>
    <x v="2"/>
    <x v="0"/>
    <m/>
    <s v="30/06"/>
    <x v="0"/>
    <x v="0"/>
    <s v="FINAXIS CORRETORA DE TÍTULOS E VALORES MOBILIÁRIOS S.A."/>
    <s v="03.317.692/0001-94"/>
    <x v="61"/>
    <d v="2021-12-31T00:00:00"/>
    <n v="21138"/>
    <n v="21009"/>
    <n v="102"/>
    <x v="0"/>
    <x v="0"/>
    <m/>
    <n v="2"/>
    <x v="0"/>
    <n v="1"/>
    <m/>
    <x v="0"/>
    <x v="0"/>
    <n v="14"/>
    <n v="10"/>
    <x v="0"/>
    <m/>
    <x v="12467"/>
    <x v="12565"/>
    <x v="1317"/>
    <x v="12558"/>
    <n v="8.0999999999999996E-3"/>
    <n v="4.7999999999999996E-3"/>
    <n v="0.14760000000000001"/>
    <n v="0.93069999999999997"/>
    <m/>
    <x v="12222"/>
    <n v="500.4"/>
    <n v="19893231.620000001"/>
    <m/>
    <m/>
    <n v="314417737.22000003"/>
    <n v="0"/>
    <m/>
    <x v="31"/>
    <m/>
    <m/>
    <m/>
    <m/>
    <m/>
    <m/>
    <x v="1"/>
    <x v="1"/>
    <x v="1"/>
    <m/>
    <x v="2413"/>
    <m/>
    <m/>
    <x v="1"/>
    <x v="1"/>
    <m/>
    <x v="1"/>
    <x v="2286"/>
    <x v="1"/>
    <x v="1"/>
    <x v="1"/>
    <m/>
    <n v="118540.53"/>
    <m/>
    <m/>
    <n v="118540.53"/>
    <n v="3089764.8"/>
    <n v="26818.42"/>
    <x v="1"/>
    <x v="1"/>
    <m/>
    <m/>
    <x v="1"/>
    <x v="1"/>
    <m/>
    <x v="11130"/>
    <n v="3399298.91"/>
    <s v="Ourinvest JPP "/>
    <x v="11"/>
  </r>
  <r>
    <s v="268626"/>
    <s v="OURINVEST JPP FUNDO DE INVESTIMENTO IMOBILIÁRIO - FII"/>
    <s v="26.091.656/0001-50"/>
    <d v="2016-11-30T00:00:00"/>
    <x v="0"/>
    <s v="BROUJPCTF006"/>
    <x v="259"/>
    <n v="3252384"/>
    <x v="0"/>
    <x v="11"/>
    <x v="3"/>
    <x v="4"/>
    <x v="0"/>
    <d v="1899-12-31T00:00:00"/>
    <s v="30/06"/>
    <x v="0"/>
    <x v="0"/>
    <s v="FINAXIS CORRETORA"/>
    <s v="3317692000194"/>
    <x v="62"/>
    <d v="2022-02-15T00:00:00"/>
    <n v="21203"/>
    <n v="21076"/>
    <n v="101"/>
    <x v="1"/>
    <x v="1"/>
    <n v="0"/>
    <n v="2"/>
    <x v="1"/>
    <n v="1"/>
    <n v="0"/>
    <x v="1"/>
    <x v="1"/>
    <n v="12"/>
    <n v="11"/>
    <x v="1"/>
    <n v="0"/>
    <x v="12468"/>
    <x v="12566"/>
    <x v="1317"/>
    <x v="12559"/>
    <n v="7.6000000000000004E-5"/>
    <n v="4.5000000000000003E-5"/>
    <n v="-7.8009999999999998E-3"/>
    <n v="1.0808E-2"/>
    <n v="0"/>
    <x v="12223"/>
    <n v="1615.86"/>
    <n v="24752606.859999999"/>
    <n v="0"/>
    <n v="0"/>
    <n v="307447289.55000001"/>
    <n v="0"/>
    <n v="0"/>
    <x v="32"/>
    <n v="0"/>
    <n v="0"/>
    <n v="0"/>
    <n v="0"/>
    <n v="0"/>
    <n v="0"/>
    <x v="0"/>
    <x v="0"/>
    <x v="0"/>
    <n v="0"/>
    <x v="2414"/>
    <n v="0"/>
    <n v="0"/>
    <x v="0"/>
    <x v="0"/>
    <n v="0"/>
    <x v="0"/>
    <x v="2287"/>
    <x v="0"/>
    <x v="0"/>
    <x v="0"/>
    <n v="0"/>
    <n v="117939.59"/>
    <n v="0"/>
    <n v="0"/>
    <n v="117939.59"/>
    <n v="3577622.4"/>
    <n v="25106.16"/>
    <x v="0"/>
    <x v="0"/>
    <n v="0"/>
    <n v="0"/>
    <x v="0"/>
    <x v="0"/>
    <n v="0"/>
    <x v="11131"/>
    <n v="3870777.62"/>
    <s v="Ourinvest JPP "/>
    <x v="11"/>
  </r>
  <r>
    <s v="277939"/>
    <s v="OURINVEST JPP FUNDO DE INVESTIMENTO IMOBILIÁRIO - FII"/>
    <s v="26.091.656/0001-50"/>
    <d v="2016-11-30T00:00:00"/>
    <x v="0"/>
    <s v="BROUJPCTF006"/>
    <x v="259"/>
    <n v="3252384"/>
    <x v="0"/>
    <x v="11"/>
    <x v="3"/>
    <x v="4"/>
    <x v="0"/>
    <d v="1899-12-31T00:00:00"/>
    <s v="30/06"/>
    <x v="0"/>
    <x v="0"/>
    <s v="FINAXIS CORRETORA"/>
    <s v="3317692000194"/>
    <x v="63"/>
    <d v="2022-03-15T00:00:00"/>
    <n v="21282"/>
    <n v="21163"/>
    <n v="94"/>
    <x v="1"/>
    <x v="1"/>
    <n v="0"/>
    <n v="2"/>
    <x v="1"/>
    <n v="0"/>
    <n v="0"/>
    <x v="1"/>
    <x v="1"/>
    <n v="11"/>
    <n v="12"/>
    <x v="1"/>
    <n v="0"/>
    <x v="12469"/>
    <x v="12567"/>
    <x v="1317"/>
    <x v="12560"/>
    <n v="7.0399999999999998E-4"/>
    <n v="4.1E-5"/>
    <n v="-9.8999999999999994E-5"/>
    <n v="1.2439E-2"/>
    <n v="0"/>
    <x v="12224"/>
    <n v="46.9"/>
    <n v="24705606.559999999"/>
    <n v="0"/>
    <n v="0"/>
    <n v="308023615.23000002"/>
    <n v="0"/>
    <n v="0"/>
    <x v="32"/>
    <n v="0"/>
    <n v="0"/>
    <n v="0"/>
    <n v="0"/>
    <n v="0"/>
    <n v="0"/>
    <x v="0"/>
    <x v="0"/>
    <x v="0"/>
    <n v="0"/>
    <x v="2415"/>
    <n v="0"/>
    <n v="0"/>
    <x v="0"/>
    <x v="0"/>
    <n v="0"/>
    <x v="0"/>
    <x v="2288"/>
    <x v="0"/>
    <x v="0"/>
    <x v="0"/>
    <n v="0"/>
    <n v="39804.15"/>
    <n v="0"/>
    <n v="0"/>
    <n v="39804.15"/>
    <n v="4065480"/>
    <n v="231370.43"/>
    <x v="0"/>
    <x v="0"/>
    <n v="0"/>
    <n v="0"/>
    <x v="0"/>
    <x v="0"/>
    <n v="0"/>
    <x v="11132"/>
    <n v="4332642.72"/>
    <s v="Ourinvest JPP "/>
    <x v="11"/>
  </r>
  <r>
    <m/>
    <s v="OURINVEST JPP FUNDO DE INVESTIMENTO IMOBILIÁRIO - FII"/>
    <s v="26.091.656/0001-50"/>
    <d v="2016-11-30T00:00:00"/>
    <x v="0"/>
    <s v="BROUJPCTF006"/>
    <x v="259"/>
    <n v="3252384"/>
    <x v="0"/>
    <x v="11"/>
    <x v="3"/>
    <x v="4"/>
    <x v="0"/>
    <d v="1899-12-31T00:00:00"/>
    <s v="30/06"/>
    <x v="0"/>
    <x v="0"/>
    <s v="FINAXIS CORRETORA"/>
    <s v="3317692000194"/>
    <x v="64"/>
    <d v="2022-04-14T00:00:00"/>
    <n v="21807"/>
    <n v="21695"/>
    <n v="86"/>
    <x v="1"/>
    <x v="1"/>
    <n v="0"/>
    <n v="2"/>
    <x v="1"/>
    <n v="0"/>
    <n v="0"/>
    <x v="1"/>
    <x v="1"/>
    <n v="11"/>
    <n v="13"/>
    <x v="1"/>
    <n v="0"/>
    <x v="12470"/>
    <x v="12568"/>
    <x v="1317"/>
    <x v="12561"/>
    <n v="8.1999999999999998E-4"/>
    <n v="4.6999999999999997E-5"/>
    <n v="9.2099999999999994E-3"/>
    <n v="1.2657E-2"/>
    <n v="0"/>
    <x v="12225"/>
    <n v="3334.43"/>
    <n v="28701973.719999999"/>
    <n v="0"/>
    <n v="0"/>
    <n v="307098170.35000002"/>
    <n v="0"/>
    <n v="0"/>
    <x v="32"/>
    <n v="0"/>
    <n v="0"/>
    <n v="0"/>
    <n v="0"/>
    <n v="0"/>
    <n v="0"/>
    <x v="0"/>
    <x v="0"/>
    <x v="0"/>
    <n v="0"/>
    <x v="2416"/>
    <n v="0"/>
    <n v="0"/>
    <x v="0"/>
    <x v="0"/>
    <n v="0"/>
    <x v="0"/>
    <x v="2289"/>
    <x v="0"/>
    <x v="0"/>
    <x v="0"/>
    <n v="0"/>
    <n v="127697.53"/>
    <n v="0"/>
    <n v="0"/>
    <n v="127697.53"/>
    <n v="4163051.52"/>
    <n v="271910.43"/>
    <x v="0"/>
    <x v="0"/>
    <n v="0"/>
    <n v="0"/>
    <x v="0"/>
    <x v="0"/>
    <n v="0"/>
    <x v="11133"/>
    <n v="4475793.55"/>
    <s v="Ourinvest JPP "/>
    <x v="11"/>
  </r>
  <r>
    <m/>
    <s v="OURINVEST JPP FUNDO DE INVESTIMENTO IMOBILIÁRIO - FII"/>
    <s v="26.091.656/0001-50"/>
    <d v="2016-11-30T00:00:00"/>
    <x v="0"/>
    <s v="BROUJPCTF006"/>
    <x v="259"/>
    <n v="3252384"/>
    <x v="0"/>
    <x v="11"/>
    <x v="3"/>
    <x v="4"/>
    <x v="0"/>
    <d v="1899-12-31T00:00:00"/>
    <s v="30/06"/>
    <x v="0"/>
    <x v="0"/>
    <s v="FINAXIS CORRETORA"/>
    <s v="3317692000194"/>
    <x v="65"/>
    <d v="2022-05-13T00:00:00"/>
    <n v="22189"/>
    <n v="22083"/>
    <n v="82"/>
    <x v="1"/>
    <x v="1"/>
    <n v="0"/>
    <n v="2"/>
    <x v="1"/>
    <n v="0"/>
    <n v="0"/>
    <x v="1"/>
    <x v="1"/>
    <n v="11"/>
    <n v="11"/>
    <x v="1"/>
    <n v="0"/>
    <x v="12471"/>
    <x v="12569"/>
    <x v="1317"/>
    <x v="12562"/>
    <n v="7.2800000000000002E-4"/>
    <n v="4.1999999999999998E-5"/>
    <n v="-1.276E-3"/>
    <n v="1.2786E-2"/>
    <n v="0"/>
    <x v="12226"/>
    <n v="90.4"/>
    <n v="14704550.52"/>
    <n v="0"/>
    <n v="0"/>
    <n v="320836944.06"/>
    <n v="0"/>
    <n v="0"/>
    <x v="32"/>
    <n v="0"/>
    <n v="0"/>
    <n v="0"/>
    <n v="0"/>
    <n v="0"/>
    <n v="0"/>
    <x v="0"/>
    <x v="0"/>
    <x v="0"/>
    <n v="0"/>
    <x v="2417"/>
    <n v="0"/>
    <n v="0"/>
    <x v="0"/>
    <x v="0"/>
    <n v="0"/>
    <x v="0"/>
    <x v="2290"/>
    <x v="0"/>
    <x v="0"/>
    <x v="0"/>
    <n v="0"/>
    <n v="9430.07"/>
    <n v="0"/>
    <n v="0"/>
    <n v="9430.07"/>
    <n v="4228099.2"/>
    <n v="240884.04"/>
    <x v="0"/>
    <x v="0"/>
    <n v="0"/>
    <n v="0"/>
    <x v="0"/>
    <x v="0"/>
    <n v="0"/>
    <x v="11134"/>
    <n v="4508360.3099999996"/>
    <s v="Ourinvest JPP "/>
    <x v="11"/>
  </r>
  <r>
    <s v="169474"/>
    <s v="GOLDEN WEST VX FUNDO DE INVESTIMENTO IMOBILIARIO"/>
    <s v="26.191.053/0001-20"/>
    <d v="2016-12-28T00:00:00"/>
    <x v="2"/>
    <s v="0"/>
    <x v="6"/>
    <n v="156810"/>
    <x v="1"/>
    <x v="7"/>
    <x v="7"/>
    <x v="2"/>
    <x v="0"/>
    <m/>
    <s v="Dezembro"/>
    <x v="1"/>
    <x v="1"/>
    <s v="VORTX DISTRIBUIDORA DE TITULOS E VALORES MOBILIARIOS LTDA."/>
    <s v="22.610.500/0001-88"/>
    <x v="22"/>
    <d v="2018-09-28T00:00:00"/>
    <n v="1"/>
    <n v="0"/>
    <n v="1"/>
    <x v="0"/>
    <x v="0"/>
    <m/>
    <m/>
    <x v="0"/>
    <m/>
    <m/>
    <x v="0"/>
    <x v="0"/>
    <m/>
    <m/>
    <x v="0"/>
    <m/>
    <x v="12472"/>
    <x v="12570"/>
    <x v="1318"/>
    <x v="12563"/>
    <n v="0.1008"/>
    <n v="0"/>
    <n v="-0.156"/>
    <n v="0"/>
    <n v="0"/>
    <x v="12227"/>
    <n v="2736.68"/>
    <n v="0"/>
    <n v="0"/>
    <n v="0"/>
    <n v="17871288.140000001"/>
    <n v="7900000"/>
    <n v="0"/>
    <x v="3227"/>
    <n v="0"/>
    <n v="0"/>
    <n v="0"/>
    <n v="0"/>
    <n v="0"/>
    <n v="0"/>
    <x v="0"/>
    <x v="0"/>
    <x v="0"/>
    <n v="0"/>
    <x v="0"/>
    <n v="0"/>
    <n v="0"/>
    <x v="0"/>
    <x v="583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1135"/>
    <n v="25000"/>
    <s v="NULL"/>
    <x v="3"/>
  </r>
  <r>
    <s v="169502"/>
    <s v="GOLDEN WEST VX FUNDO DE INVESTIMENTO IMOBILIARIO"/>
    <s v="26.191.053/0001-20"/>
    <d v="2016-12-28T00:00:00"/>
    <x v="2"/>
    <s v="0"/>
    <x v="6"/>
    <n v="157110"/>
    <x v="1"/>
    <x v="7"/>
    <x v="7"/>
    <x v="2"/>
    <x v="0"/>
    <m/>
    <s v="Dezembro"/>
    <x v="1"/>
    <x v="1"/>
    <s v="VORTX DISTRIBUIDORA DE TITULOS E VALORES MOBILIARIOS LTDA."/>
    <s v="22.610.500/0001-88"/>
    <x v="23"/>
    <d v="2018-10-31T00:00:00"/>
    <n v="1"/>
    <n v="0"/>
    <n v="1"/>
    <x v="0"/>
    <x v="0"/>
    <m/>
    <m/>
    <x v="0"/>
    <m/>
    <m/>
    <x v="0"/>
    <x v="0"/>
    <m/>
    <m/>
    <x v="0"/>
    <m/>
    <x v="12473"/>
    <x v="12571"/>
    <x v="1319"/>
    <x v="12564"/>
    <n v="0.1016"/>
    <n v="0"/>
    <n v="-0.1734"/>
    <n v="0"/>
    <n v="0"/>
    <x v="12228"/>
    <n v="4476.49"/>
    <n v="0"/>
    <n v="0"/>
    <n v="0"/>
    <n v="17871288.140000001"/>
    <n v="7900000"/>
    <n v="0"/>
    <x v="3227"/>
    <n v="0"/>
    <n v="0"/>
    <n v="0"/>
    <n v="0"/>
    <n v="0"/>
    <n v="0"/>
    <x v="0"/>
    <x v="0"/>
    <x v="0"/>
    <n v="0"/>
    <x v="0"/>
    <n v="0"/>
    <n v="0"/>
    <x v="0"/>
    <x v="583"/>
    <n v="0"/>
    <x v="0"/>
    <x v="0"/>
    <x v="0"/>
    <x v="0"/>
    <x v="0"/>
    <n v="0"/>
    <n v="1527.17"/>
    <n v="0"/>
    <n v="0"/>
    <n v="1527.17"/>
    <n v="0"/>
    <n v="18129.16"/>
    <x v="0"/>
    <x v="0"/>
    <n v="0"/>
    <n v="0"/>
    <x v="0"/>
    <x v="0"/>
    <n v="0"/>
    <x v="11136"/>
    <n v="25129.119999999999"/>
    <s v="NULL"/>
    <x v="3"/>
  </r>
  <r>
    <s v="169524"/>
    <s v="GOLDEN WEST VX FUNDO DE INVESTIMENTO IMOBILIARIO"/>
    <s v="26.191.053/0001-20"/>
    <d v="2016-12-28T00:00:00"/>
    <x v="2"/>
    <s v="0"/>
    <x v="6"/>
    <n v="157670"/>
    <x v="1"/>
    <x v="7"/>
    <x v="7"/>
    <x v="2"/>
    <x v="0"/>
    <m/>
    <s v="Dezembro"/>
    <x v="1"/>
    <x v="1"/>
    <s v="VORTX DISTRIBUIDORA DE TITULOS E VALORES MOBILIARIOS LTDA."/>
    <s v="22.610.500/0001-88"/>
    <x v="25"/>
    <d v="2018-12-31T00:00:00"/>
    <n v="1"/>
    <n v="0"/>
    <n v="1"/>
    <x v="0"/>
    <x v="0"/>
    <m/>
    <m/>
    <x v="0"/>
    <m/>
    <m/>
    <x v="0"/>
    <x v="0"/>
    <m/>
    <m/>
    <x v="0"/>
    <m/>
    <x v="12474"/>
    <x v="12572"/>
    <x v="1320"/>
    <x v="12565"/>
    <n v="9.7799999999999998E-2"/>
    <n v="0"/>
    <n v="2.9140999999999999"/>
    <n v="0"/>
    <n v="0"/>
    <x v="12229"/>
    <n v="8221.4599999999991"/>
    <n v="0"/>
    <n v="0"/>
    <n v="0"/>
    <n v="18420819.719999999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4"/>
    <n v="0"/>
    <x v="0"/>
    <x v="0"/>
    <x v="0"/>
    <x v="0"/>
    <x v="0"/>
    <n v="0"/>
    <n v="0"/>
    <n v="0"/>
    <n v="0"/>
    <n v="0"/>
    <n v="0"/>
    <n v="18000"/>
    <x v="0"/>
    <x v="0"/>
    <n v="0"/>
    <n v="0"/>
    <x v="0"/>
    <x v="0"/>
    <n v="0"/>
    <x v="11135"/>
    <n v="25000"/>
    <s v="NULL"/>
    <x v="3"/>
  </r>
  <r>
    <s v="169549"/>
    <s v="GOLDEN WEST VX FUNDO DE INVESTIMENTO IMOBILIARIO"/>
    <s v="26.191.053/0001-20"/>
    <d v="2016-12-28T00:00:00"/>
    <x v="2"/>
    <s v="0"/>
    <x v="6"/>
    <n v="157920"/>
    <x v="1"/>
    <x v="7"/>
    <x v="7"/>
    <x v="2"/>
    <x v="0"/>
    <m/>
    <s v="Dezembro"/>
    <x v="1"/>
    <x v="1"/>
    <s v="VORTX DISTRIBUIDORA DE TITULOS E VALORES MOBILIARIOS LTDA."/>
    <s v="22.610.500/0001-88"/>
    <x v="26"/>
    <d v="2019-01-31T00:00:00"/>
    <n v="1"/>
    <n v="0"/>
    <n v="1"/>
    <x v="0"/>
    <x v="0"/>
    <m/>
    <m/>
    <x v="0"/>
    <m/>
    <m/>
    <x v="0"/>
    <x v="0"/>
    <m/>
    <m/>
    <x v="0"/>
    <m/>
    <x v="12475"/>
    <x v="12573"/>
    <x v="1321"/>
    <x v="12566"/>
    <n v="9.7799999999999998E-2"/>
    <n v="0"/>
    <n v="-0.16009999999999999"/>
    <n v="0"/>
    <n v="0"/>
    <x v="12230"/>
    <n v="5765.56"/>
    <n v="0"/>
    <n v="0"/>
    <n v="0"/>
    <n v="18420819.719999999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4"/>
    <n v="0"/>
    <x v="0"/>
    <x v="0"/>
    <x v="0"/>
    <x v="0"/>
    <x v="0"/>
    <n v="0"/>
    <n v="1527.17"/>
    <n v="0"/>
    <n v="0"/>
    <n v="1527.17"/>
    <n v="0"/>
    <n v="18000"/>
    <x v="0"/>
    <x v="0"/>
    <n v="0"/>
    <n v="0"/>
    <x v="0"/>
    <x v="0"/>
    <n v="0"/>
    <x v="11137"/>
    <n v="24399.94"/>
    <s v="NULL"/>
    <x v="3"/>
  </r>
  <r>
    <s v="169635"/>
    <s v="GOLDEN WEST VX FUNDO DE INVESTIMENTO IMOBILIARIO"/>
    <s v="26.191.053/0001-20"/>
    <d v="2016-12-28T00:00:00"/>
    <x v="2"/>
    <s v="0"/>
    <x v="6"/>
    <n v="158180"/>
    <x v="1"/>
    <x v="7"/>
    <x v="7"/>
    <x v="2"/>
    <x v="0"/>
    <m/>
    <s v="Dezembro"/>
    <x v="1"/>
    <x v="1"/>
    <s v="VORTX DISTRIBUIDORA DE TITULOS E VALORES MOBILIARIOS LTDA."/>
    <s v="22.610.500/0001-88"/>
    <x v="27"/>
    <d v="2019-02-28T00:00:00"/>
    <n v="1"/>
    <n v="0"/>
    <n v="1"/>
    <x v="0"/>
    <x v="0"/>
    <m/>
    <m/>
    <x v="0"/>
    <m/>
    <m/>
    <x v="0"/>
    <x v="0"/>
    <m/>
    <m/>
    <x v="0"/>
    <m/>
    <x v="12476"/>
    <x v="12574"/>
    <x v="1322"/>
    <x v="12567"/>
    <n v="9.7900000000000001E-2"/>
    <n v="0"/>
    <n v="-0.23769999999999999"/>
    <n v="0"/>
    <n v="0"/>
    <x v="12231"/>
    <n v="4602.74"/>
    <n v="0"/>
    <n v="0"/>
    <n v="0"/>
    <n v="18420819.719999999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4"/>
    <n v="0"/>
    <x v="0"/>
    <x v="0"/>
    <x v="0"/>
    <x v="0"/>
    <x v="0"/>
    <n v="0"/>
    <n v="743.97"/>
    <n v="0"/>
    <n v="0"/>
    <n v="743.97"/>
    <n v="0"/>
    <n v="18000"/>
    <x v="0"/>
    <x v="0"/>
    <n v="0"/>
    <n v="0"/>
    <x v="0"/>
    <x v="0"/>
    <n v="0"/>
    <x v="11138"/>
    <n v="35966.25"/>
    <s v="NULL"/>
    <x v="3"/>
  </r>
  <r>
    <s v="169609"/>
    <s v="GOLDEN WEST VX FUNDO DE INVESTIMENTO IMOBILIARIO"/>
    <s v="26.191.053/0001-20"/>
    <d v="2016-12-28T00:00:00"/>
    <x v="2"/>
    <s v="0"/>
    <x v="6"/>
    <n v="159843.74"/>
    <x v="1"/>
    <x v="7"/>
    <x v="7"/>
    <x v="2"/>
    <x v="0"/>
    <m/>
    <s v="Dezembro"/>
    <x v="1"/>
    <x v="1"/>
    <s v="VORTX DISTRIBUIDORA DE TITULOS E VALORES MOBILIARIOS LTDA."/>
    <s v="22.610.500/0001-88"/>
    <x v="35"/>
    <d v="2019-10-31T00:00:00"/>
    <n v="2"/>
    <n v="0"/>
    <n v="1"/>
    <x v="0"/>
    <x v="0"/>
    <m/>
    <m/>
    <x v="0"/>
    <m/>
    <m/>
    <x v="0"/>
    <x v="0"/>
    <n v="1"/>
    <m/>
    <x v="0"/>
    <m/>
    <x v="12477"/>
    <x v="12575"/>
    <x v="1323"/>
    <x v="12568"/>
    <n v="0.19589999999999999"/>
    <n v="0"/>
    <n v="9.8799999999999999E-2"/>
    <n v="0"/>
    <n v="0"/>
    <x v="12232"/>
    <n v="10237.65"/>
    <n v="0"/>
    <n v="0"/>
    <n v="0"/>
    <n v="18420819.719999999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4"/>
    <n v="0"/>
    <x v="0"/>
    <x v="0"/>
    <x v="0"/>
    <x v="0"/>
    <x v="0"/>
    <n v="0"/>
    <n v="1966.54"/>
    <n v="0"/>
    <n v="0"/>
    <n v="1966.54"/>
    <n v="0"/>
    <n v="36000"/>
    <x v="0"/>
    <x v="0"/>
    <n v="0"/>
    <n v="0"/>
    <x v="0"/>
    <x v="0"/>
    <n v="0"/>
    <x v="11139"/>
    <n v="56806.76"/>
    <s v="NULL"/>
    <x v="3"/>
  </r>
  <r>
    <s v="169671"/>
    <s v="GOLDEN WEST VX FUNDO DE INVESTIMENTO IMOBILIARIO"/>
    <s v="26.191.053/0001-20"/>
    <d v="2016-12-28T00:00:00"/>
    <x v="2"/>
    <s v="0"/>
    <x v="6"/>
    <n v="159843.74"/>
    <x v="1"/>
    <x v="7"/>
    <x v="7"/>
    <x v="2"/>
    <x v="0"/>
    <m/>
    <s v="Dezembro"/>
    <x v="1"/>
    <x v="1"/>
    <s v="VORTX DISTRIBUIDORA DE TITULOS E VALORES MOBILIARIOS LTDA."/>
    <s v="22.610.500/0001-88"/>
    <x v="36"/>
    <d v="2019-11-29T00:00:00"/>
    <n v="1"/>
    <n v="0"/>
    <n v="1"/>
    <x v="0"/>
    <x v="0"/>
    <m/>
    <m/>
    <x v="0"/>
    <m/>
    <m/>
    <x v="0"/>
    <x v="0"/>
    <m/>
    <m/>
    <x v="0"/>
    <m/>
    <x v="12478"/>
    <x v="12576"/>
    <x v="1323"/>
    <x v="12569"/>
    <n v="0.29399999999999998"/>
    <n v="0"/>
    <n v="-6.1199999999999997E-2"/>
    <n v="0"/>
    <n v="0"/>
    <x v="12233"/>
    <n v="874.9"/>
    <n v="0"/>
    <n v="0"/>
    <n v="0"/>
    <n v="18420819.719999999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4"/>
    <n v="0"/>
    <x v="0"/>
    <x v="0"/>
    <x v="0"/>
    <x v="0"/>
    <x v="0"/>
    <n v="0"/>
    <n v="1002.55"/>
    <n v="0"/>
    <n v="0"/>
    <n v="1002.55"/>
    <n v="0"/>
    <n v="54000"/>
    <x v="0"/>
    <x v="0"/>
    <n v="0"/>
    <n v="0"/>
    <x v="0"/>
    <x v="0"/>
    <n v="0"/>
    <x v="11140"/>
    <n v="57714.17"/>
    <s v="NULL"/>
    <x v="3"/>
  </r>
  <r>
    <s v="169676"/>
    <s v="GOLDEN WEST VX FUNDO DE INVESTIMENTO IMOBILIARIO"/>
    <s v="26.191.053/0001-20"/>
    <d v="2016-12-28T00:00:00"/>
    <x v="2"/>
    <s v="BR00DXCTF006"/>
    <x v="260"/>
    <n v="160191.97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1"/>
    <n v="0"/>
    <n v="1"/>
    <x v="0"/>
    <x v="0"/>
    <m/>
    <m/>
    <x v="0"/>
    <m/>
    <m/>
    <x v="0"/>
    <x v="0"/>
    <m/>
    <m/>
    <x v="0"/>
    <m/>
    <x v="12479"/>
    <x v="12577"/>
    <x v="1324"/>
    <x v="12570"/>
    <n v="0.27279999999999999"/>
    <n v="0"/>
    <n v="7.5515999999999996"/>
    <n v="0"/>
    <n v="0"/>
    <x v="12234"/>
    <n v="13301.22"/>
    <n v="0"/>
    <n v="0"/>
    <n v="0"/>
    <n v="19849112.850000001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5"/>
    <n v="0"/>
    <x v="0"/>
    <x v="0"/>
    <x v="0"/>
    <x v="0"/>
    <x v="0"/>
    <n v="0"/>
    <n v="141.6"/>
    <n v="0"/>
    <n v="0"/>
    <n v="141.6"/>
    <n v="0"/>
    <n v="54000"/>
    <x v="0"/>
    <x v="0"/>
    <n v="0"/>
    <n v="0"/>
    <x v="0"/>
    <x v="0"/>
    <n v="0"/>
    <x v="11141"/>
    <n v="67695.240000000005"/>
    <s v="NULL"/>
    <x v="3"/>
  </r>
  <r>
    <s v="169691"/>
    <s v="GOLDEN WEST VX FUNDO DE INVESTIMENTO IMOBILIARIO"/>
    <s v="26.191.053/0001-20"/>
    <d v="2016-12-28T00:00:00"/>
    <x v="2"/>
    <s v="BR00DXCTF006"/>
    <x v="260"/>
    <n v="160453.76999999999"/>
    <x v="0"/>
    <x v="7"/>
    <x v="7"/>
    <x v="2"/>
    <x v="0"/>
    <d v="2030-12-01T00:00:00"/>
    <s v="31/12"/>
    <x v="1"/>
    <x v="1"/>
    <s v="VORTX DISTRIBUIDORA DE TITULOS E VALORES MOBILIARIOS LTDA."/>
    <s v="22.610.500/0001-88"/>
    <x v="38"/>
    <d v="2020-01-31T00:00:00"/>
    <n v="1"/>
    <n v="0"/>
    <n v="1"/>
    <x v="0"/>
    <x v="0"/>
    <m/>
    <m/>
    <x v="0"/>
    <m/>
    <m/>
    <x v="0"/>
    <x v="0"/>
    <m/>
    <m/>
    <x v="0"/>
    <m/>
    <x v="12480"/>
    <x v="12578"/>
    <x v="1325"/>
    <x v="12571"/>
    <n v="0.2727"/>
    <n v="0"/>
    <n v="-99.923000000000002"/>
    <n v="0"/>
    <n v="0"/>
    <x v="12235"/>
    <n v="100"/>
    <n v="0"/>
    <n v="0"/>
    <n v="14747.84"/>
    <n v="19849112.850000001"/>
    <n v="7940000"/>
    <n v="0"/>
    <x v="3228"/>
    <n v="0"/>
    <n v="0"/>
    <n v="0"/>
    <n v="0"/>
    <n v="0"/>
    <n v="0"/>
    <x v="0"/>
    <x v="0"/>
    <x v="0"/>
    <n v="0"/>
    <x v="0"/>
    <n v="0"/>
    <n v="0"/>
    <x v="0"/>
    <x v="585"/>
    <n v="0"/>
    <x v="0"/>
    <x v="0"/>
    <x v="0"/>
    <x v="0"/>
    <x v="0"/>
    <n v="0"/>
    <n v="1386.6"/>
    <n v="0"/>
    <n v="0"/>
    <n v="1386.6"/>
    <n v="0"/>
    <n v="54000"/>
    <x v="0"/>
    <x v="0"/>
    <n v="0"/>
    <n v="0"/>
    <x v="0"/>
    <x v="0"/>
    <n v="0"/>
    <x v="11142"/>
    <n v="66690.880000000005"/>
    <s v="NULL"/>
    <x v="3"/>
  </r>
  <r>
    <s v="179303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1"/>
    <n v="0"/>
    <n v="1"/>
    <x v="0"/>
    <x v="0"/>
    <m/>
    <m/>
    <x v="0"/>
    <m/>
    <m/>
    <x v="0"/>
    <x v="0"/>
    <m/>
    <m/>
    <x v="0"/>
    <m/>
    <x v="12481"/>
    <x v="12579"/>
    <x v="1326"/>
    <x v="12572"/>
    <n v="0.1236"/>
    <n v="0"/>
    <n v="-13.8005"/>
    <n v="0"/>
    <n v="0"/>
    <x v="12236"/>
    <n v="56519.13"/>
    <n v="0"/>
    <n v="0"/>
    <n v="159.36000000000001"/>
    <n v="17738000"/>
    <n v="13840000"/>
    <n v="0"/>
    <x v="3229"/>
    <n v="0"/>
    <n v="0"/>
    <n v="0"/>
    <n v="0"/>
    <n v="0"/>
    <n v="0"/>
    <x v="0"/>
    <x v="0"/>
    <x v="0"/>
    <n v="0"/>
    <x v="0"/>
    <n v="0"/>
    <n v="0"/>
    <x v="0"/>
    <x v="586"/>
    <n v="0"/>
    <x v="0"/>
    <x v="0"/>
    <x v="0"/>
    <x v="0"/>
    <x v="0"/>
    <n v="0"/>
    <n v="38634.42"/>
    <n v="38500.720000000001"/>
    <n v="0"/>
    <n v="133.69999999999999"/>
    <n v="0"/>
    <n v="21981.42"/>
    <x v="0"/>
    <x v="0"/>
    <n v="0"/>
    <n v="0"/>
    <x v="0"/>
    <x v="0"/>
    <n v="0"/>
    <x v="11143"/>
    <n v="48357.46"/>
    <s v="NULL"/>
    <x v="3"/>
  </r>
  <r>
    <s v="147628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d v="2030-12-01T00:00:00"/>
    <s v="31/12"/>
    <x v="1"/>
    <x v="1"/>
    <s v="VORTX DISTRIBUIDORA DE TITULOS E VALORES MOBILIARIOS LTDA."/>
    <s v="22.610.500/0001-88"/>
    <x v="50"/>
    <d v="2021-01-29T00:00:00"/>
    <n v="1"/>
    <n v="0"/>
    <n v="1"/>
    <x v="0"/>
    <x v="0"/>
    <m/>
    <m/>
    <x v="0"/>
    <m/>
    <m/>
    <x v="0"/>
    <x v="0"/>
    <m/>
    <m/>
    <x v="0"/>
    <m/>
    <x v="12482"/>
    <x v="12580"/>
    <x v="1326"/>
    <x v="12573"/>
    <n v="0.1065"/>
    <n v="0"/>
    <n v="5.16E-2"/>
    <n v="0"/>
    <n v="0"/>
    <x v="12237"/>
    <n v="65515.12"/>
    <n v="0"/>
    <n v="0"/>
    <n v="159.52000000000001"/>
    <n v="20535115.98"/>
    <n v="8626003.1300000008"/>
    <n v="0"/>
    <x v="3230"/>
    <n v="0"/>
    <n v="0"/>
    <n v="0"/>
    <n v="0"/>
    <n v="11909112.85"/>
    <n v="0"/>
    <x v="0"/>
    <x v="0"/>
    <x v="0"/>
    <n v="0"/>
    <x v="0"/>
    <n v="0"/>
    <n v="0"/>
    <x v="0"/>
    <x v="0"/>
    <n v="0"/>
    <x v="0"/>
    <x v="0"/>
    <x v="0"/>
    <x v="0"/>
    <x v="0"/>
    <n v="0"/>
    <n v="85661.33"/>
    <n v="83668.27"/>
    <n v="0"/>
    <n v="1993.06"/>
    <n v="0"/>
    <n v="21981.42"/>
    <x v="0"/>
    <x v="0"/>
    <n v="0"/>
    <n v="0"/>
    <x v="0"/>
    <x v="0"/>
    <n v="0"/>
    <x v="11144"/>
    <n v="48564.09"/>
    <s v="NULL"/>
    <x v="3"/>
  </r>
  <r>
    <s v="155624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d v="2030-12-01T00:00:00"/>
    <s v="31/12"/>
    <x v="1"/>
    <x v="1"/>
    <s v="VORTX DISTRIBUIDORA DE TITULOS E VALORES MOBILIARIOS LTDA."/>
    <s v="22.610.500/0001-88"/>
    <x v="51"/>
    <d v="2021-02-26T00:00:00"/>
    <n v="1"/>
    <n v="0"/>
    <n v="1"/>
    <x v="0"/>
    <x v="0"/>
    <m/>
    <m/>
    <x v="0"/>
    <m/>
    <m/>
    <x v="0"/>
    <x v="0"/>
    <m/>
    <m/>
    <x v="0"/>
    <m/>
    <x v="12483"/>
    <x v="12581"/>
    <x v="1326"/>
    <x v="12574"/>
    <n v="0.1023"/>
    <n v="0"/>
    <n v="4.1108000000000002"/>
    <n v="0"/>
    <n v="0"/>
    <x v="12238"/>
    <n v="0"/>
    <n v="0"/>
    <n v="0"/>
    <n v="915172.05"/>
    <n v="20535115.98"/>
    <n v="8626003.1300000008"/>
    <n v="0"/>
    <x v="3230"/>
    <n v="0"/>
    <n v="0"/>
    <n v="0"/>
    <n v="0"/>
    <n v="0"/>
    <n v="0"/>
    <x v="0"/>
    <x v="0"/>
    <x v="0"/>
    <n v="0"/>
    <x v="0"/>
    <n v="0"/>
    <n v="0"/>
    <x v="0"/>
    <x v="585"/>
    <n v="0"/>
    <x v="0"/>
    <x v="0"/>
    <x v="0"/>
    <x v="0"/>
    <x v="0"/>
    <n v="0"/>
    <n v="84966.39"/>
    <n v="83668.27"/>
    <n v="0"/>
    <n v="1298.1199999999999"/>
    <n v="0"/>
    <n v="21981.42"/>
    <x v="0"/>
    <x v="0"/>
    <n v="0"/>
    <n v="0"/>
    <x v="0"/>
    <x v="0"/>
    <n v="0"/>
    <x v="11145"/>
    <n v="48981.51"/>
    <s v="NULL"/>
    <x v="3"/>
  </r>
  <r>
    <s v="164275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d v="2030-12-01T00:00:00"/>
    <s v="31/12"/>
    <x v="1"/>
    <x v="1"/>
    <s v="VORTX DISTRIBUIDORA DE TITULOS E VALORES MOBILIARIOS LTDA."/>
    <s v="22.610.500/0001-88"/>
    <x v="52"/>
    <d v="2021-03-31T00:00:00"/>
    <n v="1"/>
    <n v="0"/>
    <n v="1"/>
    <x v="0"/>
    <x v="0"/>
    <m/>
    <m/>
    <x v="0"/>
    <m/>
    <m/>
    <x v="0"/>
    <x v="0"/>
    <m/>
    <m/>
    <x v="0"/>
    <m/>
    <x v="12484"/>
    <x v="12582"/>
    <x v="1326"/>
    <x v="12575"/>
    <n v="0.10489999999999999"/>
    <n v="0"/>
    <n v="-13.0586"/>
    <n v="0"/>
    <n v="0"/>
    <x v="12239"/>
    <n v="0"/>
    <n v="0"/>
    <n v="0"/>
    <n v="951267.63"/>
    <n v="17738000"/>
    <n v="13840000"/>
    <n v="0"/>
    <x v="3229"/>
    <n v="0"/>
    <n v="0"/>
    <n v="0"/>
    <n v="0"/>
    <n v="0"/>
    <n v="0"/>
    <x v="0"/>
    <x v="0"/>
    <x v="0"/>
    <n v="0"/>
    <x v="0"/>
    <n v="0"/>
    <n v="0"/>
    <x v="0"/>
    <x v="586"/>
    <n v="0"/>
    <x v="0"/>
    <x v="0"/>
    <x v="0"/>
    <x v="0"/>
    <x v="0"/>
    <n v="0"/>
    <n v="38500.720000000001"/>
    <n v="38500.720000000001"/>
    <n v="0"/>
    <n v="0"/>
    <n v="0"/>
    <n v="19600"/>
    <x v="0"/>
    <x v="0"/>
    <n v="0"/>
    <n v="0"/>
    <x v="0"/>
    <x v="0"/>
    <n v="0"/>
    <x v="11146"/>
    <n v="47304.74"/>
    <s v="NULL"/>
    <x v="3"/>
  </r>
  <r>
    <s v="176336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d v="2030-12-01T00:00:00"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12485"/>
    <x v="12583"/>
    <x v="1326"/>
    <x v="12576"/>
    <n v="0.10340000000000001"/>
    <n v="0"/>
    <n v="1.4502999999999999"/>
    <n v="0"/>
    <n v="0"/>
    <x v="12240"/>
    <n v="0"/>
    <n v="0"/>
    <n v="0"/>
    <n v="471803.13"/>
    <n v="18476000"/>
    <n v="13840000"/>
    <n v="0"/>
    <x v="3229"/>
    <n v="0"/>
    <n v="0"/>
    <n v="0"/>
    <n v="0"/>
    <n v="0"/>
    <n v="0"/>
    <x v="0"/>
    <x v="0"/>
    <x v="0"/>
    <n v="0"/>
    <x v="0"/>
    <n v="0"/>
    <n v="0"/>
    <x v="0"/>
    <x v="587"/>
    <n v="0"/>
    <x v="0"/>
    <x v="0"/>
    <x v="0"/>
    <x v="0"/>
    <x v="0"/>
    <n v="0"/>
    <n v="39980.97"/>
    <n v="38500.720000000001"/>
    <n v="0"/>
    <n v="1480.25"/>
    <n v="0"/>
    <n v="19600"/>
    <x v="0"/>
    <x v="0"/>
    <n v="0"/>
    <n v="0"/>
    <x v="0"/>
    <x v="0"/>
    <n v="0"/>
    <x v="11147"/>
    <n v="36403.89"/>
    <s v="NULL"/>
    <x v="3"/>
  </r>
  <r>
    <s v="185248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2486"/>
    <x v="12584"/>
    <x v="1326"/>
    <x v="12577"/>
    <n v="0.10299999999999999"/>
    <n v="0"/>
    <n v="0.41839999999999999"/>
    <n v="0"/>
    <n v="0"/>
    <x v="12241"/>
    <n v="0"/>
    <n v="0"/>
    <n v="0"/>
    <n v="558656.56999999995"/>
    <n v="18476000"/>
    <n v="13840000"/>
    <n v="0"/>
    <x v="3229"/>
    <n v="0"/>
    <n v="0"/>
    <n v="0"/>
    <n v="0"/>
    <n v="0"/>
    <n v="0"/>
    <x v="0"/>
    <x v="0"/>
    <x v="0"/>
    <n v="0"/>
    <x v="0"/>
    <n v="0"/>
    <n v="0"/>
    <x v="0"/>
    <x v="587"/>
    <n v="0"/>
    <x v="0"/>
    <x v="0"/>
    <x v="0"/>
    <x v="0"/>
    <x v="0"/>
    <n v="0"/>
    <n v="39240.870000000003"/>
    <n v="38500.720000000001"/>
    <n v="0"/>
    <n v="740.15"/>
    <n v="0"/>
    <n v="19600"/>
    <x v="0"/>
    <x v="0"/>
    <n v="0"/>
    <n v="0"/>
    <x v="0"/>
    <x v="0"/>
    <n v="0"/>
    <x v="11148"/>
    <n v="43224.07"/>
    <s v="NULL"/>
    <x v="3"/>
  </r>
  <r>
    <s v="194485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1"/>
    <x v="0"/>
    <x v="0"/>
    <m/>
    <m/>
    <x v="0"/>
    <m/>
    <m/>
    <x v="0"/>
    <x v="0"/>
    <m/>
    <m/>
    <x v="0"/>
    <m/>
    <x v="12487"/>
    <x v="12585"/>
    <x v="1326"/>
    <x v="12578"/>
    <n v="0.10539999999999999"/>
    <n v="0"/>
    <n v="-2.2783000000000002"/>
    <n v="0"/>
    <n v="0"/>
    <x v="12242"/>
    <n v="3926803.82"/>
    <n v="0"/>
    <n v="0"/>
    <n v="2646356.61"/>
    <n v="263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8"/>
    <n v="0"/>
    <x v="0"/>
    <x v="0"/>
    <x v="0"/>
    <x v="0"/>
    <x v="0"/>
    <n v="0"/>
    <n v="176640.05"/>
    <n v="38500.720000000001"/>
    <n v="0"/>
    <n v="138139.32999999999"/>
    <n v="0"/>
    <n v="19600"/>
    <x v="0"/>
    <x v="0"/>
    <n v="0"/>
    <n v="0"/>
    <x v="0"/>
    <x v="0"/>
    <n v="0"/>
    <x v="11149"/>
    <n v="14454655.109999999"/>
    <s v="NULL"/>
    <x v="3"/>
  </r>
  <r>
    <s v="204144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2488"/>
    <x v="12586"/>
    <x v="1326"/>
    <x v="12579"/>
    <n v="0.1053"/>
    <n v="0"/>
    <n v="8.6800000000000002E-2"/>
    <n v="0.33639999999999998"/>
    <n v="0"/>
    <x v="12243"/>
    <n v="3926803.82"/>
    <n v="0"/>
    <n v="0"/>
    <n v="668631.65"/>
    <n v="263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8"/>
    <n v="0"/>
    <x v="0"/>
    <x v="0"/>
    <x v="0"/>
    <x v="0"/>
    <x v="0"/>
    <n v="0"/>
    <n v="2189881.77"/>
    <n v="38500.720000000001"/>
    <n v="0"/>
    <n v="2151381.0499999998"/>
    <n v="0"/>
    <n v="19600"/>
    <x v="0"/>
    <x v="0"/>
    <n v="0"/>
    <n v="0"/>
    <x v="0"/>
    <x v="0"/>
    <n v="0"/>
    <x v="11150"/>
    <n v="14474036.16"/>
    <s v="NULL"/>
    <x v="3"/>
  </r>
  <r>
    <s v="214646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2489"/>
    <x v="12587"/>
    <x v="1326"/>
    <x v="12580"/>
    <n v="0.1048"/>
    <n v="0"/>
    <n v="0.43469999999999998"/>
    <n v="0"/>
    <n v="0"/>
    <x v="12244"/>
    <n v="3927775.6"/>
    <n v="0"/>
    <n v="0"/>
    <n v="756043.16"/>
    <n v="263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8"/>
    <n v="0"/>
    <x v="0"/>
    <x v="0"/>
    <x v="0"/>
    <x v="0"/>
    <x v="0"/>
    <n v="0"/>
    <n v="2189270.56"/>
    <n v="38500.720000000001"/>
    <n v="0"/>
    <n v="2150769.84"/>
    <n v="0"/>
    <n v="19600"/>
    <x v="0"/>
    <x v="0"/>
    <n v="0"/>
    <n v="0"/>
    <x v="0"/>
    <x v="0"/>
    <n v="0"/>
    <x v="11151"/>
    <n v="14480905.029999999"/>
    <s v="NULL"/>
    <x v="3"/>
  </r>
  <r>
    <s v="224108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1"/>
    <m/>
    <n v="1"/>
    <x v="0"/>
    <x v="0"/>
    <m/>
    <m/>
    <x v="0"/>
    <m/>
    <m/>
    <x v="0"/>
    <x v="0"/>
    <m/>
    <m/>
    <x v="0"/>
    <m/>
    <x v="12490"/>
    <x v="12588"/>
    <x v="1326"/>
    <x v="12581"/>
    <n v="9.9199999999999997E-2"/>
    <n v="0"/>
    <n v="5.7346000000000004"/>
    <n v="0"/>
    <n v="0"/>
    <x v="12245"/>
    <n v="3310638.04"/>
    <n v="0"/>
    <n v="0"/>
    <n v="812196.26"/>
    <n v="299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29103.61"/>
    <n v="38500.720000000001"/>
    <n v="0"/>
    <n v="190602.89"/>
    <n v="0"/>
    <n v="19600"/>
    <x v="0"/>
    <x v="0"/>
    <n v="0"/>
    <n v="0"/>
    <x v="0"/>
    <x v="0"/>
    <n v="0"/>
    <x v="11152"/>
    <n v="14487725.310000001"/>
    <s v="NULL"/>
    <x v="3"/>
  </r>
  <r>
    <s v="234288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12491"/>
    <x v="12589"/>
    <x v="1326"/>
    <x v="12582"/>
    <n v="0.12839999999999999"/>
    <n v="0"/>
    <n v="0.25140000000000001"/>
    <n v="0"/>
    <n v="0"/>
    <x v="12246"/>
    <n v="3311431.04"/>
    <n v="0"/>
    <n v="0"/>
    <n v="872054.64"/>
    <n v="299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30766.97"/>
    <n v="38500.720000000001"/>
    <n v="0"/>
    <n v="192266.25"/>
    <n v="0"/>
    <n v="25443.13"/>
    <x v="0"/>
    <x v="0"/>
    <n v="0"/>
    <n v="0"/>
    <x v="0"/>
    <x v="0"/>
    <n v="0"/>
    <x v="11153"/>
    <n v="14500340.140000001"/>
    <s v="NULL"/>
    <x v="3"/>
  </r>
  <r>
    <s v="246837"/>
    <s v="GOLDEN WEST VX FUNDO DE INVESTIMENTO IMOBILIARIO"/>
    <s v="26.191.053/0001-20"/>
    <d v="2016-12-28T00:00:00"/>
    <x v="2"/>
    <s v="BR00DXCTF006"/>
    <x v="260"/>
    <n v="167445.29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12492"/>
    <x v="12590"/>
    <x v="1326"/>
    <x v="12583"/>
    <n v="7.3200000000000001E-2"/>
    <n v="0"/>
    <n v="0.41320000000000001"/>
    <n v="0"/>
    <n v="0"/>
    <x v="12247"/>
    <n v="3310637.04"/>
    <n v="0"/>
    <n v="0"/>
    <n v="913881.71"/>
    <n v="29901953.82"/>
    <n v="23486953.82"/>
    <n v="0"/>
    <x v="3231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68493.99"/>
    <n v="77001.440000000002"/>
    <n v="0"/>
    <n v="191492.55"/>
    <n v="0"/>
    <n v="14556.87"/>
    <x v="0"/>
    <x v="0"/>
    <n v="0"/>
    <n v="0"/>
    <x v="0"/>
    <x v="0"/>
    <n v="0"/>
    <x v="11154"/>
    <n v="14497225.58"/>
    <s v="NULL"/>
    <x v="3"/>
  </r>
  <r>
    <s v="259615"/>
    <s v="GOLDEN WEST VX FUNDO DE INVESTIMENTO IMOBILIARIO"/>
    <s v="26.191.053/0001-20"/>
    <d v="2016-12-28T00:00:00"/>
    <x v="2"/>
    <s v="BR00DXCTF006"/>
    <x v="260"/>
    <n v="167445.29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1"/>
    <n v="0"/>
    <n v="1"/>
    <x v="0"/>
    <x v="0"/>
    <m/>
    <m/>
    <x v="0"/>
    <m/>
    <m/>
    <x v="0"/>
    <x v="0"/>
    <m/>
    <m/>
    <x v="0"/>
    <m/>
    <x v="12493"/>
    <x v="12591"/>
    <x v="1326"/>
    <x v="12584"/>
    <n v="9.8699999999999996E-2"/>
    <n v="0"/>
    <n v="1.8255999999999999"/>
    <n v="0"/>
    <n v="0"/>
    <x v="12248"/>
    <n v="3311622.9"/>
    <n v="0"/>
    <n v="0"/>
    <n v="958389.4"/>
    <n v="30231953.82"/>
    <n v="23816953.82"/>
    <n v="0"/>
    <x v="3232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67604.33"/>
    <n v="77001.440000000002"/>
    <n v="0"/>
    <n v="190602.89"/>
    <n v="0"/>
    <n v="20000"/>
    <x v="0"/>
    <x v="0"/>
    <n v="0"/>
    <n v="0"/>
    <x v="0"/>
    <x v="0"/>
    <n v="0"/>
    <x v="11155"/>
    <n v="14508586.17"/>
    <s v="NULL"/>
    <x v="3"/>
  </r>
  <r>
    <s v="266087"/>
    <s v="FII GOLDEN WEST"/>
    <s v="26.191.053/0001-20"/>
    <d v="2016-12-28T00:00:00"/>
    <x v="2"/>
    <s v="BR00DXCTF006"/>
    <x v="260"/>
    <n v="167445.2861"/>
    <x v="0"/>
    <x v="9"/>
    <x v="8"/>
    <x v="4"/>
    <x v="0"/>
    <d v="1899-12-31T00:00:00"/>
    <s v="31/12"/>
    <x v="1"/>
    <x v="2"/>
    <s v="VÓRTX DTVM LTDA"/>
    <s v="22610500000188"/>
    <x v="62"/>
    <d v="2022-02-14T00:00:00"/>
    <n v="1"/>
    <n v="0"/>
    <n v="1"/>
    <x v="1"/>
    <x v="1"/>
    <n v="0"/>
    <n v="0"/>
    <x v="1"/>
    <n v="0"/>
    <n v="0"/>
    <x v="1"/>
    <x v="1"/>
    <n v="0"/>
    <n v="0"/>
    <x v="1"/>
    <n v="0"/>
    <x v="12494"/>
    <x v="12592"/>
    <x v="1326"/>
    <x v="12585"/>
    <n v="9.8400000000000007E-4"/>
    <n v="0"/>
    <n v="3.3001900000000002E-3"/>
    <n v="0"/>
    <n v="0"/>
    <x v="12249"/>
    <n v="3310637.04"/>
    <n v="0"/>
    <n v="0"/>
    <n v="1042209.31"/>
    <n v="30231953.82"/>
    <n v="23816953.82"/>
    <n v="0"/>
    <x v="3232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58034.14"/>
    <n v="67431.25"/>
    <n v="0"/>
    <n v="190602.89"/>
    <n v="0"/>
    <n v="20000"/>
    <x v="0"/>
    <x v="0"/>
    <n v="0"/>
    <n v="0"/>
    <x v="0"/>
    <x v="0"/>
    <n v="0"/>
    <x v="11156"/>
    <n v="14514984.91"/>
    <s v=""/>
    <x v="4"/>
  </r>
  <r>
    <m/>
    <s v="FII GOLDEN WEST"/>
    <s v="26.191.053/0001-20"/>
    <d v="2016-12-28T00:00:00"/>
    <x v="2"/>
    <s v="BR00DXCTF006"/>
    <x v="260"/>
    <n v="167445.2861"/>
    <x v="0"/>
    <x v="9"/>
    <x v="8"/>
    <x v="4"/>
    <x v="0"/>
    <d v="1899-12-31T00:00:00"/>
    <s v="31/12"/>
    <x v="1"/>
    <x v="2"/>
    <s v="VÓRTX DTVM LTDA"/>
    <s v="22610500000188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12495"/>
    <x v="12593"/>
    <x v="1326"/>
    <x v="12586"/>
    <n v="9.859999999999999E-4"/>
    <n v="0"/>
    <n v="-2.5411100000000001E-3"/>
    <n v="0"/>
    <n v="0"/>
    <x v="12250"/>
    <n v="3310637.04"/>
    <n v="0"/>
    <n v="0"/>
    <n v="958522.47"/>
    <n v="30231953.82"/>
    <n v="23816953.82"/>
    <n v="0"/>
    <x v="3232"/>
    <n v="0"/>
    <n v="0"/>
    <n v="0"/>
    <n v="0"/>
    <n v="0"/>
    <n v="0"/>
    <x v="0"/>
    <x v="0"/>
    <x v="0"/>
    <n v="0"/>
    <x v="0"/>
    <n v="0"/>
    <n v="0"/>
    <x v="0"/>
    <x v="589"/>
    <n v="0"/>
    <x v="0"/>
    <x v="0"/>
    <x v="0"/>
    <x v="0"/>
    <x v="0"/>
    <n v="0"/>
    <n v="296534.86"/>
    <n v="105931.97"/>
    <n v="0"/>
    <n v="190602.89"/>
    <n v="0"/>
    <n v="20000"/>
    <x v="0"/>
    <x v="0"/>
    <n v="0"/>
    <n v="0"/>
    <x v="0"/>
    <x v="0"/>
    <n v="0"/>
    <x v="11157"/>
    <n v="14521454.09"/>
    <s v=""/>
    <x v="4"/>
  </r>
  <r>
    <m/>
    <s v="FII GOLDEN WEST"/>
    <s v="26.191.053/0001-20"/>
    <d v="2016-12-28T00:00:00"/>
    <x v="2"/>
    <s v="BR00DXCTF006"/>
    <x v="260"/>
    <n v="167445.2861"/>
    <x v="0"/>
    <x v="9"/>
    <x v="8"/>
    <x v="4"/>
    <x v="0"/>
    <d v="1899-12-31T00:00:00"/>
    <s v="31/12"/>
    <x v="1"/>
    <x v="2"/>
    <s v="VÓRTX DTVM LTDA"/>
    <s v="22610500000188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2496"/>
    <x v="12594"/>
    <x v="1326"/>
    <x v="12587"/>
    <n v="4.2999999999999999E-4"/>
    <n v="0"/>
    <n v="7.1616400000000004E-3"/>
    <n v="0"/>
    <n v="0"/>
    <x v="12251"/>
    <n v="0"/>
    <n v="0"/>
    <n v="0"/>
    <n v="1113833.03"/>
    <n v="45268901.170000002"/>
    <n v="55810000"/>
    <n v="0"/>
    <x v="3233"/>
    <n v="0"/>
    <n v="0"/>
    <n v="0"/>
    <n v="0"/>
    <n v="0"/>
    <n v="0"/>
    <x v="0"/>
    <x v="0"/>
    <x v="0"/>
    <n v="0"/>
    <x v="0"/>
    <n v="0"/>
    <n v="0"/>
    <x v="0"/>
    <x v="590"/>
    <n v="0"/>
    <x v="0"/>
    <x v="2291"/>
    <x v="0"/>
    <x v="0"/>
    <x v="0"/>
    <n v="0"/>
    <n v="286964.67"/>
    <n v="96361.78"/>
    <n v="0"/>
    <n v="190602.89"/>
    <n v="0"/>
    <n v="20000"/>
    <x v="0"/>
    <x v="0"/>
    <n v="0"/>
    <n v="0"/>
    <x v="0"/>
    <x v="0"/>
    <n v="0"/>
    <x v="11158"/>
    <n v="117434.38"/>
    <s v=""/>
    <x v="4"/>
  </r>
  <r>
    <m/>
    <s v="FII GOLDEN WEST"/>
    <s v="26.191.053/0001-20"/>
    <d v="2016-12-28T00:00:00"/>
    <x v="2"/>
    <s v="BR00DXCTF006"/>
    <x v="260"/>
    <n v="167445.2861"/>
    <x v="0"/>
    <x v="8"/>
    <x v="8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2497"/>
    <x v="12595"/>
    <x v="1326"/>
    <x v="12588"/>
    <n v="4.2700000000000002E-4"/>
    <n v="0"/>
    <n v="5.4769099999999998E-3"/>
    <n v="0"/>
    <n v="0"/>
    <x v="12252"/>
    <n v="0"/>
    <n v="0"/>
    <n v="0"/>
    <n v="1192074.55"/>
    <n v="45455529"/>
    <n v="55810000"/>
    <n v="0"/>
    <x v="3233"/>
    <n v="0"/>
    <n v="0"/>
    <n v="0"/>
    <n v="0"/>
    <n v="0"/>
    <n v="0"/>
    <x v="0"/>
    <x v="0"/>
    <x v="0"/>
    <n v="0"/>
    <x v="0"/>
    <n v="0"/>
    <n v="0"/>
    <x v="0"/>
    <x v="590"/>
    <n v="0"/>
    <x v="0"/>
    <x v="2292"/>
    <x v="0"/>
    <x v="0"/>
    <x v="0"/>
    <n v="0"/>
    <n v="277424.93"/>
    <n v="86791.59"/>
    <n v="0"/>
    <n v="190633.34"/>
    <n v="0"/>
    <n v="20000"/>
    <x v="0"/>
    <x v="0"/>
    <n v="0"/>
    <n v="0"/>
    <x v="0"/>
    <x v="0"/>
    <n v="0"/>
    <x v="11159"/>
    <n v="64423.95"/>
    <s v=""/>
    <x v="4"/>
  </r>
  <r>
    <s v="75953"/>
    <s v="BRAZIL REAL ESTATE VICTORY FUND I - FUNDO DE INVESTIMENTO IMOBILIARIO"/>
    <s v="26.195.121/0001-20"/>
    <d v="2016-09-12T00:00:00"/>
    <x v="2"/>
    <s v="NULL"/>
    <x v="261"/>
    <n v="500000"/>
    <x v="0"/>
    <x v="0"/>
    <x v="2"/>
    <x v="2"/>
    <x v="0"/>
    <m/>
    <s v="31/12"/>
    <x v="1"/>
    <x v="1"/>
    <s v="BR-CAPITAL DTVM S.A."/>
    <s v="44.077.014/0001-89"/>
    <x v="37"/>
    <d v="2019-12-31T00:00:00"/>
    <n v="22"/>
    <n v="5"/>
    <n v="0"/>
    <x v="1"/>
    <x v="1"/>
    <n v="0"/>
    <n v="15"/>
    <x v="1"/>
    <n v="0"/>
    <n v="0"/>
    <x v="1"/>
    <x v="1"/>
    <n v="2"/>
    <n v="0"/>
    <x v="1"/>
    <n v="0"/>
    <x v="12498"/>
    <x v="12596"/>
    <x v="38"/>
    <x v="12589"/>
    <n v="5.1999999999999998E-2"/>
    <n v="0"/>
    <n v="-0.34989999999999999"/>
    <n v="0.46860000000000002"/>
    <n v="0"/>
    <x v="12253"/>
    <n v="12075.62"/>
    <n v="0"/>
    <n v="0"/>
    <n v="585308.12"/>
    <n v="57846974"/>
    <n v="57846974"/>
    <n v="0"/>
    <x v="3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098.7"/>
    <n v="272098.7"/>
    <n v="0"/>
    <n v="0"/>
    <n v="259208.14"/>
    <n v="28186.85"/>
    <x v="0"/>
    <x v="1006"/>
    <n v="0"/>
    <n v="182018"/>
    <x v="0"/>
    <x v="0"/>
    <n v="0"/>
    <x v="11160"/>
    <n v="4494822.97"/>
    <s v="Brazil Real Estate Victory Fund I"/>
    <x v="2"/>
  </r>
  <r>
    <s v="80867"/>
    <s v="BRAZIL REAL ESTATE VICTORY FUND I - FUNDO DE INVESTIMENTO IMOBILIARIO"/>
    <s v="26.195.121/0001-20"/>
    <d v="2016-09-12T00:00:00"/>
    <x v="2"/>
    <s v="BRBREVCTF008"/>
    <x v="261"/>
    <n v="571500"/>
    <x v="0"/>
    <x v="0"/>
    <x v="2"/>
    <x v="2"/>
    <x v="0"/>
    <m/>
    <s v="31/12"/>
    <x v="0"/>
    <x v="0"/>
    <s v="BR-CAPITAL DTVM S.A."/>
    <s v="44.077.014/0001-89"/>
    <x v="38"/>
    <d v="2020-01-31T00:00:00"/>
    <n v="22"/>
    <m/>
    <m/>
    <x v="0"/>
    <x v="0"/>
    <m/>
    <m/>
    <x v="0"/>
    <m/>
    <m/>
    <x v="0"/>
    <x v="0"/>
    <m/>
    <m/>
    <x v="0"/>
    <m/>
    <x v="12499"/>
    <x v="12597"/>
    <x v="1327"/>
    <x v="12590"/>
    <n v="4.02E-2"/>
    <n v="0"/>
    <n v="0.44409999999999999"/>
    <n v="0.48480000000000001"/>
    <n v="0"/>
    <x v="12254"/>
    <n v="5075.09"/>
    <n v="0"/>
    <n v="0"/>
    <n v="6121363.7000000002"/>
    <n v="58699974"/>
    <n v="58699974"/>
    <n v="0"/>
    <x v="32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927.32"/>
    <n v="292421.17"/>
    <n v="0"/>
    <n v="2506.15"/>
    <n v="262729.68"/>
    <n v="25018.76"/>
    <x v="0"/>
    <x v="1007"/>
    <n v="0"/>
    <n v="156265"/>
    <x v="0"/>
    <x v="0"/>
    <n v="0"/>
    <x v="11161"/>
    <n v="2870774.96"/>
    <s v="Brazil Real Estate Victory Fund I"/>
    <x v="2"/>
  </r>
  <r>
    <s v="85502"/>
    <s v="BRAZIL REAL ESTATE VICTORY FUND I - FUNDO DE INVESTIMENTO IMOBILIARIO"/>
    <s v="26.195.121/0001-20"/>
    <d v="2016-09-12T00:00:00"/>
    <x v="2"/>
    <s v="BRBREVCTF008"/>
    <x v="261"/>
    <n v="622742"/>
    <x v="0"/>
    <x v="0"/>
    <x v="2"/>
    <x v="2"/>
    <x v="0"/>
    <m/>
    <s v="31/12"/>
    <x v="0"/>
    <x v="0"/>
    <s v="BR-CAPITAL DTVM S.A."/>
    <s v="44.077.014/0001-89"/>
    <x v="39"/>
    <d v="2020-02-29T00:00:00"/>
    <n v="23"/>
    <m/>
    <m/>
    <x v="0"/>
    <x v="0"/>
    <m/>
    <m/>
    <x v="0"/>
    <m/>
    <m/>
    <x v="0"/>
    <x v="0"/>
    <m/>
    <m/>
    <x v="0"/>
    <m/>
    <x v="12500"/>
    <x v="12598"/>
    <x v="1328"/>
    <x v="12591"/>
    <n v="4.2700000000000002E-2"/>
    <n v="0"/>
    <n v="-0.7288"/>
    <n v="0.44069999999999998"/>
    <n v="0"/>
    <x v="12255"/>
    <n v="48163.59"/>
    <n v="0"/>
    <n v="0"/>
    <n v="4247460.12"/>
    <n v="63437685.469999999"/>
    <n v="63437685.469999999"/>
    <n v="0"/>
    <x v="32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348.37"/>
    <n v="263359.95"/>
    <n v="0"/>
    <n v="2988.42"/>
    <n v="298916.15999999997"/>
    <n v="28723.45"/>
    <x v="0"/>
    <x v="0"/>
    <n v="0"/>
    <n v="130512"/>
    <x v="0"/>
    <x v="0"/>
    <n v="0"/>
    <x v="11162"/>
    <n v="661933.71"/>
    <s v="Brazil Real Estate Victory Fund I"/>
    <x v="2"/>
  </r>
  <r>
    <s v="90702"/>
    <s v="BRAZIL REAL ESTATE VICTORY FUND I - FUNDO DE INVESTIMENTO IMOBILIARIO"/>
    <s v="26.195.121/0001-20"/>
    <d v="2016-09-12T00:00:00"/>
    <x v="2"/>
    <s v="BRBREVCTF008"/>
    <x v="261"/>
    <n v="622742"/>
    <x v="0"/>
    <x v="0"/>
    <x v="2"/>
    <x v="2"/>
    <x v="0"/>
    <m/>
    <s v="31/12"/>
    <x v="0"/>
    <x v="0"/>
    <s v="BR-CAPITAL DTVM S.A."/>
    <s v="44.077.014/0001-89"/>
    <x v="40"/>
    <d v="2020-03-31T00:00:00"/>
    <n v="23"/>
    <n v="6"/>
    <n v="0"/>
    <x v="1"/>
    <x v="1"/>
    <n v="0"/>
    <n v="15"/>
    <x v="1"/>
    <n v="0"/>
    <n v="0"/>
    <x v="1"/>
    <x v="1"/>
    <n v="0"/>
    <n v="2"/>
    <x v="1"/>
    <n v="0"/>
    <x v="12501"/>
    <x v="12599"/>
    <x v="1328"/>
    <x v="12592"/>
    <n v="5.11E-2"/>
    <n v="0"/>
    <n v="-0.8145"/>
    <n v="0.3977"/>
    <n v="0"/>
    <x v="12256"/>
    <n v="35316.83"/>
    <n v="0"/>
    <n v="0"/>
    <n v="3707978.19"/>
    <n v="62942974"/>
    <n v="62942974"/>
    <n v="0"/>
    <x v="32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303.98"/>
    <n v="327839.09999999998"/>
    <n v="0"/>
    <n v="366464.88"/>
    <n v="267779.15000000002"/>
    <n v="34150.980000000003"/>
    <x v="0"/>
    <x v="0"/>
    <n v="0"/>
    <n v="91009"/>
    <x v="0"/>
    <x v="0"/>
    <n v="0"/>
    <x v="11163"/>
    <n v="591291.01"/>
    <s v="Brazil Real Estate Victory Fund I"/>
    <x v="2"/>
  </r>
  <r>
    <s v="96963"/>
    <s v="BRAZIL REAL ESTATE VICTORY FUND I - FUNDO DE INVESTIMENTO IMOBILIARIO"/>
    <s v="26.195.121/0001-20"/>
    <d v="2016-09-12T00:00:00"/>
    <x v="0"/>
    <s v="BRBREVCTF008"/>
    <x v="261"/>
    <n v="622742"/>
    <x v="0"/>
    <x v="0"/>
    <x v="2"/>
    <x v="2"/>
    <x v="0"/>
    <m/>
    <s v="31/12"/>
    <x v="0"/>
    <x v="0"/>
    <s v="BR-CAPITAL DTVM S.A."/>
    <s v="44.077.014/0001-89"/>
    <x v="41"/>
    <d v="2020-04-30T00:00:00"/>
    <n v="23"/>
    <m/>
    <m/>
    <x v="0"/>
    <x v="0"/>
    <m/>
    <m/>
    <x v="0"/>
    <m/>
    <m/>
    <x v="0"/>
    <x v="0"/>
    <m/>
    <m/>
    <x v="0"/>
    <m/>
    <x v="12502"/>
    <x v="12600"/>
    <x v="1328"/>
    <x v="12593"/>
    <n v="4.6100000000000002E-2"/>
    <n v="0"/>
    <n v="0.153"/>
    <n v="0.30769999999999997"/>
    <n v="0"/>
    <x v="12257"/>
    <n v="62101.08"/>
    <n v="0"/>
    <n v="0"/>
    <n v="3185824.97"/>
    <n v="63116977.479999997"/>
    <n v="63116977.479999997"/>
    <n v="0"/>
    <x v="3238"/>
    <n v="0"/>
    <n v="0"/>
    <n v="0"/>
    <n v="7235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0615.8500000001"/>
    <n v="431290"/>
    <n v="0"/>
    <n v="629325.85"/>
    <n v="205504.86"/>
    <n v="30817.69"/>
    <x v="0"/>
    <x v="0"/>
    <n v="0"/>
    <n v="65256"/>
    <x v="0"/>
    <x v="0"/>
    <n v="0"/>
    <x v="11164"/>
    <n v="534039.23"/>
    <s v="Brazil Real Estate Victory Fund I"/>
    <x v="2"/>
  </r>
  <r>
    <s v="100534"/>
    <s v="BRAZIL REAL ESTATE VICTORY FUND I - FUNDO DE INVESTIMENTO IMOBILIARIO"/>
    <s v="26.195.121/0001-20"/>
    <d v="2016-09-12T00:00:00"/>
    <x v="0"/>
    <s v="BRBREVCTF008"/>
    <x v="261"/>
    <n v="632742"/>
    <x v="0"/>
    <x v="0"/>
    <x v="2"/>
    <x v="2"/>
    <x v="0"/>
    <m/>
    <s v="31/12"/>
    <x v="0"/>
    <x v="0"/>
    <s v="BR-CAPITAL DTVM S.A."/>
    <s v="44.077.014/0001-89"/>
    <x v="42"/>
    <d v="2020-05-31T00:00:00"/>
    <n v="23"/>
    <m/>
    <m/>
    <x v="0"/>
    <x v="0"/>
    <m/>
    <m/>
    <x v="0"/>
    <m/>
    <m/>
    <x v="0"/>
    <x v="0"/>
    <m/>
    <m/>
    <x v="0"/>
    <m/>
    <x v="12503"/>
    <x v="12601"/>
    <x v="1329"/>
    <x v="12594"/>
    <n v="4.5400000000000003E-2"/>
    <n v="0"/>
    <n v="0.1227"/>
    <n v="0.3352"/>
    <n v="0"/>
    <x v="12258"/>
    <n v="29873.05"/>
    <n v="0"/>
    <n v="0"/>
    <n v="3781067.85"/>
    <n v="63799390.670000002"/>
    <n v="63799390.670000002"/>
    <n v="0"/>
    <x v="32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8109.47"/>
    <n v="430973.65"/>
    <n v="0"/>
    <n v="507135.82"/>
    <n v="227787.12"/>
    <n v="30864.84"/>
    <x v="0"/>
    <x v="0"/>
    <n v="0"/>
    <n v="39503"/>
    <x v="0"/>
    <x v="0"/>
    <n v="0"/>
    <x v="11165"/>
    <n v="499417.73"/>
    <s v="Brazil Real Estate Victory Fund I"/>
    <x v="2"/>
  </r>
  <r>
    <s v="107474"/>
    <s v="BRAZIL REAL ESTATE VICTORY FUND I - FUNDO DE INVESTIMENTO IMOBILIARIO"/>
    <s v="26.195.121/0001-20"/>
    <d v="2016-09-12T00:00:00"/>
    <x v="0"/>
    <s v="BRBREVCTF008"/>
    <x v="261"/>
    <n v="647742"/>
    <x v="0"/>
    <x v="0"/>
    <x v="2"/>
    <x v="2"/>
    <x v="0"/>
    <m/>
    <s v="31/12"/>
    <x v="0"/>
    <x v="0"/>
    <s v="BR-CAPITAL DTVM S.A."/>
    <s v="44.077.014/0001-89"/>
    <x v="43"/>
    <d v="2020-06-30T00:00:00"/>
    <n v="23"/>
    <n v="6"/>
    <m/>
    <x v="0"/>
    <x v="0"/>
    <m/>
    <n v="15"/>
    <x v="0"/>
    <m/>
    <m/>
    <x v="0"/>
    <x v="0"/>
    <m/>
    <n v="2"/>
    <x v="0"/>
    <m/>
    <x v="12504"/>
    <x v="12602"/>
    <x v="1330"/>
    <x v="12595"/>
    <n v="4.9599999999999998E-2"/>
    <n v="0"/>
    <n v="2.2143999999999999"/>
    <n v="0.28399999999999997"/>
    <n v="0"/>
    <x v="12259"/>
    <n v="34290.44"/>
    <n v="0"/>
    <n v="0"/>
    <n v="1099544.0900000001"/>
    <n v="67674063.189999998"/>
    <n v="67674063.189999998"/>
    <n v="0"/>
    <x v="32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2964.31"/>
    <n v="538290.15"/>
    <n v="0"/>
    <n v="644674.16"/>
    <n v="187845.25"/>
    <n v="34479.19"/>
    <x v="0"/>
    <x v="0"/>
    <n v="0"/>
    <n v="13750"/>
    <x v="0"/>
    <x v="0"/>
    <n v="0"/>
    <x v="11166"/>
    <n v="434956.12"/>
    <s v="Brazil Real Estate Victory Fund I"/>
    <x v="2"/>
  </r>
  <r>
    <s v="112293"/>
    <s v="BRAZIL REAL ESTATE VICTORY FUND I - FUNDO DE INVESTIMENTO IMOBILIARIO"/>
    <s v="26.195.121/0001-20"/>
    <d v="2016-09-12T00:00:00"/>
    <x v="0"/>
    <s v="BRBREVCTF008"/>
    <x v="261"/>
    <n v="832630"/>
    <x v="0"/>
    <x v="0"/>
    <x v="2"/>
    <x v="2"/>
    <x v="0"/>
    <m/>
    <s v="31/12"/>
    <x v="0"/>
    <x v="0"/>
    <s v="BR-CAPITAL DTVM S.A."/>
    <s v="44.077.014/0001-89"/>
    <x v="44"/>
    <d v="2020-07-31T00:00:00"/>
    <n v="26"/>
    <m/>
    <m/>
    <x v="0"/>
    <x v="0"/>
    <m/>
    <m/>
    <x v="0"/>
    <m/>
    <m/>
    <x v="0"/>
    <x v="0"/>
    <m/>
    <m/>
    <x v="0"/>
    <m/>
    <x v="12505"/>
    <x v="12603"/>
    <x v="1331"/>
    <x v="12596"/>
    <n v="3.6400000000000002E-2"/>
    <n v="0"/>
    <n v="-1.2685"/>
    <n v="0.56910000000000005"/>
    <n v="0"/>
    <x v="12260"/>
    <n v="31739.439999999999"/>
    <n v="0"/>
    <n v="0"/>
    <n v="2684344.71"/>
    <n v="84915581.290000007"/>
    <n v="84915581.290000007"/>
    <n v="0"/>
    <x v="32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7774"/>
    <n v="574296.29"/>
    <n v="0"/>
    <n v="613477.71"/>
    <n v="199831.2"/>
    <n v="32094.25"/>
    <x v="0"/>
    <x v="0"/>
    <n v="0"/>
    <n v="109328.5"/>
    <x v="0"/>
    <x v="0"/>
    <n v="0"/>
    <x v="11167"/>
    <n v="544028.53"/>
    <s v="Brazil Real Estate Victory Fund I"/>
    <x v="2"/>
  </r>
  <r>
    <s v="116710"/>
    <s v="BRAZIL REAL ESTATE VICTORY FUND I - FUNDO DE INVESTIMENTO IMOBILIARIO"/>
    <s v="26.195.121/0001-20"/>
    <d v="2016-09-12T00:00:00"/>
    <x v="0"/>
    <s v="BRBREVCTF008"/>
    <x v="261"/>
    <n v="832630"/>
    <x v="0"/>
    <x v="0"/>
    <x v="2"/>
    <x v="2"/>
    <x v="0"/>
    <m/>
    <s v="31/12"/>
    <x v="0"/>
    <x v="0"/>
    <s v="BR-CAPITAL DTVM S.A."/>
    <s v="44.077.014/0001-89"/>
    <x v="45"/>
    <d v="2020-08-31T00:00:00"/>
    <n v="50"/>
    <m/>
    <m/>
    <x v="0"/>
    <x v="0"/>
    <m/>
    <m/>
    <x v="0"/>
    <m/>
    <m/>
    <x v="0"/>
    <x v="0"/>
    <m/>
    <m/>
    <x v="0"/>
    <m/>
    <x v="12506"/>
    <x v="12604"/>
    <x v="1331"/>
    <x v="12597"/>
    <n v="4.5600000000000002E-2"/>
    <n v="0"/>
    <n v="1.0982000000000001"/>
    <n v="0.29239999999999999"/>
    <n v="0"/>
    <x v="12261"/>
    <n v="63785.94"/>
    <n v="0"/>
    <n v="0"/>
    <n v="2598666.83"/>
    <n v="86122929.019999996"/>
    <n v="86122929.019999996"/>
    <n v="0"/>
    <x v="3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1752.45"/>
    <n v="586533.37"/>
    <n v="0"/>
    <n v="475219.08"/>
    <n v="258115.29"/>
    <n v="40731.74"/>
    <x v="0"/>
    <x v="0"/>
    <n v="0"/>
    <n v="93500"/>
    <x v="0"/>
    <x v="0"/>
    <n v="0"/>
    <x v="11168"/>
    <n v="602323.07999999996"/>
    <s v="Brazil Real Estate Victory Fund I"/>
    <x v="2"/>
  </r>
  <r>
    <s v="121109"/>
    <s v="BRAZIL REAL ESTATE VICTORY FUND I - FUNDO DE INVESTIMENTO IMOBILIARIO"/>
    <s v="26.195.121/0001-20"/>
    <d v="2016-09-12T00:00:00"/>
    <x v="0"/>
    <s v="BRBREVCTF008"/>
    <x v="261"/>
    <n v="832630"/>
    <x v="0"/>
    <x v="0"/>
    <x v="2"/>
    <x v="2"/>
    <x v="0"/>
    <m/>
    <s v="31/12"/>
    <x v="0"/>
    <x v="0"/>
    <s v="BR-CAPITAL DTVM S.A."/>
    <s v="44.077.014/0001-89"/>
    <x v="46"/>
    <d v="2020-09-30T00:00:00"/>
    <n v="53"/>
    <n v="35"/>
    <n v="1"/>
    <x v="1"/>
    <x v="1"/>
    <n v="0"/>
    <n v="15"/>
    <x v="1"/>
    <n v="0"/>
    <n v="0"/>
    <x v="1"/>
    <x v="1"/>
    <n v="2"/>
    <n v="0"/>
    <x v="1"/>
    <n v="0"/>
    <x v="12507"/>
    <x v="12605"/>
    <x v="1331"/>
    <x v="12598"/>
    <n v="4.9599999999999998E-2"/>
    <n v="0"/>
    <n v="5.9700000000000003E-2"/>
    <n v="0.34520000000000001"/>
    <n v="0"/>
    <x v="12262"/>
    <n v="44624.160000000003"/>
    <n v="0"/>
    <n v="0"/>
    <n v="2602023.59"/>
    <n v="86434391.540000007"/>
    <n v="86434391.540000007"/>
    <n v="0"/>
    <x v="3243"/>
    <n v="0"/>
    <n v="0"/>
    <n v="0"/>
    <n v="489726.6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592.79"/>
    <n v="645112.96"/>
    <n v="0"/>
    <n v="208479.83"/>
    <n v="308073.09000000003"/>
    <n v="44259.28"/>
    <x v="0"/>
    <x v="0"/>
    <n v="0"/>
    <n v="77000"/>
    <x v="0"/>
    <x v="0"/>
    <n v="0"/>
    <x v="11169"/>
    <n v="636582.09"/>
    <s v="Brazil Real Estate Victory Fund I"/>
    <x v="2"/>
  </r>
  <r>
    <s v="127104"/>
    <s v="BRAZIL REAL ESTATE VICTORY FUND I - FUNDO DE INVESTIMENTO IMOBILIARIO"/>
    <s v="26.195.121/0001-20"/>
    <d v="2016-09-12T00:00:00"/>
    <x v="0"/>
    <s v="BRBREVCTF008"/>
    <x v="261"/>
    <n v="832630"/>
    <x v="0"/>
    <x v="0"/>
    <x v="2"/>
    <x v="2"/>
    <x v="0"/>
    <m/>
    <s v="31/12"/>
    <x v="0"/>
    <x v="0"/>
    <s v="BR-CAPITAL DTVM S.A."/>
    <s v="44.077.014/0001-89"/>
    <x v="47"/>
    <d v="2020-10-31T00:00:00"/>
    <n v="53"/>
    <m/>
    <m/>
    <x v="0"/>
    <x v="0"/>
    <m/>
    <m/>
    <x v="0"/>
    <m/>
    <m/>
    <x v="0"/>
    <x v="0"/>
    <m/>
    <m/>
    <x v="0"/>
    <m/>
    <x v="12508"/>
    <x v="12606"/>
    <x v="1331"/>
    <x v="12599"/>
    <n v="4.6100000000000002E-2"/>
    <n v="0"/>
    <n v="9.2600000000000002E-2"/>
    <n v="0.34499999999999997"/>
    <n v="0"/>
    <x v="12263"/>
    <n v="95244.21"/>
    <n v="0"/>
    <n v="0"/>
    <n v="2585750.91"/>
    <n v="86512988.890000001"/>
    <n v="86512988.890000001"/>
    <n v="0"/>
    <x v="3244"/>
    <n v="0"/>
    <n v="0"/>
    <n v="0"/>
    <n v="504858.6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834.86"/>
    <n v="717434.89"/>
    <n v="0"/>
    <n v="117399.97"/>
    <n v="308073.09000000003"/>
    <n v="41203.61"/>
    <x v="0"/>
    <x v="0"/>
    <n v="0"/>
    <n v="87328.5"/>
    <x v="0"/>
    <x v="0"/>
    <n v="0"/>
    <x v="11170"/>
    <n v="648120.81999999995"/>
    <s v="Brazil Real Estate Victory Fund I"/>
    <x v="2"/>
  </r>
  <r>
    <s v="132362"/>
    <s v="BRAZIL REAL ESTATE VICTORY FUND I - FUNDO DE INVESTIMENTO IMOBILIARIO"/>
    <s v="26.195.121/0001-20"/>
    <d v="2016-09-12T00:00:00"/>
    <x v="0"/>
    <s v="BRBREVCTF008"/>
    <x v="261"/>
    <n v="832630"/>
    <x v="0"/>
    <x v="0"/>
    <x v="2"/>
    <x v="2"/>
    <x v="0"/>
    <m/>
    <s v="31/12"/>
    <x v="0"/>
    <x v="0"/>
    <s v="BR-CAPITAL DTVM S.A."/>
    <s v="44.077.014/0001-89"/>
    <x v="48"/>
    <d v="2020-11-30T00:00:00"/>
    <n v="54"/>
    <m/>
    <m/>
    <x v="0"/>
    <x v="0"/>
    <m/>
    <m/>
    <x v="0"/>
    <m/>
    <m/>
    <x v="0"/>
    <x v="0"/>
    <m/>
    <m/>
    <x v="0"/>
    <m/>
    <x v="12509"/>
    <x v="12607"/>
    <x v="1331"/>
    <x v="12600"/>
    <n v="6.3200000000000006E-2"/>
    <n v="0"/>
    <n v="1.66E-2"/>
    <n v="0.41920000000000002"/>
    <n v="0"/>
    <x v="12264"/>
    <n v="129878.96"/>
    <n v="0"/>
    <n v="0"/>
    <n v="2587376.16"/>
    <n v="86534621.310000002"/>
    <n v="86534621.310000002"/>
    <n v="0"/>
    <x v="3245"/>
    <n v="0"/>
    <n v="0"/>
    <n v="0"/>
    <n v="504858.6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288.68"/>
    <n v="735174.89"/>
    <n v="0"/>
    <n v="80113.789999999994"/>
    <n v="374683.49"/>
    <n v="56483.92"/>
    <x v="0"/>
    <x v="0"/>
    <n v="0"/>
    <n v="44000"/>
    <x v="0"/>
    <x v="0"/>
    <n v="0"/>
    <x v="11171"/>
    <n v="671619.41"/>
    <s v="Brazil Real Estate Victory Fund I"/>
    <x v="2"/>
  </r>
  <r>
    <s v="140622"/>
    <s v="BRAZIL REAL ESTATE VICTORY FUND I - FUNDO DE INVESTIMENTO IMOBILIARIO"/>
    <s v="26.195.121/0001-20"/>
    <d v="2016-09-12T00:00:00"/>
    <x v="0"/>
    <s v="BRBREVCTF008"/>
    <x v="261"/>
    <n v="932846"/>
    <x v="0"/>
    <x v="0"/>
    <x v="2"/>
    <x v="2"/>
    <x v="0"/>
    <m/>
    <s v="31/12"/>
    <x v="0"/>
    <x v="0"/>
    <s v="BR-CAPITAL DTVM S.A."/>
    <s v="44.077.014/0001-89"/>
    <x v="49"/>
    <d v="2020-12-31T00:00:00"/>
    <n v="58"/>
    <n v="41"/>
    <n v="1"/>
    <x v="0"/>
    <x v="0"/>
    <m/>
    <n v="15"/>
    <x v="0"/>
    <m/>
    <m/>
    <x v="0"/>
    <x v="0"/>
    <n v="1"/>
    <m/>
    <x v="0"/>
    <m/>
    <x v="12510"/>
    <x v="12608"/>
    <x v="1332"/>
    <x v="12601"/>
    <n v="5.7200000000000001E-2"/>
    <n v="0"/>
    <n v="-1.4215"/>
    <n v="0.50090000000000001"/>
    <n v="0"/>
    <x v="12265"/>
    <n v="223049.81"/>
    <n v="0"/>
    <n v="0"/>
    <n v="2260890.2400000002"/>
    <n v="96289752.730000004"/>
    <n v="96289752.730000004"/>
    <n v="0"/>
    <x v="3246"/>
    <n v="0"/>
    <n v="0"/>
    <n v="0"/>
    <n v="473494.3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9543.49"/>
    <n v="626808.91"/>
    <n v="0"/>
    <n v="62734.58"/>
    <n v="448153.07"/>
    <n v="56496.29"/>
    <x v="0"/>
    <x v="0"/>
    <n v="0"/>
    <n v="27500"/>
    <x v="0"/>
    <x v="0"/>
    <n v="0"/>
    <x v="11172"/>
    <n v="731633.8"/>
    <s v="Brazil Real Estate Victory Fund I"/>
    <x v="2"/>
  </r>
  <r>
    <s v="147026"/>
    <s v="BRAZIL REAL ESTATE VICTORY FUND I - FUNDO DE INVESTIMENTO IMOBILIARIO"/>
    <s v="26.195.121/0001-20"/>
    <d v="2016-09-12T00:00:00"/>
    <x v="0"/>
    <s v="BRBREVCTF008"/>
    <x v="261"/>
    <n v="932846"/>
    <x v="0"/>
    <x v="0"/>
    <x v="2"/>
    <x v="2"/>
    <x v="0"/>
    <m/>
    <s v="31/12"/>
    <x v="0"/>
    <x v="0"/>
    <s v="BR-CAPITAL DTVM S.A."/>
    <s v="44.077.014/0001-89"/>
    <x v="50"/>
    <d v="2021-01-31T00:00:00"/>
    <n v="69"/>
    <m/>
    <m/>
    <x v="0"/>
    <x v="0"/>
    <m/>
    <m/>
    <x v="0"/>
    <m/>
    <m/>
    <x v="0"/>
    <x v="0"/>
    <m/>
    <m/>
    <x v="0"/>
    <m/>
    <x v="12511"/>
    <x v="12609"/>
    <x v="1332"/>
    <x v="12602"/>
    <n v="6.5000000000000002E-2"/>
    <n v="0"/>
    <n v="0.21179999999999999"/>
    <n v="0.27400000000000002"/>
    <n v="0"/>
    <x v="12266"/>
    <n v="122234.53"/>
    <n v="0"/>
    <n v="0"/>
    <n v="2383039.2999999998"/>
    <n v="96285545.569999993"/>
    <n v="96285545.569999993"/>
    <n v="0"/>
    <x v="3246"/>
    <n v="0"/>
    <n v="0"/>
    <n v="0"/>
    <n v="469287.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6875.94"/>
    <n v="712068.11"/>
    <n v="0"/>
    <n v="24807.83"/>
    <n v="271427.74"/>
    <n v="64276.34"/>
    <x v="0"/>
    <x v="0"/>
    <n v="0"/>
    <n v="54328.5"/>
    <x v="0"/>
    <x v="0"/>
    <n v="0"/>
    <x v="11173"/>
    <n v="586941.59"/>
    <s v="Brazil Real Estate Victory Fund I"/>
    <x v="2"/>
  </r>
  <r>
    <s v="154841"/>
    <s v="BRAZIL REAL ESTATE VICTORY FUND I - FUNDO DE INVESTIMENTO IMOBILIARIO"/>
    <s v="26.195.121/0001-20"/>
    <d v="2016-09-12T00:00:00"/>
    <x v="0"/>
    <s v="BRBREVCTF008"/>
    <x v="261"/>
    <n v="935194"/>
    <x v="0"/>
    <x v="0"/>
    <x v="2"/>
    <x v="2"/>
    <x v="0"/>
    <m/>
    <s v="31/12"/>
    <x v="0"/>
    <x v="0"/>
    <s v="BR-CAPITAL DTVM S.A."/>
    <s v="44.077.014/0001-89"/>
    <x v="51"/>
    <d v="2021-02-28T00:00:00"/>
    <m/>
    <m/>
    <m/>
    <x v="0"/>
    <x v="0"/>
    <m/>
    <m/>
    <x v="0"/>
    <m/>
    <m/>
    <x v="0"/>
    <x v="0"/>
    <m/>
    <m/>
    <x v="0"/>
    <m/>
    <x v="12512"/>
    <x v="12610"/>
    <x v="1333"/>
    <x v="12603"/>
    <n v="6.5100000000000005E-2"/>
    <n v="0"/>
    <n v="-2.52E-2"/>
    <n v="0.37730000000000002"/>
    <n v="0"/>
    <x v="12267"/>
    <n v="90046.28"/>
    <n v="0"/>
    <n v="0"/>
    <n v="2555673.2200000002"/>
    <n v="96300600.430000007"/>
    <n v="96300600.430000007"/>
    <n v="0"/>
    <x v="3247"/>
    <n v="0"/>
    <n v="0"/>
    <n v="0"/>
    <n v="465080.0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8204.89"/>
    <n v="702276.99"/>
    <n v="0"/>
    <n v="5927.9"/>
    <n v="373325.6"/>
    <n v="64450.63"/>
    <x v="0"/>
    <x v="0"/>
    <n v="0"/>
    <n v="54328.5"/>
    <x v="0"/>
    <x v="0"/>
    <n v="0"/>
    <x v="11174"/>
    <n v="689056.06"/>
    <s v="Brazil Real Estate Victory Fund I"/>
    <x v="2"/>
  </r>
  <r>
    <s v="164909"/>
    <s v="BRAZIL REAL ESTATE VICTORY FUND I - FUNDO DE INVESTIMENTO IMOBILIARIO"/>
    <s v="26.195.121/0001-20"/>
    <d v="2016-09-12T00:00:00"/>
    <x v="0"/>
    <s v="BRBREVCTF008"/>
    <x v="261"/>
    <n v="933314"/>
    <x v="0"/>
    <x v="0"/>
    <x v="2"/>
    <x v="2"/>
    <x v="0"/>
    <m/>
    <s v="31/12"/>
    <x v="0"/>
    <x v="0"/>
    <s v="BR-CAPITAL DTVM S.A."/>
    <s v="44.077.014/0001-89"/>
    <x v="52"/>
    <d v="2021-03-31T00:00:00"/>
    <n v="76"/>
    <n v="59"/>
    <n v="1"/>
    <x v="0"/>
    <x v="0"/>
    <m/>
    <n v="15"/>
    <x v="0"/>
    <m/>
    <m/>
    <x v="0"/>
    <x v="0"/>
    <n v="1"/>
    <m/>
    <x v="0"/>
    <m/>
    <x v="12513"/>
    <x v="12611"/>
    <x v="1334"/>
    <x v="12604"/>
    <n v="6.5199999999999994E-2"/>
    <n v="0"/>
    <n v="-1.8200000000000001E-2"/>
    <n v="0.40550000000000003"/>
    <n v="0"/>
    <x v="12268"/>
    <n v="32585.58"/>
    <n v="0"/>
    <n v="0"/>
    <n v="2645839.86"/>
    <n v="96309014.75"/>
    <n v="96309014.75"/>
    <n v="0"/>
    <x v="3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220.82"/>
    <n v="673278.96"/>
    <n v="0"/>
    <n v="3941.86"/>
    <n v="401325.02"/>
    <n v="64471.22"/>
    <x v="0"/>
    <x v="0"/>
    <n v="0"/>
    <n v="54328.5"/>
    <x v="0"/>
    <x v="0"/>
    <n v="0"/>
    <x v="11175"/>
    <n v="717250.55"/>
    <s v="Brazil Real Estate Victory Fund I"/>
    <x v="2"/>
  </r>
  <r>
    <s v="175102"/>
    <s v="BRAZIL REAL ESTATE VICTORY FUND I - FUNDO DE INVESTIMENTO IMOBILIARIO"/>
    <s v="26.195.121/0001-20"/>
    <d v="2016-09-12T00:00:00"/>
    <x v="0"/>
    <s v="BRBREVCTF008"/>
    <x v="261"/>
    <n v="933314"/>
    <x v="0"/>
    <x v="0"/>
    <x v="2"/>
    <x v="2"/>
    <x v="0"/>
    <m/>
    <s v="31/12"/>
    <x v="0"/>
    <x v="0"/>
    <s v="BR-CAPITAL DTVM S.A."/>
    <s v="44.077.014/0001-89"/>
    <x v="53"/>
    <d v="2021-04-30T00:00:00"/>
    <n v="78"/>
    <m/>
    <m/>
    <x v="0"/>
    <x v="0"/>
    <m/>
    <m/>
    <x v="0"/>
    <m/>
    <m/>
    <x v="0"/>
    <x v="0"/>
    <m/>
    <m/>
    <x v="0"/>
    <m/>
    <x v="12514"/>
    <x v="12612"/>
    <x v="1334"/>
    <x v="12605"/>
    <n v="6.5199999999999994E-2"/>
    <n v="0"/>
    <n v="-1.9099999999999999E-2"/>
    <n v="0.3962"/>
    <n v="0"/>
    <x v="12269"/>
    <n v="37493.269999999997"/>
    <n v="0"/>
    <n v="0"/>
    <n v="2602121.8199999998"/>
    <n v="96309014.75"/>
    <n v="96309014.75"/>
    <n v="0"/>
    <x v="3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546.03"/>
    <n v="651491.05000000005"/>
    <n v="0"/>
    <n v="8054.98"/>
    <n v="390975.58"/>
    <n v="64456.18"/>
    <x v="0"/>
    <x v="0"/>
    <n v="0"/>
    <n v="26828.5"/>
    <x v="0"/>
    <x v="0"/>
    <n v="0"/>
    <x v="11176"/>
    <n v="679671.59"/>
    <s v="Brazil Real Estate Victory Fund I"/>
    <x v="2"/>
  </r>
  <r>
    <s v="184601"/>
    <s v="BRAZIL REAL ESTATE VICTORY FUND I - FUNDO DE INVESTIMENTO IMOBILIARIO"/>
    <s v="26.195.121/0001-20"/>
    <d v="2016-09-12T00:00:00"/>
    <x v="0"/>
    <s v="BRBREVCTF008"/>
    <x v="261"/>
    <n v="933314"/>
    <x v="0"/>
    <x v="0"/>
    <x v="2"/>
    <x v="2"/>
    <x v="0"/>
    <m/>
    <s v="31/12"/>
    <x v="0"/>
    <x v="0"/>
    <s v="BR-CAPITAL DTVM S.A."/>
    <s v="44.077.014/0001-89"/>
    <x v="54"/>
    <d v="2021-05-31T00:00:00"/>
    <n v="76"/>
    <m/>
    <m/>
    <x v="0"/>
    <x v="0"/>
    <m/>
    <m/>
    <x v="0"/>
    <m/>
    <m/>
    <x v="0"/>
    <x v="0"/>
    <m/>
    <m/>
    <x v="0"/>
    <m/>
    <x v="12515"/>
    <x v="12613"/>
    <x v="1334"/>
    <x v="12606"/>
    <n v="6.5500000000000003E-2"/>
    <n v="0"/>
    <n v="-0.53149999999999997"/>
    <n v="0.64149999999999996"/>
    <n v="0"/>
    <x v="12270"/>
    <n v="53894.13"/>
    <n v="0"/>
    <n v="0"/>
    <n v="6733447.1399999997"/>
    <n v="91999014.75"/>
    <n v="91999014.75"/>
    <n v="0"/>
    <x v="3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994.28"/>
    <n v="626130.16"/>
    <n v="0"/>
    <n v="10864.12"/>
    <n v="633637.25"/>
    <n v="64440.42"/>
    <x v="0"/>
    <x v="0"/>
    <n v="0"/>
    <n v="27500"/>
    <x v="0"/>
    <x v="0"/>
    <n v="0"/>
    <x v="11177"/>
    <n v="1020661.75"/>
    <s v="Brazil Real Estate Victory Fund I"/>
    <x v="2"/>
  </r>
  <r>
    <s v="194029"/>
    <s v="BRAZIL REAL ESTATE VICTORY FUND I - FUNDO DE INVESTIMENTO IMOBILIARIO"/>
    <s v="26.195.121/0001-20"/>
    <d v="2016-09-12T00:00:00"/>
    <x v="0"/>
    <s v="BRBREVCTF008"/>
    <x v="261"/>
    <n v="933314"/>
    <x v="0"/>
    <x v="0"/>
    <x v="2"/>
    <x v="2"/>
    <x v="0"/>
    <m/>
    <s v="31/12"/>
    <x v="0"/>
    <x v="0"/>
    <s v="BR-CAPITAL DTVM S.A."/>
    <s v="44.077.014/0001-89"/>
    <x v="55"/>
    <d v="2021-06-30T00:00:00"/>
    <n v="78"/>
    <n v="62"/>
    <n v="1"/>
    <x v="0"/>
    <x v="0"/>
    <m/>
    <n v="14"/>
    <x v="0"/>
    <m/>
    <m/>
    <x v="0"/>
    <x v="0"/>
    <n v="1"/>
    <m/>
    <x v="0"/>
    <m/>
    <x v="12516"/>
    <x v="12614"/>
    <x v="1334"/>
    <x v="12607"/>
    <n v="6.5199999999999994E-2"/>
    <n v="0"/>
    <n v="-0.22059999999999999"/>
    <n v="0.70150000000000001"/>
    <n v="0"/>
    <x v="12271"/>
    <n v="13544.98"/>
    <n v="0"/>
    <n v="0"/>
    <n v="1624626.06"/>
    <n v="96999001.950000003"/>
    <n v="91999014.75"/>
    <n v="0"/>
    <x v="3249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608320.88"/>
    <n v="566551.15"/>
    <n v="0"/>
    <n v="41769.730000000003"/>
    <n v="689636.09"/>
    <n v="64002.239999999998"/>
    <x v="0"/>
    <x v="0"/>
    <n v="0"/>
    <n v="24500"/>
    <x v="0"/>
    <x v="0"/>
    <n v="0"/>
    <x v="11178"/>
    <n v="1059839.8400000001"/>
    <s v="Brazil Real Estate Victory Fund I"/>
    <x v="2"/>
  </r>
  <r>
    <s v="203988"/>
    <s v="BRAZIL REAL ESTATE VICTORY FUND I - FUNDO DE INVESTIMENTO IMOBILIARIO"/>
    <s v="26.195.121/0001-20"/>
    <d v="2016-09-12T00:00:00"/>
    <x v="0"/>
    <s v="BRBREVCTF008"/>
    <x v="261"/>
    <n v="933314"/>
    <x v="0"/>
    <x v="0"/>
    <x v="2"/>
    <x v="2"/>
    <x v="0"/>
    <m/>
    <s v="31/12"/>
    <x v="0"/>
    <x v="0"/>
    <s v="BR-CAPITAL DTVM S.A."/>
    <s v="44.077.014/0001-89"/>
    <x v="56"/>
    <d v="2021-07-31T00:00:00"/>
    <n v="79"/>
    <m/>
    <m/>
    <x v="0"/>
    <x v="0"/>
    <m/>
    <m/>
    <x v="0"/>
    <m/>
    <m/>
    <x v="0"/>
    <x v="0"/>
    <m/>
    <m/>
    <x v="0"/>
    <m/>
    <x v="12517"/>
    <x v="12615"/>
    <x v="1334"/>
    <x v="12608"/>
    <n v="4.1599999999999998E-2"/>
    <n v="0"/>
    <n v="-5.1299999999999998E-2"/>
    <n v="0.50380000000000003"/>
    <n v="0"/>
    <x v="12272"/>
    <n v="14588.19"/>
    <n v="0"/>
    <n v="0"/>
    <n v="1389962.56"/>
    <n v="96999001.950000003"/>
    <n v="91999014.75"/>
    <n v="0"/>
    <x v="3249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582067.92000000004"/>
    <n v="540834.97"/>
    <n v="0"/>
    <n v="41232.949999999997"/>
    <n v="493640.11"/>
    <n v="40821.379999999997"/>
    <x v="0"/>
    <x v="0"/>
    <n v="0"/>
    <n v="24500"/>
    <x v="0"/>
    <x v="0"/>
    <n v="0"/>
    <x v="11179"/>
    <n v="850312.35"/>
    <s v="Brazil Real Estate Victory Fund I"/>
    <x v="2"/>
  </r>
  <r>
    <s v="214167"/>
    <s v="BRAZIL REAL ESTATE VICTORY FUND I - FUNDO DE INVESTIMENTO IMOBILIARIO"/>
    <s v="26.195.121/0001-20"/>
    <d v="2016-09-12T00:00:00"/>
    <x v="0"/>
    <s v="BRBREVCTF008"/>
    <x v="261"/>
    <n v="967201"/>
    <x v="0"/>
    <x v="0"/>
    <x v="2"/>
    <x v="2"/>
    <x v="0"/>
    <m/>
    <s v="31/12"/>
    <x v="0"/>
    <x v="0"/>
    <s v="BR-CAPITAL DTVM S.A."/>
    <s v="44.077.014/0001-89"/>
    <x v="57"/>
    <d v="2021-08-31T00:00:00"/>
    <n v="79"/>
    <m/>
    <m/>
    <x v="0"/>
    <x v="0"/>
    <m/>
    <m/>
    <x v="0"/>
    <m/>
    <m/>
    <x v="0"/>
    <x v="0"/>
    <m/>
    <m/>
    <x v="0"/>
    <m/>
    <x v="12518"/>
    <x v="12616"/>
    <x v="1335"/>
    <x v="12609"/>
    <n v="4.0099999999999997E-2"/>
    <n v="0"/>
    <n v="1.4800000000000001E-2"/>
    <n v="0.4476"/>
    <n v="0"/>
    <x v="12273"/>
    <n v="57678.16"/>
    <n v="0"/>
    <n v="0"/>
    <n v="994760.44"/>
    <n v="100907718.8"/>
    <n v="95907731.599999994"/>
    <n v="0"/>
    <x v="3250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616391"/>
    <n v="575951.07999999996"/>
    <n v="0"/>
    <n v="40439.919999999998"/>
    <n v="492256.21"/>
    <n v="40779.42"/>
    <x v="0"/>
    <x v="0"/>
    <n v="0"/>
    <n v="51847.58"/>
    <x v="0"/>
    <x v="0"/>
    <n v="0"/>
    <x v="11180"/>
    <n v="863033.01"/>
    <s v="Brazil Real Estate Victory Fund I"/>
    <x v="2"/>
  </r>
  <r>
    <s v="223660"/>
    <s v="BRAZIL REAL ESTATE VICTORY FUND I - FUNDO DE INVESTIMENTO IMOBILIARIO"/>
    <s v="26.195.121/0001-20"/>
    <d v="2016-09-12T00:00:00"/>
    <x v="0"/>
    <s v="BRBREVCTF008"/>
    <x v="261"/>
    <n v="967201"/>
    <x v="0"/>
    <x v="0"/>
    <x v="2"/>
    <x v="2"/>
    <x v="0"/>
    <m/>
    <s v="31/12"/>
    <x v="0"/>
    <x v="0"/>
    <s v="BR-CAPITAL DTVM S.A."/>
    <s v="44.077.014/0001-89"/>
    <x v="58"/>
    <d v="2021-09-30T00:00:00"/>
    <n v="83"/>
    <n v="64"/>
    <n v="4"/>
    <x v="0"/>
    <x v="0"/>
    <m/>
    <n v="14"/>
    <x v="0"/>
    <m/>
    <m/>
    <x v="0"/>
    <x v="0"/>
    <m/>
    <n v="1"/>
    <x v="0"/>
    <m/>
    <x v="12519"/>
    <x v="12617"/>
    <x v="1335"/>
    <x v="12610"/>
    <n v="2.63E-2"/>
    <n v="0"/>
    <n v="-2.6800000000000001E-2"/>
    <n v="0.504"/>
    <n v="0"/>
    <x v="12274"/>
    <n v="9999.68"/>
    <n v="0"/>
    <n v="0"/>
    <n v="1053920.03"/>
    <n v="100907718.8"/>
    <n v="95907731.599999994"/>
    <n v="0"/>
    <x v="3250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602918.56999999995"/>
    <n v="561588.54"/>
    <n v="0"/>
    <n v="41330.03"/>
    <n v="511600.24"/>
    <n v="26704.26"/>
    <x v="0"/>
    <x v="0"/>
    <n v="0"/>
    <n v="54011.35"/>
    <x v="0"/>
    <x v="0"/>
    <n v="0"/>
    <x v="11181"/>
    <n v="888300.93"/>
    <s v="Brazil Real Estate Victory Fund I"/>
    <x v="2"/>
  </r>
  <r>
    <s v="233701"/>
    <s v="BRAZIL REAL ESTATE VICTORY FUND I - FUNDO DE INVESTIMENTO IMOBILIARIO"/>
    <s v="26.195.121/0001-20"/>
    <d v="2016-09-12T00:00:00"/>
    <x v="0"/>
    <s v="BRBREVCTF008"/>
    <x v="261"/>
    <n v="967201"/>
    <x v="0"/>
    <x v="0"/>
    <x v="2"/>
    <x v="2"/>
    <x v="0"/>
    <m/>
    <s v="31/12"/>
    <x v="0"/>
    <x v="0"/>
    <s v="BR-CAPITAL DTVM S.A."/>
    <s v="44.077.014/0001-89"/>
    <x v="59"/>
    <d v="2021-10-31T00:00:00"/>
    <n v="99"/>
    <m/>
    <m/>
    <x v="0"/>
    <x v="0"/>
    <m/>
    <m/>
    <x v="0"/>
    <m/>
    <m/>
    <x v="0"/>
    <x v="0"/>
    <m/>
    <m/>
    <x v="0"/>
    <m/>
    <x v="12520"/>
    <x v="12618"/>
    <x v="1335"/>
    <x v="12611"/>
    <n v="2.63E-2"/>
    <n v="0"/>
    <n v="-1.49E-2"/>
    <n v="0.46610000000000001"/>
    <n v="0"/>
    <x v="12275"/>
    <n v="136536.06"/>
    <n v="0"/>
    <n v="0"/>
    <n v="778128.7"/>
    <n v="100921044.45999999"/>
    <n v="95921057.260000005"/>
    <n v="0"/>
    <x v="3251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651963.94999999995"/>
    <n v="606854.22"/>
    <n v="0"/>
    <n v="45109.73"/>
    <n v="467023.79"/>
    <n v="26695.55"/>
    <x v="0"/>
    <x v="0"/>
    <n v="0"/>
    <n v="24500"/>
    <x v="0"/>
    <x v="0"/>
    <n v="0"/>
    <x v="11182"/>
    <n v="816526.65"/>
    <s v="Brazil Real Estate Victory Fund I"/>
    <x v="2"/>
  </r>
  <r>
    <s v="245172"/>
    <s v="BRAZIL REAL ESTATE VICTORY FUND I - FUNDO DE INVESTIMENTO IMOBILIARIO"/>
    <s v="26.195.121/0001-20"/>
    <d v="2016-09-12T00:00:00"/>
    <x v="0"/>
    <s v="BRBREVCTF008"/>
    <x v="261"/>
    <n v="967201"/>
    <x v="0"/>
    <x v="0"/>
    <x v="2"/>
    <x v="2"/>
    <x v="0"/>
    <m/>
    <s v="31/12"/>
    <x v="0"/>
    <x v="0"/>
    <s v="BR-CAPITAL DTVM S.A."/>
    <s v="44.077.014/0001-89"/>
    <x v="60"/>
    <d v="2021-11-30T00:00:00"/>
    <n v="110"/>
    <m/>
    <m/>
    <x v="0"/>
    <x v="0"/>
    <m/>
    <m/>
    <x v="0"/>
    <m/>
    <m/>
    <x v="0"/>
    <x v="0"/>
    <m/>
    <m/>
    <x v="0"/>
    <m/>
    <x v="12521"/>
    <x v="12619"/>
    <x v="1335"/>
    <x v="12612"/>
    <n v="2.5499999999999998E-2"/>
    <n v="0"/>
    <n v="-7.7999999999999996E-3"/>
    <n v="0.53269999999999995"/>
    <n v="0"/>
    <x v="12276"/>
    <n v="73856.33"/>
    <n v="0"/>
    <n v="0"/>
    <n v="910658.54"/>
    <n v="100924967.44"/>
    <n v="95924980.239999995"/>
    <n v="0"/>
    <x v="3252"/>
    <n v="0"/>
    <n v="0"/>
    <n v="0"/>
    <n v="0"/>
    <n v="0"/>
    <n v="0"/>
    <x v="0"/>
    <x v="0"/>
    <x v="0"/>
    <n v="0"/>
    <x v="2418"/>
    <n v="0"/>
    <n v="0"/>
    <x v="0"/>
    <x v="0"/>
    <n v="0"/>
    <x v="0"/>
    <x v="0"/>
    <x v="0"/>
    <x v="0"/>
    <x v="0"/>
    <n v="0"/>
    <n v="643851.15"/>
    <n v="604720.5"/>
    <n v="0"/>
    <n v="39130.65"/>
    <n v="540616.28"/>
    <n v="25921.88"/>
    <x v="0"/>
    <x v="0"/>
    <n v="0"/>
    <n v="24500"/>
    <x v="0"/>
    <x v="0"/>
    <n v="0"/>
    <x v="11183"/>
    <n v="890106.44"/>
    <s v="Brazil Real Estate Victory Fund I"/>
    <x v="2"/>
  </r>
  <r>
    <s v="256827"/>
    <s v="BRAZIL REAL ESTATE VICTORY FUND I - FUNDO DE INVESTIMENTO IMOBILIARIO"/>
    <s v="26.195.121/0001-20"/>
    <d v="2016-09-12T00:00:00"/>
    <x v="0"/>
    <s v="BRBREVCTF008"/>
    <x v="261"/>
    <n v="967201"/>
    <x v="0"/>
    <x v="0"/>
    <x v="2"/>
    <x v="2"/>
    <x v="0"/>
    <m/>
    <s v="31/12"/>
    <x v="0"/>
    <x v="0"/>
    <s v="BR-CAPITAL DTVM S.A."/>
    <s v="44.077.014/0001-89"/>
    <x v="61"/>
    <d v="2021-12-31T00:00:00"/>
    <n v="108"/>
    <n v="90"/>
    <n v="4"/>
    <x v="0"/>
    <x v="0"/>
    <m/>
    <n v="13"/>
    <x v="0"/>
    <m/>
    <m/>
    <x v="0"/>
    <x v="0"/>
    <m/>
    <n v="1"/>
    <x v="0"/>
    <m/>
    <x v="12522"/>
    <x v="12620"/>
    <x v="1335"/>
    <x v="12613"/>
    <n v="2.4400000000000002E-2"/>
    <n v="0"/>
    <n v="4.4950999999999999"/>
    <n v="0.51370000000000005"/>
    <n v="0"/>
    <x v="12277"/>
    <n v="68358.91"/>
    <n v="0"/>
    <n v="0"/>
    <n v="881293.79"/>
    <n v="105500417.04000001"/>
    <n v="100560000"/>
    <n v="0"/>
    <x v="3253"/>
    <n v="0"/>
    <n v="0"/>
    <n v="0"/>
    <n v="0"/>
    <n v="0"/>
    <n v="0"/>
    <x v="0"/>
    <x v="0"/>
    <x v="0"/>
    <n v="0"/>
    <x v="2419"/>
    <n v="0"/>
    <n v="0"/>
    <x v="0"/>
    <x v="0"/>
    <n v="0"/>
    <x v="0"/>
    <x v="0"/>
    <x v="0"/>
    <x v="0"/>
    <x v="0"/>
    <n v="0"/>
    <n v="629678.73"/>
    <n v="590202.05000000005"/>
    <n v="0"/>
    <n v="39476.68"/>
    <n v="521272.25"/>
    <n v="25919.279999999999"/>
    <x v="0"/>
    <x v="0"/>
    <n v="0"/>
    <n v="28000"/>
    <x v="0"/>
    <x v="0"/>
    <n v="0"/>
    <x v="11184"/>
    <n v="846639.78"/>
    <s v="Brazil Real Estate Victory Fund I"/>
    <x v="2"/>
  </r>
  <r>
    <s v="266473"/>
    <s v="BRAZIL REAL ESTATE VICTORY FUND I - FII"/>
    <s v="26.195.121/0001-20"/>
    <d v="2016-09-12T00:00:00"/>
    <x v="0"/>
    <s v="BRBREVCTF008"/>
    <x v="261"/>
    <n v="967201"/>
    <x v="0"/>
    <x v="1"/>
    <x v="3"/>
    <x v="4"/>
    <x v="0"/>
    <d v="1899-12-31T00:00:00"/>
    <s v="31/12"/>
    <x v="0"/>
    <x v="0"/>
    <s v="BR-CAPITAL DIST. DE TÍTULOS E VALORS MOBILIÁRIOS S/A"/>
    <s v="44077014000189"/>
    <x v="62"/>
    <d v="2022-02-14T00:00:00"/>
    <n v="118"/>
    <n v="0"/>
    <n v="0"/>
    <x v="1"/>
    <x v="1"/>
    <n v="0"/>
    <n v="0"/>
    <x v="1"/>
    <n v="0"/>
    <n v="0"/>
    <x v="1"/>
    <x v="1"/>
    <n v="0"/>
    <n v="0"/>
    <x v="1"/>
    <n v="0"/>
    <x v="12523"/>
    <x v="12621"/>
    <x v="1335"/>
    <x v="12614"/>
    <n v="2.5799999999999998E-4"/>
    <n v="0"/>
    <n v="-6.0999999999999999E-5"/>
    <n v="5.0990000000000002E-3"/>
    <n v="0"/>
    <x v="12278"/>
    <n v="153466.95000000001"/>
    <n v="0"/>
    <n v="0"/>
    <n v="777377.16"/>
    <n v="105500417.04000001"/>
    <n v="100560000"/>
    <n v="0"/>
    <x v="3253"/>
    <n v="0"/>
    <n v="0"/>
    <n v="0"/>
    <n v="0"/>
    <n v="0"/>
    <n v="0"/>
    <x v="0"/>
    <x v="0"/>
    <x v="0"/>
    <n v="0"/>
    <x v="2419"/>
    <n v="0"/>
    <n v="0"/>
    <x v="0"/>
    <x v="0"/>
    <n v="0"/>
    <x v="0"/>
    <x v="0"/>
    <x v="0"/>
    <x v="0"/>
    <x v="0"/>
    <n v="0"/>
    <n v="648731.84"/>
    <n v="610535.59"/>
    <n v="0"/>
    <n v="38196.25"/>
    <n v="540616.27"/>
    <n v="27442.51"/>
    <x v="0"/>
    <x v="0"/>
    <n v="0"/>
    <n v="28000"/>
    <x v="0"/>
    <x v="0"/>
    <n v="0"/>
    <x v="11185"/>
    <n v="853354.79"/>
    <s v="Brazil Real Estate Victory Fund I"/>
    <x v="2"/>
  </r>
  <r>
    <s v="276598"/>
    <s v="BRAZIL REAL ESTATE VICTORY FUND I - FII"/>
    <s v="26.195.121/0001-20"/>
    <d v="2016-09-12T00:00:00"/>
    <x v="0"/>
    <s v="BRBREVCTF008"/>
    <x v="261"/>
    <n v="967201"/>
    <x v="0"/>
    <x v="1"/>
    <x v="3"/>
    <x v="4"/>
    <x v="0"/>
    <d v="1899-12-31T00:00:00"/>
    <s v="31/12"/>
    <x v="0"/>
    <x v="0"/>
    <s v="BR-CAPITAL DIST. DE TÍTULOS E VALORS MOBILIÁRIOS S/A"/>
    <s v="44077014000189"/>
    <x v="63"/>
    <d v="2022-03-14T00:00:00"/>
    <n v="131"/>
    <n v="0"/>
    <n v="0"/>
    <x v="1"/>
    <x v="1"/>
    <n v="0"/>
    <n v="0"/>
    <x v="1"/>
    <n v="0"/>
    <n v="0"/>
    <x v="1"/>
    <x v="1"/>
    <n v="0"/>
    <n v="0"/>
    <x v="1"/>
    <n v="0"/>
    <x v="12524"/>
    <x v="12622"/>
    <x v="1335"/>
    <x v="12615"/>
    <n v="2.5799999999999998E-4"/>
    <n v="0"/>
    <n v="1.8599999999999999E-4"/>
    <n v="5.0080000000000003E-3"/>
    <n v="0"/>
    <x v="12279"/>
    <n v="148768.95999999999"/>
    <n v="0"/>
    <n v="0"/>
    <n v="784647.86"/>
    <n v="105500417.04000001"/>
    <n v="100560000"/>
    <n v="0"/>
    <x v="3253"/>
    <n v="0"/>
    <n v="0"/>
    <n v="0"/>
    <n v="0"/>
    <n v="0"/>
    <n v="0"/>
    <x v="0"/>
    <x v="0"/>
    <x v="0"/>
    <n v="0"/>
    <x v="2419"/>
    <n v="0"/>
    <n v="0"/>
    <x v="0"/>
    <x v="0"/>
    <n v="0"/>
    <x v="0"/>
    <x v="0"/>
    <x v="0"/>
    <x v="0"/>
    <x v="0"/>
    <n v="0"/>
    <n v="624279.92000000004"/>
    <n v="587170.64"/>
    <n v="0"/>
    <n v="37109.279999999999"/>
    <n v="530944.26"/>
    <n v="27440.12"/>
    <x v="0"/>
    <x v="0"/>
    <n v="0"/>
    <n v="0"/>
    <x v="0"/>
    <x v="0"/>
    <n v="0"/>
    <x v="11186"/>
    <n v="811765.64"/>
    <s v="Brazil Real Estate Victory Fund I"/>
    <x v="2"/>
  </r>
  <r>
    <m/>
    <s v="BRAZIL REAL ESTATE VICTORY FUND I - FII"/>
    <s v="26.195.121/0001-20"/>
    <d v="2016-09-12T00:00:00"/>
    <x v="0"/>
    <s v="BRBREVCTF008"/>
    <x v="261"/>
    <n v="967201"/>
    <x v="0"/>
    <x v="1"/>
    <x v="3"/>
    <x v="4"/>
    <x v="0"/>
    <d v="1899-12-31T00:00:00"/>
    <s v="31/12"/>
    <x v="0"/>
    <x v="0"/>
    <s v="BR-CAPITAL DIST. DE TÍTULOS E VALORS MOBILIÁRIOS S/A"/>
    <s v="44077014000189"/>
    <x v="64"/>
    <d v="2022-04-13T00:00:00"/>
    <n v="132"/>
    <n v="126"/>
    <n v="4"/>
    <x v="1"/>
    <x v="1"/>
    <n v="0"/>
    <n v="0"/>
    <x v="1"/>
    <n v="0"/>
    <n v="0"/>
    <x v="1"/>
    <x v="1"/>
    <n v="0"/>
    <n v="2"/>
    <x v="1"/>
    <n v="0"/>
    <x v="12525"/>
    <x v="12623"/>
    <x v="1335"/>
    <x v="12616"/>
    <n v="2.5799999999999998E-4"/>
    <n v="0"/>
    <n v="-5.5999999999999999E-5"/>
    <n v="5.189E-3"/>
    <n v="0"/>
    <x v="12280"/>
    <n v="54524.24"/>
    <n v="0"/>
    <n v="0"/>
    <n v="920031"/>
    <n v="105500417.04000001"/>
    <n v="100560000"/>
    <n v="0"/>
    <x v="3253"/>
    <n v="0"/>
    <n v="0"/>
    <n v="0"/>
    <n v="0"/>
    <n v="0"/>
    <n v="0"/>
    <x v="0"/>
    <x v="0"/>
    <x v="0"/>
    <n v="0"/>
    <x v="2419"/>
    <n v="0"/>
    <n v="0"/>
    <x v="0"/>
    <x v="0"/>
    <n v="0"/>
    <x v="0"/>
    <x v="0"/>
    <x v="0"/>
    <x v="0"/>
    <x v="0"/>
    <n v="0"/>
    <n v="636323.18999999994"/>
    <n v="587170.64"/>
    <n v="0"/>
    <n v="49152.55"/>
    <n v="550288.29"/>
    <n v="27446.54"/>
    <x v="0"/>
    <x v="0"/>
    <n v="0"/>
    <n v="28000"/>
    <x v="0"/>
    <x v="0"/>
    <n v="0"/>
    <x v="11187"/>
    <n v="870912.57"/>
    <s v="Brazil Real Estate Victory Fund I"/>
    <x v="2"/>
  </r>
  <r>
    <m/>
    <s v="BRAZIL REAL ESTATE VICTORY FUND I - FII"/>
    <s v="26.195.121/0001-20"/>
    <d v="2016-09-12T00:00:00"/>
    <x v="0"/>
    <s v="BRBREVCTF008"/>
    <x v="261"/>
    <n v="967201"/>
    <x v="0"/>
    <x v="1"/>
    <x v="3"/>
    <x v="4"/>
    <x v="0"/>
    <d v="1899-12-31T00:00:00"/>
    <s v="31/12"/>
    <x v="0"/>
    <x v="0"/>
    <s v="BR-CAPITAL DIST. DE TÍTULOS E VALORS MOBILIÁRIOS S/A"/>
    <s v="44077014000189"/>
    <x v="65"/>
    <d v="2022-05-12T00:00:00"/>
    <n v="131"/>
    <n v="0"/>
    <n v="0"/>
    <x v="1"/>
    <x v="1"/>
    <n v="0"/>
    <n v="0"/>
    <x v="1"/>
    <n v="0"/>
    <n v="0"/>
    <x v="1"/>
    <x v="1"/>
    <n v="0"/>
    <n v="0"/>
    <x v="1"/>
    <n v="0"/>
    <x v="12526"/>
    <x v="12624"/>
    <x v="1335"/>
    <x v="12617"/>
    <n v="2.5799999999999998E-4"/>
    <n v="0"/>
    <n v="8.2999999999999998E-5"/>
    <n v="5.0980000000000001E-3"/>
    <n v="0"/>
    <x v="12281"/>
    <n v="18911.939999999999"/>
    <n v="0"/>
    <n v="0"/>
    <n v="955949.17"/>
    <n v="105500417.04000001"/>
    <n v="100560000"/>
    <n v="0"/>
    <x v="3253"/>
    <n v="0"/>
    <n v="0"/>
    <n v="0"/>
    <n v="0"/>
    <n v="0"/>
    <n v="0"/>
    <x v="0"/>
    <x v="0"/>
    <x v="0"/>
    <n v="0"/>
    <x v="2419"/>
    <n v="0"/>
    <n v="0"/>
    <x v="0"/>
    <x v="0"/>
    <n v="0"/>
    <x v="0"/>
    <x v="0"/>
    <x v="0"/>
    <x v="0"/>
    <x v="0"/>
    <n v="0"/>
    <n v="635237.59"/>
    <n v="587170.64"/>
    <n v="0"/>
    <n v="48066.95"/>
    <n v="540616.30000000005"/>
    <n v="27444.57"/>
    <x v="0"/>
    <x v="0"/>
    <n v="0"/>
    <n v="28000"/>
    <x v="0"/>
    <x v="0"/>
    <n v="0"/>
    <x v="11188"/>
    <n v="861363.17"/>
    <s v="Brazil Real Estate Victory Fund I"/>
    <x v="2"/>
  </r>
  <r>
    <s v="147534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2"/>
    <n v="0"/>
    <n v="1"/>
    <x v="1"/>
    <x v="1"/>
    <n v="0"/>
    <n v="0"/>
    <x v="1"/>
    <n v="0"/>
    <n v="0"/>
    <x v="1"/>
    <x v="1"/>
    <n v="0"/>
    <n v="1"/>
    <x v="1"/>
    <n v="0"/>
    <x v="12527"/>
    <x v="12625"/>
    <x v="642"/>
    <x v="12618"/>
    <n v="0.53910000000000002"/>
    <n v="0"/>
    <n v="-0.120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7311269"/>
    <x v="0"/>
    <x v="0"/>
    <x v="0"/>
    <x v="0"/>
    <x v="0"/>
    <n v="0"/>
    <n v="25324.720000000001"/>
    <n v="0"/>
    <n v="0"/>
    <n v="25324.720000000001"/>
    <n v="0"/>
    <n v="751834.95"/>
    <x v="444"/>
    <x v="0"/>
    <n v="0"/>
    <n v="0"/>
    <x v="0"/>
    <x v="0"/>
    <n v="16200"/>
    <x v="11189"/>
    <n v="7883345.4100000001"/>
    <s v="NULL"/>
    <x v="3"/>
  </r>
  <r>
    <s v="156422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2"/>
    <n v="0"/>
    <n v="1"/>
    <x v="1"/>
    <x v="1"/>
    <n v="0"/>
    <n v="0"/>
    <x v="1"/>
    <n v="0"/>
    <n v="0"/>
    <x v="1"/>
    <x v="1"/>
    <n v="0"/>
    <n v="1"/>
    <x v="1"/>
    <n v="0"/>
    <x v="12528"/>
    <x v="12626"/>
    <x v="642"/>
    <x v="12619"/>
    <n v="0.65690000000000004"/>
    <n v="0"/>
    <n v="-0.1085"/>
    <n v="0"/>
    <n v="0"/>
    <x v="12282"/>
    <n v="477.37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23549.87"/>
    <n v="0"/>
    <n v="0"/>
    <n v="23549.87"/>
    <n v="0"/>
    <n v="915158.63"/>
    <x v="444"/>
    <x v="0"/>
    <n v="0"/>
    <n v="0"/>
    <x v="0"/>
    <x v="0"/>
    <n v="16200"/>
    <x v="11190"/>
    <n v="8033388.5"/>
    <s v="NULL"/>
    <x v="3"/>
  </r>
  <r>
    <s v="166402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2"/>
    <n v="0"/>
    <n v="1"/>
    <x v="1"/>
    <x v="1"/>
    <n v="0"/>
    <n v="0"/>
    <x v="1"/>
    <n v="0"/>
    <n v="0"/>
    <x v="1"/>
    <x v="1"/>
    <n v="0"/>
    <n v="1"/>
    <x v="1"/>
    <n v="0"/>
    <x v="12529"/>
    <x v="12627"/>
    <x v="642"/>
    <x v="12620"/>
    <n v="0.58109999999999995"/>
    <n v="0"/>
    <n v="-0.38400000000000001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21282"/>
    <n v="0"/>
    <n v="0"/>
    <n v="21282"/>
    <n v="0"/>
    <n v="808488.61"/>
    <x v="444"/>
    <x v="0"/>
    <n v="0"/>
    <n v="0"/>
    <x v="0"/>
    <x v="0"/>
    <n v="16200"/>
    <x v="11191"/>
    <n v="8223972.4699999997"/>
    <s v="NULL"/>
    <x v="3"/>
  </r>
  <r>
    <s v="174950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2"/>
    <n v="0"/>
    <n v="1"/>
    <x v="1"/>
    <x v="1"/>
    <n v="0"/>
    <n v="0"/>
    <x v="1"/>
    <n v="0"/>
    <n v="0"/>
    <x v="1"/>
    <x v="1"/>
    <n v="0"/>
    <n v="1"/>
    <x v="1"/>
    <n v="0"/>
    <x v="12530"/>
    <x v="12628"/>
    <x v="642"/>
    <x v="12621"/>
    <n v="0.60170000000000001"/>
    <n v="0"/>
    <n v="-0.120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25356.53"/>
    <n v="0"/>
    <n v="0"/>
    <n v="25356.53"/>
    <n v="0"/>
    <n v="836073.74"/>
    <x v="444"/>
    <x v="0"/>
    <n v="0"/>
    <n v="0"/>
    <x v="0"/>
    <x v="0"/>
    <n v="16200"/>
    <x v="11192"/>
    <n v="8395498"/>
    <s v="NULL"/>
    <x v="3"/>
  </r>
  <r>
    <s v="185940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2"/>
    <n v="0"/>
    <n v="1"/>
    <x v="1"/>
    <x v="1"/>
    <n v="0"/>
    <n v="0"/>
    <x v="1"/>
    <n v="0"/>
    <n v="0"/>
    <x v="1"/>
    <x v="1"/>
    <n v="0"/>
    <n v="1"/>
    <x v="1"/>
    <n v="0"/>
    <x v="12531"/>
    <x v="12629"/>
    <x v="642"/>
    <x v="12622"/>
    <n v="0.62329999999999997"/>
    <n v="0"/>
    <n v="-0.126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23319.26"/>
    <n v="0"/>
    <n v="0"/>
    <n v="23319.26"/>
    <n v="0"/>
    <n v="865002.38"/>
    <x v="444"/>
    <x v="0"/>
    <n v="0"/>
    <n v="0"/>
    <x v="0"/>
    <x v="0"/>
    <n v="16200"/>
    <x v="11193"/>
    <n v="8569069.8499999996"/>
    <s v="NULL"/>
    <x v="3"/>
  </r>
  <r>
    <s v="195889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2"/>
    <n v="0"/>
    <n v="1"/>
    <x v="1"/>
    <x v="1"/>
    <n v="0"/>
    <n v="0"/>
    <x v="1"/>
    <n v="0"/>
    <n v="0"/>
    <x v="1"/>
    <x v="1"/>
    <n v="0"/>
    <n v="1"/>
    <x v="1"/>
    <n v="0"/>
    <x v="12532"/>
    <x v="12630"/>
    <x v="642"/>
    <x v="12623"/>
    <n v="1.18E-2"/>
    <n v="0"/>
    <n v="0.69689999999999996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154353.76"/>
    <n v="0"/>
    <n v="0"/>
    <n v="154353.76"/>
    <n v="0"/>
    <n v="16540.59"/>
    <x v="444"/>
    <x v="0"/>
    <n v="0"/>
    <n v="0"/>
    <x v="0"/>
    <x v="0"/>
    <n v="16200"/>
    <x v="11194"/>
    <n v="7732910.3899999997"/>
    <s v="NULL"/>
    <x v="3"/>
  </r>
  <r>
    <s v="205275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2"/>
    <n v="0"/>
    <n v="1"/>
    <x v="1"/>
    <x v="1"/>
    <n v="0"/>
    <n v="0"/>
    <x v="1"/>
    <n v="0"/>
    <n v="0"/>
    <x v="1"/>
    <x v="1"/>
    <n v="0"/>
    <n v="1"/>
    <x v="1"/>
    <n v="0"/>
    <x v="12533"/>
    <x v="12631"/>
    <x v="642"/>
    <x v="12624"/>
    <n v="0"/>
    <n v="0"/>
    <n v="-9.8699999999999996E-2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25261.01"/>
    <n v="0"/>
    <n v="0"/>
    <n v="25261.01"/>
    <n v="0"/>
    <n v="0"/>
    <x v="444"/>
    <x v="0"/>
    <n v="0"/>
    <n v="0"/>
    <x v="0"/>
    <x v="0"/>
    <n v="16200"/>
    <x v="11195"/>
    <n v="8007588.0700000003"/>
    <s v="NULL"/>
    <x v="3"/>
  </r>
  <r>
    <s v="214108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2"/>
    <n v="0"/>
    <n v="1"/>
    <x v="1"/>
    <x v="1"/>
    <n v="0"/>
    <n v="0"/>
    <x v="1"/>
    <n v="0"/>
    <n v="0"/>
    <x v="1"/>
    <x v="1"/>
    <n v="0"/>
    <n v="1"/>
    <x v="1"/>
    <n v="0"/>
    <x v="12534"/>
    <x v="12632"/>
    <x v="642"/>
    <x v="12625"/>
    <n v="0"/>
    <n v="0"/>
    <n v="-0.102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35254.800000000003"/>
    <n v="0"/>
    <n v="0"/>
    <n v="35254.800000000003"/>
    <n v="0"/>
    <n v="0"/>
    <x v="444"/>
    <x v="0"/>
    <n v="0"/>
    <n v="0"/>
    <x v="0"/>
    <x v="0"/>
    <n v="16200"/>
    <x v="11196"/>
    <n v="8160219.0800000001"/>
    <s v="NULL"/>
    <x v="3"/>
  </r>
  <r>
    <s v="224990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2"/>
    <n v="0"/>
    <n v="1"/>
    <x v="1"/>
    <x v="1"/>
    <n v="0"/>
    <n v="0"/>
    <x v="1"/>
    <n v="0"/>
    <n v="0"/>
    <x v="1"/>
    <x v="1"/>
    <n v="0"/>
    <n v="1"/>
    <x v="1"/>
    <n v="0"/>
    <x v="12535"/>
    <x v="12633"/>
    <x v="642"/>
    <x v="12626"/>
    <n v="0"/>
    <n v="0"/>
    <n v="-0.1055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33311.56"/>
    <n v="0"/>
    <n v="0"/>
    <n v="33311.56"/>
    <n v="0"/>
    <n v="0"/>
    <x v="444"/>
    <x v="0"/>
    <n v="0"/>
    <n v="0"/>
    <x v="0"/>
    <x v="0"/>
    <n v="16200"/>
    <x v="11197"/>
    <n v="8305131.96"/>
    <s v="NULL"/>
    <x v="3"/>
  </r>
  <r>
    <s v="236449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2"/>
    <n v="0"/>
    <n v="1"/>
    <x v="1"/>
    <x v="1"/>
    <n v="0"/>
    <n v="0"/>
    <x v="1"/>
    <n v="0"/>
    <n v="0"/>
    <x v="1"/>
    <x v="1"/>
    <n v="0"/>
    <n v="1"/>
    <x v="1"/>
    <n v="0"/>
    <x v="12536"/>
    <x v="12634"/>
    <x v="642"/>
    <x v="12627"/>
    <n v="0"/>
    <n v="0"/>
    <n v="7.9000000000000008E-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37416.89"/>
    <n v="0"/>
    <n v="0"/>
    <n v="37416.89"/>
    <n v="0"/>
    <n v="0"/>
    <x v="444"/>
    <x v="0"/>
    <n v="0"/>
    <n v="0"/>
    <x v="0"/>
    <x v="0"/>
    <n v="16200"/>
    <x v="11198"/>
    <n v="8298222.6900000004"/>
    <s v="NULL"/>
    <x v="3"/>
  </r>
  <r>
    <s v="246469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2"/>
    <n v="0"/>
    <n v="1"/>
    <x v="1"/>
    <x v="1"/>
    <n v="0"/>
    <n v="0"/>
    <x v="1"/>
    <n v="0"/>
    <n v="0"/>
    <x v="1"/>
    <x v="1"/>
    <n v="0"/>
    <n v="1"/>
    <x v="1"/>
    <n v="0"/>
    <x v="12537"/>
    <x v="12635"/>
    <x v="642"/>
    <x v="12628"/>
    <n v="0"/>
    <n v="0"/>
    <n v="-0.10050000000000001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35507.43"/>
    <n v="0"/>
    <n v="0"/>
    <n v="35507.43"/>
    <n v="0"/>
    <n v="0"/>
    <x v="444"/>
    <x v="0"/>
    <n v="0"/>
    <n v="0"/>
    <x v="0"/>
    <x v="0"/>
    <n v="16200"/>
    <x v="11199"/>
    <n v="8436103.6999999993"/>
    <s v="NULL"/>
    <x v="3"/>
  </r>
  <r>
    <s v="255393"/>
    <s v="WHITE BEAR FUNDO DE INVESTIMENTO IMOBILIÁRIO - FII"/>
    <s v="26.269.251/0001-60"/>
    <d v="2017-05-02T00:00:00"/>
    <x v="2"/>
    <s v="000000"/>
    <x v="152"/>
    <n v="31977.32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2"/>
    <n v="0"/>
    <n v="1"/>
    <x v="1"/>
    <x v="1"/>
    <n v="0"/>
    <n v="0"/>
    <x v="1"/>
    <n v="0"/>
    <n v="0"/>
    <x v="1"/>
    <x v="1"/>
    <n v="0"/>
    <n v="1"/>
    <x v="1"/>
    <n v="0"/>
    <x v="12535"/>
    <x v="12636"/>
    <x v="642"/>
    <x v="12629"/>
    <n v="0"/>
    <n v="0"/>
    <n v="-0.10639999999999999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0"/>
    <n v="0"/>
    <n v="0"/>
    <x v="0"/>
    <x v="591"/>
    <n v="0"/>
    <x v="0"/>
    <x v="0"/>
    <x v="0"/>
    <x v="0"/>
    <x v="0"/>
    <n v="0"/>
    <n v="33311.56"/>
    <n v="0"/>
    <n v="0"/>
    <n v="33311.56"/>
    <n v="0"/>
    <n v="0"/>
    <x v="444"/>
    <x v="0"/>
    <n v="0"/>
    <n v="0"/>
    <x v="0"/>
    <x v="0"/>
    <n v="16200"/>
    <x v="11200"/>
    <n v="8598030.5099999998"/>
    <s v="NULL"/>
    <x v="3"/>
  </r>
  <r>
    <m/>
    <s v="WHITE BEAR FUNDO DE INVESTIMENTO IMOBILIÁRIO - FII"/>
    <s v="26.269.251/0001-60"/>
    <d v="2017-05-02T00:00:00"/>
    <x v="2"/>
    <s v="0"/>
    <x v="7"/>
    <n v="31977.317615299999"/>
    <x v="0"/>
    <x v="11"/>
    <x v="15"/>
    <x v="4"/>
    <x v="0"/>
    <d v="1899-12-31T00:00:00"/>
    <s v="31/12"/>
    <x v="0"/>
    <x v="0"/>
    <s v="ÍNDIGO INVESTIMENTOS DTVM LTDA."/>
    <s v="329598000167"/>
    <x v="62"/>
    <d v="2022-03-21T00:00:00"/>
    <n v="2"/>
    <n v="0"/>
    <n v="1"/>
    <x v="1"/>
    <x v="1"/>
    <n v="0"/>
    <n v="0"/>
    <x v="1"/>
    <n v="0"/>
    <n v="0"/>
    <x v="1"/>
    <x v="1"/>
    <n v="0"/>
    <n v="1"/>
    <x v="1"/>
    <n v="0"/>
    <x v="12538"/>
    <x v="12637"/>
    <x v="1336"/>
    <x v="12630"/>
    <n v="0"/>
    <n v="9.0000000000000006E-5"/>
    <n v="9.0000000000000006E-5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2420"/>
    <n v="0"/>
    <n v="0"/>
    <x v="0"/>
    <x v="0"/>
    <n v="0"/>
    <x v="0"/>
    <x v="0"/>
    <x v="0"/>
    <x v="0"/>
    <x v="0"/>
    <n v="0"/>
    <n v="37289.08"/>
    <n v="0"/>
    <n v="0"/>
    <n v="37289.08"/>
    <n v="0"/>
    <n v="0"/>
    <x v="0"/>
    <x v="0"/>
    <n v="0"/>
    <n v="0"/>
    <x v="0"/>
    <x v="0"/>
    <n v="0"/>
    <x v="11201"/>
    <n v="8720764.6500000004"/>
    <s v=""/>
    <x v="4"/>
  </r>
  <r>
    <m/>
    <s v="WHITE BEAR FUNDO DE INVESTIMENTO IMOBILIÁRIO - FII"/>
    <s v="26.269.251/0001-60"/>
    <d v="2017-05-02T00:00:00"/>
    <x v="2"/>
    <s v="0"/>
    <x v="7"/>
    <n v="31977.317615299999"/>
    <x v="0"/>
    <x v="11"/>
    <x v="15"/>
    <x v="4"/>
    <x v="0"/>
    <d v="1899-12-31T00:00:00"/>
    <s v="31/12"/>
    <x v="0"/>
    <x v="0"/>
    <s v="ÍNDIGO INVESTIMENTOS DTVM LTDA."/>
    <s v="329598000167"/>
    <x v="63"/>
    <d v="2022-03-22T00:00:00"/>
    <n v="2"/>
    <n v="0"/>
    <n v="1"/>
    <x v="1"/>
    <x v="1"/>
    <n v="0"/>
    <n v="0"/>
    <x v="1"/>
    <n v="0"/>
    <n v="0"/>
    <x v="1"/>
    <x v="1"/>
    <n v="0"/>
    <n v="1"/>
    <x v="1"/>
    <n v="0"/>
    <x v="12539"/>
    <x v="12638"/>
    <x v="1336"/>
    <x v="12631"/>
    <n v="0"/>
    <n v="9.0000000000000006E-5"/>
    <n v="9.0000000000000006E-5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2420"/>
    <n v="0"/>
    <n v="0"/>
    <x v="0"/>
    <x v="0"/>
    <n v="0"/>
    <x v="0"/>
    <x v="0"/>
    <x v="0"/>
    <x v="0"/>
    <x v="0"/>
    <n v="0"/>
    <n v="35445.839999999997"/>
    <n v="0"/>
    <n v="0"/>
    <n v="35445.839999999997"/>
    <n v="0"/>
    <n v="0"/>
    <x v="0"/>
    <x v="0"/>
    <n v="0"/>
    <n v="0"/>
    <x v="0"/>
    <x v="0"/>
    <n v="0"/>
    <x v="11202"/>
    <n v="8840913.6400000006"/>
    <s v=""/>
    <x v="4"/>
  </r>
  <r>
    <m/>
    <s v="WHITE BEAR FUNDO DE INVESTIMENTO IMOBILIÁRIO - FII"/>
    <s v="26.269.251/0001-60"/>
    <d v="2017-05-02T00:00:00"/>
    <x v="2"/>
    <s v="0"/>
    <x v="7"/>
    <n v="31977.317615299999"/>
    <x v="0"/>
    <x v="11"/>
    <x v="15"/>
    <x v="4"/>
    <x v="0"/>
    <d v="1899-12-31T00:00:00"/>
    <s v="31/12"/>
    <x v="0"/>
    <x v="0"/>
    <s v="ÍNDIGO INVESTIMENTOS DTVM LTDA."/>
    <s v="329598000167"/>
    <x v="64"/>
    <d v="2022-05-03T00:00:00"/>
    <n v="2"/>
    <n v="0"/>
    <n v="1"/>
    <x v="1"/>
    <x v="1"/>
    <n v="0"/>
    <n v="0"/>
    <x v="1"/>
    <n v="0"/>
    <n v="0"/>
    <x v="1"/>
    <x v="1"/>
    <n v="0"/>
    <n v="1"/>
    <x v="1"/>
    <n v="0"/>
    <x v="12535"/>
    <x v="12639"/>
    <x v="1336"/>
    <x v="12632"/>
    <n v="0"/>
    <n v="9.0000000000000006E-5"/>
    <n v="-1.018E-3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2420"/>
    <n v="0"/>
    <n v="0"/>
    <x v="0"/>
    <x v="0"/>
    <n v="0"/>
    <x v="0"/>
    <x v="0"/>
    <x v="0"/>
    <x v="0"/>
    <x v="0"/>
    <n v="0"/>
    <n v="33311.56"/>
    <n v="0"/>
    <n v="0"/>
    <n v="33311.56"/>
    <n v="0"/>
    <n v="0"/>
    <x v="0"/>
    <x v="0"/>
    <n v="0"/>
    <n v="0"/>
    <x v="0"/>
    <x v="0"/>
    <n v="0"/>
    <x v="11203"/>
    <n v="8979901.4299999997"/>
    <s v=""/>
    <x v="4"/>
  </r>
  <r>
    <m/>
    <s v="WHITE BEAR FUNDO DE INVESTIMENTO IMOBILIÁRIO - FII"/>
    <s v="26.269.251/0001-60"/>
    <d v="2017-05-02T00:00:00"/>
    <x v="2"/>
    <s v="0"/>
    <x v="7"/>
    <n v="31977.317615299999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2"/>
    <n v="0"/>
    <n v="1"/>
    <x v="1"/>
    <x v="1"/>
    <n v="0"/>
    <n v="0"/>
    <x v="1"/>
    <n v="0"/>
    <n v="0"/>
    <x v="1"/>
    <x v="1"/>
    <n v="0"/>
    <n v="1"/>
    <x v="1"/>
    <n v="0"/>
    <x v="12540"/>
    <x v="12640"/>
    <x v="1336"/>
    <x v="12633"/>
    <n v="0"/>
    <n v="9.0000000000000006E-5"/>
    <n v="-9.4499999999999998E-4"/>
    <n v="0"/>
    <n v="0"/>
    <x v="2132"/>
    <n v="0"/>
    <n v="0"/>
    <n v="0"/>
    <n v="0"/>
    <n v="147311269"/>
    <n v="0"/>
    <n v="0"/>
    <x v="32"/>
    <n v="0"/>
    <n v="0"/>
    <n v="0"/>
    <n v="0"/>
    <n v="0"/>
    <n v="0"/>
    <x v="0"/>
    <x v="0"/>
    <x v="0"/>
    <n v="0"/>
    <x v="2420"/>
    <n v="0"/>
    <n v="0"/>
    <x v="0"/>
    <x v="0"/>
    <n v="0"/>
    <x v="0"/>
    <x v="0"/>
    <x v="0"/>
    <x v="0"/>
    <x v="0"/>
    <n v="0"/>
    <n v="37483.1"/>
    <n v="0"/>
    <n v="0"/>
    <n v="37483.1"/>
    <n v="0"/>
    <n v="0"/>
    <x v="0"/>
    <x v="0"/>
    <n v="0"/>
    <n v="0"/>
    <x v="0"/>
    <x v="0"/>
    <n v="0"/>
    <x v="11204"/>
    <n v="9114854.3800000008"/>
    <s v=""/>
    <x v="4"/>
  </r>
  <r>
    <s v="62841"/>
    <s v="FUNDO DE INVESTIMENTO IMOBILIÁRIO - FII RBR DESENVOLVIMENTO"/>
    <s v="26.314.437/0001-93"/>
    <d v="2016-10-04T00:00:00"/>
    <x v="2"/>
    <s v="NULL"/>
    <x v="262"/>
    <n v="526.94000000000005"/>
    <x v="0"/>
    <x v="0"/>
    <x v="2"/>
    <x v="0"/>
    <x v="0"/>
    <m/>
    <s v="30/06"/>
    <x v="1"/>
    <x v="1"/>
    <s v="BTG PACTUAL SERVIÇOS FINANCEIROS S/A DTVM"/>
    <s v="59.281.253/0001-23"/>
    <x v="31"/>
    <d v="2019-06-30T00:00:00"/>
    <n v="45"/>
    <n v="35"/>
    <n v="1"/>
    <x v="1"/>
    <x v="1"/>
    <n v="0"/>
    <n v="0"/>
    <x v="1"/>
    <n v="0"/>
    <n v="0"/>
    <x v="1"/>
    <x v="1"/>
    <n v="0"/>
    <n v="9"/>
    <x v="1"/>
    <n v="0"/>
    <x v="12541"/>
    <x v="12641"/>
    <x v="1337"/>
    <x v="12634"/>
    <n v="2.87E-2"/>
    <n v="0"/>
    <n v="73.202500000000001"/>
    <n v="-0.20680000000000001"/>
    <n v="0"/>
    <x v="12283"/>
    <n v="139.30000000000001"/>
    <n v="0"/>
    <n v="0"/>
    <n v="401634.48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5100.79"/>
    <n v="0"/>
    <n v="0"/>
    <n v="5100.79"/>
    <n v="0"/>
    <n v="24645.82"/>
    <x v="0"/>
    <x v="0"/>
    <n v="0"/>
    <n v="0"/>
    <x v="0"/>
    <x v="0"/>
    <n v="0"/>
    <x v="11205"/>
    <n v="1366605.82"/>
    <s v="RBR Desenvolvimento"/>
    <x v="1"/>
  </r>
  <r>
    <s v="62847"/>
    <s v="FUNDO DE INVESTIMENTO IMOBILIÁRIO - FII RBR DESENVOLVIMENTO"/>
    <s v="26.314.437/0001-93"/>
    <d v="2016-10-04T00:00:00"/>
    <x v="2"/>
    <s v="BRRBRMCTF009"/>
    <x v="262"/>
    <n v="526.94000000000005"/>
    <x v="0"/>
    <x v="0"/>
    <x v="2"/>
    <x v="0"/>
    <x v="0"/>
    <m/>
    <s v="30/06"/>
    <x v="1"/>
    <x v="1"/>
    <s v="BTG PACTUAL SERVIÇOS FINANCEIROS S/A DTVM"/>
    <s v="59.281.253/0001-23"/>
    <x v="32"/>
    <d v="2019-07-31T00:00:00"/>
    <n v="45"/>
    <n v="35"/>
    <n v="1"/>
    <x v="1"/>
    <x v="1"/>
    <n v="0"/>
    <n v="0"/>
    <x v="1"/>
    <n v="0"/>
    <n v="0"/>
    <x v="1"/>
    <x v="1"/>
    <n v="0"/>
    <n v="9"/>
    <x v="1"/>
    <n v="0"/>
    <x v="12542"/>
    <x v="12642"/>
    <x v="1337"/>
    <x v="12635"/>
    <n v="0.14299999999999999"/>
    <n v="0"/>
    <n v="-0.21129999999999999"/>
    <n v="-0.20780000000000001"/>
    <n v="0"/>
    <x v="12284"/>
    <n v="206.75"/>
    <n v="0"/>
    <n v="0"/>
    <n v="220842.67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44581.13"/>
    <n v="0"/>
    <n v="0"/>
    <n v="44581.13"/>
    <n v="0"/>
    <n v="122395.82"/>
    <x v="0"/>
    <x v="0"/>
    <n v="0"/>
    <n v="0"/>
    <x v="0"/>
    <x v="0"/>
    <n v="0"/>
    <x v="11206"/>
    <n v="1406605.82"/>
    <s v="RBR Desenvolvimento"/>
    <x v="1"/>
  </r>
  <r>
    <s v="62848"/>
    <s v="FUNDO DE INVESTIMENTO IMOBILIÁRIO - FII RBR DESENVOLVIMENTO"/>
    <s v="26.314.437/0001-93"/>
    <d v="2016-10-04T00:00:00"/>
    <x v="2"/>
    <s v="BRRBRMCTF009"/>
    <x v="262"/>
    <n v="527.22"/>
    <x v="0"/>
    <x v="0"/>
    <x v="2"/>
    <x v="0"/>
    <x v="0"/>
    <m/>
    <s v="30/06"/>
    <x v="1"/>
    <x v="1"/>
    <s v="BTG PACTUAL SERVIÇOS FINANCEIROS S/A DTVM"/>
    <s v="59.281.253/0001-23"/>
    <x v="33"/>
    <d v="2019-08-31T00:00:00"/>
    <n v="45"/>
    <n v="35"/>
    <n v="1"/>
    <x v="1"/>
    <x v="1"/>
    <n v="0"/>
    <n v="0"/>
    <x v="1"/>
    <n v="0"/>
    <n v="0"/>
    <x v="1"/>
    <x v="1"/>
    <n v="0"/>
    <n v="9"/>
    <x v="1"/>
    <n v="0"/>
    <x v="12543"/>
    <x v="12643"/>
    <x v="1338"/>
    <x v="12636"/>
    <n v="0.14299999999999999"/>
    <n v="0"/>
    <n v="-0.1711"/>
    <n v="-0.14649999999999999"/>
    <n v="0"/>
    <x v="12285"/>
    <n v="199.06"/>
    <n v="0"/>
    <n v="0"/>
    <n v="124083.06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40339.410000000003"/>
    <n v="0"/>
    <n v="0"/>
    <n v="40339.410000000003"/>
    <n v="0"/>
    <n v="122395.82"/>
    <x v="0"/>
    <x v="0"/>
    <n v="0"/>
    <n v="0"/>
    <x v="0"/>
    <x v="0"/>
    <n v="0"/>
    <x v="11206"/>
    <n v="1406605.82"/>
    <s v="RBR Desenvolvimento"/>
    <x v="1"/>
  </r>
  <r>
    <s v="61988"/>
    <s v="FUNDO DE INVESTIMENTO IMOBILIÁRIO - FII RBR DESENVOLVIMENTO"/>
    <s v="26.314.437/0001-93"/>
    <d v="2016-10-04T00:00:00"/>
    <x v="2"/>
    <s v="BRRBRMCTF009"/>
    <x v="262"/>
    <n v="528.80999999999995"/>
    <x v="0"/>
    <x v="0"/>
    <x v="2"/>
    <x v="0"/>
    <x v="0"/>
    <m/>
    <s v="30/06"/>
    <x v="1"/>
    <x v="1"/>
    <s v="BTG PACTUAL SERVIÇOS FINANCEIROS S/A DTVM"/>
    <s v="59.281.253/0001-23"/>
    <x v="34"/>
    <d v="2019-09-30T00:00:00"/>
    <n v="45"/>
    <n v="35"/>
    <n v="1"/>
    <x v="1"/>
    <x v="1"/>
    <n v="0"/>
    <n v="0"/>
    <x v="1"/>
    <n v="0"/>
    <n v="0"/>
    <x v="1"/>
    <x v="1"/>
    <n v="0"/>
    <n v="9"/>
    <x v="1"/>
    <n v="0"/>
    <x v="12544"/>
    <x v="12644"/>
    <x v="1339"/>
    <x v="12637"/>
    <n v="0.1431"/>
    <n v="0"/>
    <n v="-0.25319999999999998"/>
    <n v="-0.13439999999999999"/>
    <n v="0"/>
    <x v="12286"/>
    <n v="200.93"/>
    <n v="0"/>
    <n v="0"/>
    <n v="169037.01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36116.89"/>
    <n v="0"/>
    <n v="0"/>
    <n v="36116.89"/>
    <n v="0"/>
    <n v="122395.82"/>
    <x v="0"/>
    <x v="0"/>
    <n v="0"/>
    <n v="0"/>
    <x v="0"/>
    <x v="0"/>
    <n v="0"/>
    <x v="11206"/>
    <n v="1406605.82"/>
    <s v="RBR Desenvolvimento"/>
    <x v="1"/>
  </r>
  <r>
    <s v="67424"/>
    <s v="FUNDO DE INVESTIMENTO IMOBILIÁRIO - FII RBR DESENVOLVIMENTO"/>
    <s v="26.314.437/0001-93"/>
    <d v="2016-10-04T00:00:00"/>
    <x v="2"/>
    <s v="BRRBRMCTF009"/>
    <x v="262"/>
    <n v="541.49"/>
    <x v="0"/>
    <x v="0"/>
    <x v="2"/>
    <x v="0"/>
    <x v="0"/>
    <m/>
    <s v="30/06"/>
    <x v="1"/>
    <x v="1"/>
    <s v="BTG PACTUAL SERVIÇOS FINANCEIROS S/A DTVM"/>
    <s v="59.281.253/0001-23"/>
    <x v="35"/>
    <d v="2019-10-31T00:00:00"/>
    <n v="45"/>
    <n v="35"/>
    <n v="1"/>
    <x v="1"/>
    <x v="1"/>
    <n v="0"/>
    <n v="0"/>
    <x v="1"/>
    <n v="0"/>
    <n v="0"/>
    <x v="1"/>
    <x v="1"/>
    <n v="0"/>
    <n v="9"/>
    <x v="1"/>
    <n v="0"/>
    <x v="12545"/>
    <x v="12645"/>
    <x v="1340"/>
    <x v="12638"/>
    <n v="0.14119999999999999"/>
    <n v="0"/>
    <n v="-1.0336000000000001"/>
    <n v="-0.1429"/>
    <n v="0"/>
    <x v="12287"/>
    <n v="202.01"/>
    <n v="0"/>
    <n v="0"/>
    <n v="403848.16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37016.449999999997"/>
    <n v="0"/>
    <n v="0"/>
    <n v="37016.449999999997"/>
    <n v="0"/>
    <n v="122395.82"/>
    <x v="0"/>
    <x v="0"/>
    <n v="0"/>
    <n v="0"/>
    <x v="0"/>
    <x v="0"/>
    <n v="0"/>
    <x v="11207"/>
    <n v="496605.82"/>
    <s v="RBR Desenvolvimento"/>
    <x v="1"/>
  </r>
  <r>
    <s v="71858"/>
    <s v="FUNDO DE INVESTIMENTO IMOBILIÁRIO - FII RBR DESENVOLVIMENTO"/>
    <s v="26.314.437/0001-93"/>
    <d v="2016-10-04T00:00:00"/>
    <x v="2"/>
    <s v="BRRBRMCTF009"/>
    <x v="262"/>
    <n v="541.49"/>
    <x v="0"/>
    <x v="0"/>
    <x v="2"/>
    <x v="0"/>
    <x v="0"/>
    <m/>
    <s v="30/06"/>
    <x v="1"/>
    <x v="1"/>
    <s v="BTG PACTUAL SERVIÇOS FINANCEIROS S/A DTVM"/>
    <s v="59.281.253/0001-23"/>
    <x v="36"/>
    <d v="2019-11-30T00:00:00"/>
    <n v="52"/>
    <n v="43"/>
    <n v="1"/>
    <x v="1"/>
    <x v="1"/>
    <n v="0"/>
    <n v="0"/>
    <x v="1"/>
    <n v="0"/>
    <n v="0"/>
    <x v="1"/>
    <x v="1"/>
    <n v="0"/>
    <n v="8"/>
    <x v="1"/>
    <n v="0"/>
    <x v="12546"/>
    <x v="12646"/>
    <x v="1340"/>
    <x v="12639"/>
    <n v="0.1411"/>
    <n v="0"/>
    <n v="6.7799999999999999E-2"/>
    <n v="7.17E-2"/>
    <n v="0"/>
    <x v="12288"/>
    <n v="240.84"/>
    <n v="0"/>
    <n v="0"/>
    <n v="277609.53999999998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32004.15"/>
    <n v="0"/>
    <n v="0"/>
    <n v="32004.15"/>
    <n v="0"/>
    <n v="122395.82"/>
    <x v="0"/>
    <x v="0"/>
    <n v="0"/>
    <n v="0"/>
    <x v="0"/>
    <x v="0"/>
    <n v="0"/>
    <x v="11208"/>
    <n v="306605.82"/>
    <s v="RBR Desenvolvimento"/>
    <x v="1"/>
  </r>
  <r>
    <s v="76837"/>
    <s v="FUNDO DE INVESTIMENTO IMOBILIÁRIO - FII RBR DESENVOLVIMENTO"/>
    <s v="26.314.437/0001-93"/>
    <d v="2016-10-04T00:00:00"/>
    <x v="2"/>
    <s v="BRRBRMCTF009"/>
    <x v="262"/>
    <n v="541.49"/>
    <x v="0"/>
    <x v="0"/>
    <x v="2"/>
    <x v="0"/>
    <x v="0"/>
    <m/>
    <s v="30/06"/>
    <x v="1"/>
    <x v="1"/>
    <s v="BTG PACTUAL SERVIÇOS FINANCEIROS S/A DTVM"/>
    <s v="59.281.253/0001-23"/>
    <x v="37"/>
    <d v="2019-12-31T00:00:00"/>
    <n v="53"/>
    <n v="44"/>
    <n v="1"/>
    <x v="1"/>
    <x v="1"/>
    <n v="0"/>
    <n v="0"/>
    <x v="1"/>
    <n v="0"/>
    <n v="0"/>
    <x v="1"/>
    <x v="1"/>
    <n v="0"/>
    <n v="8"/>
    <x v="1"/>
    <n v="0"/>
    <x v="12547"/>
    <x v="12647"/>
    <x v="1340"/>
    <x v="12640"/>
    <n v="0.1366"/>
    <n v="0"/>
    <n v="3.9432999999999998"/>
    <n v="4.0930999999999997"/>
    <n v="0"/>
    <x v="12289"/>
    <n v="198.73"/>
    <n v="0"/>
    <n v="0"/>
    <n v="3830812.05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26695.360000000001"/>
    <n v="0"/>
    <n v="0"/>
    <n v="26695.360000000001"/>
    <n v="126625.9"/>
    <n v="123157.23"/>
    <x v="0"/>
    <x v="0"/>
    <n v="0"/>
    <n v="0"/>
    <x v="0"/>
    <x v="0"/>
    <n v="0"/>
    <x v="11208"/>
    <n v="433993.13"/>
    <s v="RBR Desenvolvimento"/>
    <x v="1"/>
  </r>
  <r>
    <s v="81871"/>
    <s v="FUNDO DE INVESTIMENTO IMOBILIÁRIO - FII RBR DESENVOLVIMENTO"/>
    <s v="26.314.437/0001-93"/>
    <d v="2016-10-04T00:00:00"/>
    <x v="2"/>
    <s v="BRRBRMCTF009"/>
    <x v="262"/>
    <n v="541.49"/>
    <x v="0"/>
    <x v="0"/>
    <x v="2"/>
    <x v="0"/>
    <x v="0"/>
    <m/>
    <s v="30/06"/>
    <x v="1"/>
    <x v="1"/>
    <s v="BTG PACTUAL SERVIÇOS FINANCEIROS S/A DTVM"/>
    <s v="59.281.253/0001-23"/>
    <x v="38"/>
    <d v="2020-01-31T00:00:00"/>
    <n v="52"/>
    <n v="44"/>
    <n v="1"/>
    <x v="1"/>
    <x v="1"/>
    <n v="0"/>
    <n v="0"/>
    <x v="1"/>
    <n v="0"/>
    <n v="0"/>
    <x v="1"/>
    <x v="1"/>
    <n v="0"/>
    <n v="7"/>
    <x v="1"/>
    <n v="0"/>
    <x v="12548"/>
    <x v="12648"/>
    <x v="1340"/>
    <x v="12641"/>
    <n v="0.14149999999999999"/>
    <n v="0"/>
    <n v="0.35539999999999999"/>
    <n v="2.0497999999999998"/>
    <n v="96.164299999999997"/>
    <x v="12290"/>
    <n v="194.18"/>
    <n v="0"/>
    <n v="0"/>
    <n v="2414684.14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21157.200000000001"/>
    <n v="0"/>
    <n v="0"/>
    <n v="21157.200000000001"/>
    <n v="1859247.13"/>
    <n v="123157.23"/>
    <x v="0"/>
    <x v="0"/>
    <n v="0"/>
    <n v="0"/>
    <x v="0"/>
    <x v="0"/>
    <n v="0"/>
    <x v="11209"/>
    <n v="2150225.9300000002"/>
    <s v="RBR Desenvolvimento"/>
    <x v="1"/>
  </r>
  <r>
    <s v="86425"/>
    <s v="FUNDO DE INVESTIMENTO IMOBILIÁRIO - FII RBR DESENVOLVIMENTO"/>
    <s v="26.314.437/0001-93"/>
    <d v="2016-10-04T00:00:00"/>
    <x v="2"/>
    <s v="BRRBRMCTF009"/>
    <x v="262"/>
    <n v="541.49"/>
    <x v="0"/>
    <x v="0"/>
    <x v="2"/>
    <x v="0"/>
    <x v="0"/>
    <m/>
    <s v="30/06"/>
    <x v="1"/>
    <x v="1"/>
    <s v="BTG PACTUAL SERVIÇOS FINANCEIROS S/A DTVM"/>
    <s v="59.281.253/0001-23"/>
    <x v="39"/>
    <d v="2020-02-28T00:00:00"/>
    <n v="52"/>
    <n v="44"/>
    <n v="1"/>
    <x v="1"/>
    <x v="1"/>
    <n v="0"/>
    <n v="0"/>
    <x v="1"/>
    <n v="0"/>
    <n v="0"/>
    <x v="1"/>
    <x v="1"/>
    <n v="0"/>
    <n v="7"/>
    <x v="1"/>
    <n v="0"/>
    <x v="12549"/>
    <x v="12649"/>
    <x v="1340"/>
    <x v="12642"/>
    <n v="0.14460000000000001"/>
    <n v="0"/>
    <n v="1.67E-2"/>
    <n v="-0.1658"/>
    <n v="99.951999999999998"/>
    <x v="12291"/>
    <n v="192.41"/>
    <n v="0"/>
    <n v="0"/>
    <n v="565653.57999999996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24650.95"/>
    <n v="0"/>
    <n v="0"/>
    <n v="24650.95"/>
    <n v="57689.13"/>
    <n v="125803.53"/>
    <x v="0"/>
    <x v="0"/>
    <n v="0"/>
    <n v="0"/>
    <x v="0"/>
    <x v="0"/>
    <n v="0"/>
    <x v="11210"/>
    <n v="331902.65999999997"/>
    <s v="RBR Desenvolvimento"/>
    <x v="1"/>
  </r>
  <r>
    <s v="91364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0"/>
    <d v="2020-03-01T00:00:00"/>
    <n v="52"/>
    <n v="44"/>
    <n v="1"/>
    <x v="1"/>
    <x v="1"/>
    <n v="0"/>
    <n v="0"/>
    <x v="1"/>
    <n v="0"/>
    <n v="0"/>
    <x v="1"/>
    <x v="1"/>
    <n v="0"/>
    <n v="7"/>
    <x v="1"/>
    <n v="0"/>
    <x v="12550"/>
    <x v="12650"/>
    <x v="1341"/>
    <x v="12643"/>
    <n v="0.1389"/>
    <n v="0"/>
    <n v="0.125"/>
    <n v="4.3643000000000001"/>
    <n v="0"/>
    <x v="12292"/>
    <n v="196.73"/>
    <n v="0"/>
    <n v="0"/>
    <n v="3644715.08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477341.71"/>
    <n v="0"/>
    <n v="0"/>
    <n v="477341.71"/>
    <n v="3817928.43"/>
    <n v="123157.23"/>
    <x v="0"/>
    <x v="0"/>
    <n v="0"/>
    <n v="0"/>
    <x v="0"/>
    <x v="0"/>
    <n v="0"/>
    <x v="11210"/>
    <n v="4089495.66"/>
    <s v="RBR Desenvolvimento"/>
    <x v="1"/>
  </r>
  <r>
    <s v="96490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1"/>
    <d v="2020-04-30T00:00:00"/>
    <n v="2"/>
    <n v="0"/>
    <n v="0"/>
    <x v="1"/>
    <x v="1"/>
    <n v="0"/>
    <n v="0"/>
    <x v="1"/>
    <n v="0"/>
    <n v="0"/>
    <x v="1"/>
    <x v="1"/>
    <n v="0"/>
    <n v="2"/>
    <x v="1"/>
    <n v="0"/>
    <x v="12551"/>
    <x v="12651"/>
    <x v="1341"/>
    <x v="12644"/>
    <n v="0.1424"/>
    <n v="0"/>
    <n v="-0.34089999999999998"/>
    <n v="-0.14369999999999999"/>
    <n v="0"/>
    <x v="12293"/>
    <n v="197.13"/>
    <n v="0"/>
    <n v="0"/>
    <n v="555085.44999999995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18092"/>
    <n v="0"/>
    <n v="0"/>
    <n v="18092"/>
    <n v="528907.47"/>
    <n v="123157.23"/>
    <x v="0"/>
    <x v="0"/>
    <n v="0"/>
    <n v="0"/>
    <x v="0"/>
    <x v="0"/>
    <n v="0"/>
    <x v="11211"/>
    <n v="836423.93"/>
    <s v="RBR Desenvolvimento"/>
    <x v="1"/>
  </r>
  <r>
    <s v="101394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2"/>
    <d v="2020-05-31T00:00:00"/>
    <n v="52"/>
    <n v="44"/>
    <n v="1"/>
    <x v="0"/>
    <x v="0"/>
    <m/>
    <m/>
    <x v="0"/>
    <m/>
    <m/>
    <x v="0"/>
    <x v="0"/>
    <n v="7"/>
    <m/>
    <x v="0"/>
    <m/>
    <x v="12552"/>
    <x v="12652"/>
    <x v="1341"/>
    <x v="12645"/>
    <n v="0.1424"/>
    <n v="0"/>
    <n v="-3.8999999999999998E-3"/>
    <n v="2.1674000000000002"/>
    <n v="0"/>
    <x v="12294"/>
    <n v="188.44"/>
    <n v="0"/>
    <n v="0"/>
    <n v="2395741.87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12456.11"/>
    <n v="0"/>
    <n v="0"/>
    <n v="12456.11"/>
    <n v="2403201.87"/>
    <n v="123157.23"/>
    <x v="0"/>
    <x v="0"/>
    <n v="0"/>
    <n v="0"/>
    <x v="0"/>
    <x v="0"/>
    <n v="0"/>
    <x v="11210"/>
    <n v="2674769.1"/>
    <s v="RBR Desenvolvimento"/>
    <x v="1"/>
  </r>
  <r>
    <s v="107326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3"/>
    <d v="2020-06-30T00:00:00"/>
    <n v="2"/>
    <n v="0"/>
    <n v="0"/>
    <x v="1"/>
    <x v="1"/>
    <n v="0"/>
    <n v="0"/>
    <x v="1"/>
    <n v="0"/>
    <n v="0"/>
    <x v="1"/>
    <x v="1"/>
    <n v="0"/>
    <n v="2"/>
    <x v="1"/>
    <n v="0"/>
    <x v="12553"/>
    <x v="12653"/>
    <x v="1341"/>
    <x v="12646"/>
    <n v="0.1424"/>
    <n v="0"/>
    <n v="6.6E-3"/>
    <n v="1.2732000000000001"/>
    <n v="0"/>
    <x v="12295"/>
    <n v="200.24"/>
    <n v="0"/>
    <n v="0"/>
    <n v="1524206.46"/>
    <n v="86738325.299999997"/>
    <n v="0"/>
    <n v="0"/>
    <x v="32"/>
    <n v="0"/>
    <n v="0"/>
    <n v="0"/>
    <n v="0"/>
    <n v="0"/>
    <n v="0"/>
    <x v="0"/>
    <x v="0"/>
    <x v="0"/>
    <n v="0"/>
    <x v="0"/>
    <n v="0"/>
    <n v="0"/>
    <x v="0"/>
    <x v="592"/>
    <n v="0"/>
    <x v="0"/>
    <x v="0"/>
    <x v="0"/>
    <x v="0"/>
    <x v="0"/>
    <n v="0"/>
    <n v="5620.81"/>
    <n v="0"/>
    <n v="0"/>
    <n v="5620.81"/>
    <n v="1504210.18"/>
    <n v="123157.23"/>
    <x v="0"/>
    <x v="0"/>
    <n v="0"/>
    <n v="0"/>
    <x v="0"/>
    <x v="0"/>
    <n v="0"/>
    <x v="11212"/>
    <n v="1790713.56"/>
    <s v="RBR Desenvolvimento"/>
    <x v="1"/>
  </r>
  <r>
    <s v="113287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4"/>
    <d v="2020-07-31T00:00:00"/>
    <n v="54"/>
    <n v="45"/>
    <n v="1"/>
    <x v="0"/>
    <x v="0"/>
    <m/>
    <m/>
    <x v="0"/>
    <m/>
    <m/>
    <x v="0"/>
    <x v="0"/>
    <m/>
    <n v="8"/>
    <x v="0"/>
    <m/>
    <x v="12554"/>
    <x v="12654"/>
    <x v="1341"/>
    <x v="12647"/>
    <n v="0.1424"/>
    <n v="0"/>
    <n v="-3.8E-3"/>
    <n v="5.2893999999999997"/>
    <n v="0"/>
    <x v="12296"/>
    <n v="190.91"/>
    <n v="0"/>
    <n v="0"/>
    <n v="4885762.97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44752.92"/>
    <n v="0"/>
    <n v="0"/>
    <n v="44752.92"/>
    <n v="4757071.58"/>
    <n v="123157.23"/>
    <x v="0"/>
    <x v="0"/>
    <n v="0"/>
    <n v="0"/>
    <x v="0"/>
    <x v="0"/>
    <n v="0"/>
    <x v="11213"/>
    <n v="5073368.47"/>
    <s v="RBR Desenvolvimento"/>
    <x v="1"/>
  </r>
  <r>
    <s v="117016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5"/>
    <d v="2020-08-31T00:00:00"/>
    <n v="54"/>
    <n v="45"/>
    <n v="1"/>
    <x v="0"/>
    <x v="0"/>
    <m/>
    <m/>
    <x v="0"/>
    <m/>
    <m/>
    <x v="0"/>
    <x v="0"/>
    <m/>
    <n v="8"/>
    <x v="0"/>
    <m/>
    <x v="12555"/>
    <x v="12655"/>
    <x v="1341"/>
    <x v="12648"/>
    <n v="0.13980000000000001"/>
    <n v="0"/>
    <n v="-8.0100000000000005E-2"/>
    <n v="-0.15490000000000001"/>
    <n v="0"/>
    <x v="12297"/>
    <n v="255.69"/>
    <n v="0"/>
    <n v="0"/>
    <n v="93936.85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84908.61"/>
    <n v="0"/>
    <n v="0"/>
    <n v="184908.61"/>
    <n v="0"/>
    <n v="123157.23"/>
    <x v="0"/>
    <x v="0"/>
    <n v="0"/>
    <n v="0"/>
    <x v="0"/>
    <x v="0"/>
    <n v="0"/>
    <x v="11214"/>
    <n v="492415.26"/>
    <s v="RBR Desenvolvimento"/>
    <x v="1"/>
  </r>
  <r>
    <s v="122109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6"/>
    <d v="2020-09-30T00:00:00"/>
    <n v="54"/>
    <n v="45"/>
    <n v="1"/>
    <x v="0"/>
    <x v="0"/>
    <m/>
    <m/>
    <x v="0"/>
    <m/>
    <m/>
    <x v="0"/>
    <x v="0"/>
    <m/>
    <n v="8"/>
    <x v="0"/>
    <m/>
    <x v="12556"/>
    <x v="12656"/>
    <x v="1341"/>
    <x v="12649"/>
    <n v="0.1396"/>
    <n v="0"/>
    <n v="0.1003"/>
    <n v="0.29559999999999997"/>
    <n v="0"/>
    <x v="12298"/>
    <n v="192.86"/>
    <n v="0"/>
    <n v="0"/>
    <n v="154760.70000000001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78679.83"/>
    <n v="0"/>
    <n v="0"/>
    <n v="178679.83"/>
    <n v="180941.17"/>
    <n v="123157.23"/>
    <x v="0"/>
    <x v="0"/>
    <n v="0"/>
    <n v="0"/>
    <x v="0"/>
    <x v="0"/>
    <n v="0"/>
    <x v="11215"/>
    <n v="458529.6"/>
    <s v="RBR Desenvolvimento"/>
    <x v="1"/>
  </r>
  <r>
    <s v="127409"/>
    <s v="FUNDO DE INVESTIMENTO IMOBILIÁRIO - FII RBR DESENVOLVIMENTO"/>
    <s v="26.314.437/0001-93"/>
    <d v="2016-10-04T00:00:00"/>
    <x v="2"/>
    <s v="BRRBRMCTF009"/>
    <x v="262"/>
    <n v="539.41"/>
    <x v="0"/>
    <x v="0"/>
    <x v="2"/>
    <x v="0"/>
    <x v="0"/>
    <m/>
    <s v="30/06"/>
    <x v="1"/>
    <x v="1"/>
    <s v="BTG PACTUAL SERVIÇOS FINANCEIROS S/A DTVM"/>
    <s v="59.281.253/0001-23"/>
    <x v="47"/>
    <d v="2020-10-30T00:00:00"/>
    <n v="54"/>
    <n v="45"/>
    <n v="1"/>
    <x v="0"/>
    <x v="0"/>
    <m/>
    <m/>
    <x v="0"/>
    <m/>
    <m/>
    <x v="0"/>
    <x v="0"/>
    <m/>
    <n v="8"/>
    <x v="0"/>
    <m/>
    <x v="12557"/>
    <x v="12657"/>
    <x v="1341"/>
    <x v="12650"/>
    <n v="0.1331"/>
    <n v="0"/>
    <n v="-3.5000000000000001E-3"/>
    <n v="2.0230999999999999"/>
    <n v="0"/>
    <x v="12299"/>
    <n v="200.16"/>
    <n v="0"/>
    <n v="0"/>
    <n v="2024113.99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4525093.66"/>
    <n v="0"/>
    <n v="0"/>
    <n v="4525093.66"/>
    <n v="2053389.51"/>
    <n v="123157.23"/>
    <x v="0"/>
    <x v="0"/>
    <n v="0"/>
    <n v="0"/>
    <x v="0"/>
    <x v="0"/>
    <n v="0"/>
    <x v="11215"/>
    <n v="2330977.94"/>
    <s v="RBR Desenvolvimento"/>
    <x v="1"/>
  </r>
  <r>
    <s v="133443"/>
    <s v="FUNDO DE INVESTIMENTO IMOBILIÁRIO - FII RBR DESENVOLVIMENTO"/>
    <s v="26.314.437/0001-93"/>
    <d v="2016-10-04T00:00:00"/>
    <x v="2"/>
    <s v="BRRBRMCTF009"/>
    <x v="262"/>
    <n v="539.41"/>
    <x v="0"/>
    <x v="0"/>
    <x v="2"/>
    <x v="2"/>
    <x v="0"/>
    <m/>
    <s v="30/06"/>
    <x v="1"/>
    <x v="1"/>
    <s v="BTG PACTUAL SERVIÇOS FINANCEIROS S/A DTVM"/>
    <s v="59.281.253/0001-23"/>
    <x v="48"/>
    <d v="2020-11-30T00:00:00"/>
    <n v="54"/>
    <n v="45"/>
    <n v="1"/>
    <x v="1"/>
    <x v="1"/>
    <n v="0"/>
    <n v="0"/>
    <x v="1"/>
    <n v="0"/>
    <n v="0"/>
    <x v="1"/>
    <x v="1"/>
    <n v="0"/>
    <n v="8"/>
    <x v="1"/>
    <n v="0"/>
    <x v="12558"/>
    <x v="12658"/>
    <x v="1341"/>
    <x v="12651"/>
    <n v="0.1331"/>
    <n v="0"/>
    <n v="-3.5000000000000001E-3"/>
    <n v="2.8130999999999999"/>
    <n v="0"/>
    <x v="12300"/>
    <n v="201.49"/>
    <n v="0"/>
    <n v="0"/>
    <n v="2654574.86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4518861.79"/>
    <n v="0"/>
    <n v="0"/>
    <n v="4518861.79"/>
    <n v="2656935.2000000002"/>
    <n v="123157.23"/>
    <x v="0"/>
    <x v="0"/>
    <n v="0"/>
    <n v="0"/>
    <x v="0"/>
    <x v="0"/>
    <n v="0"/>
    <x v="11216"/>
    <n v="2958489.94"/>
    <s v="RBR Desenvolvimento"/>
    <x v="1"/>
  </r>
  <r>
    <s v="140757"/>
    <s v="FUNDO DE INVESTIMENTO IMOBILIÁRIO - FII RBR DESENVOLVIMENTO"/>
    <s v="26.314.437/0001-93"/>
    <d v="2016-10-04T00:00:00"/>
    <x v="2"/>
    <s v="BRRBRMCTF009"/>
    <x v="262"/>
    <n v="539.41"/>
    <x v="0"/>
    <x v="0"/>
    <x v="2"/>
    <x v="2"/>
    <x v="0"/>
    <m/>
    <s v="30/06"/>
    <x v="1"/>
    <x v="1"/>
    <s v="BTG PACTUAL SERVIÇOS FINANCEIROS S/A DTVM"/>
    <s v="59.281.253/0001-23"/>
    <x v="49"/>
    <d v="2020-12-31T00:00:00"/>
    <n v="54"/>
    <n v="45"/>
    <n v="1"/>
    <x v="1"/>
    <x v="1"/>
    <n v="0"/>
    <n v="0"/>
    <x v="1"/>
    <n v="0"/>
    <n v="0"/>
    <x v="1"/>
    <x v="1"/>
    <n v="0"/>
    <n v="8"/>
    <x v="1"/>
    <n v="0"/>
    <x v="12559"/>
    <x v="12659"/>
    <x v="1341"/>
    <x v="12652"/>
    <n v="0.14080000000000001"/>
    <n v="0"/>
    <n v="-4.6703999999999999"/>
    <n v="6.3305999999999996"/>
    <n v="0"/>
    <x v="12301"/>
    <n v="197.67"/>
    <n v="0"/>
    <n v="0"/>
    <n v="6122084.3899999997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9729.04"/>
    <n v="0"/>
    <n v="0"/>
    <n v="19729.04"/>
    <n v="5969308.96"/>
    <n v="124252.59"/>
    <x v="0"/>
    <x v="0"/>
    <n v="0"/>
    <n v="0"/>
    <x v="0"/>
    <x v="0"/>
    <n v="0"/>
    <x v="11217"/>
    <n v="6249101.9199999999"/>
    <s v="RBR Desenvolvimento"/>
    <x v="1"/>
  </r>
  <r>
    <s v="146855"/>
    <s v="FUNDO DE INVESTIMENTO IMOBILIÁRIO - FII RBR DESENVOLVIMENTO"/>
    <s v="26.314.437/0001-93"/>
    <d v="2016-10-04T00:00:00"/>
    <x v="2"/>
    <s v="BRRBRMCTF009"/>
    <x v="262"/>
    <n v="539.41"/>
    <x v="0"/>
    <x v="0"/>
    <x v="2"/>
    <x v="2"/>
    <x v="0"/>
    <m/>
    <s v="30/06"/>
    <x v="1"/>
    <x v="1"/>
    <s v="BTG PACTUAL SERVIÇOS FINANCEIROS S/A DTVM"/>
    <s v="59.281.253/0001-23"/>
    <x v="50"/>
    <d v="2021-01-29T00:00:00"/>
    <n v="54"/>
    <n v="45"/>
    <n v="1"/>
    <x v="1"/>
    <x v="1"/>
    <n v="0"/>
    <n v="0"/>
    <x v="1"/>
    <n v="0"/>
    <n v="0"/>
    <x v="1"/>
    <x v="1"/>
    <n v="0"/>
    <n v="8"/>
    <x v="1"/>
    <n v="0"/>
    <x v="12560"/>
    <x v="12660"/>
    <x v="1341"/>
    <x v="12653"/>
    <n v="0.14080000000000001"/>
    <n v="0"/>
    <n v="-4.7000000000000002E-3"/>
    <n v="4.1703999999999999"/>
    <n v="0"/>
    <x v="12302"/>
    <n v="199.5"/>
    <n v="0"/>
    <n v="0"/>
    <n v="3870805.92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29926.02"/>
    <n v="0"/>
    <n v="0"/>
    <n v="29926.02"/>
    <n v="3679272"/>
    <n v="124252.59"/>
    <x v="0"/>
    <x v="0"/>
    <n v="0"/>
    <n v="0"/>
    <x v="0"/>
    <x v="0"/>
    <n v="0"/>
    <x v="11218"/>
    <n v="4012164.6"/>
    <s v="RBR Desenvolvimento"/>
    <x v="1"/>
  </r>
  <r>
    <s v="155941"/>
    <s v="FUNDO DE INVESTIMENTO IMOBILIÁRIO - FII RBR DESENVOLVIMENTO"/>
    <s v="26.314.437/0001-93"/>
    <d v="2016-10-04T00:00:00"/>
    <x v="2"/>
    <s v="BRRBRMCTF009"/>
    <x v="262"/>
    <n v="539.41"/>
    <x v="0"/>
    <x v="0"/>
    <x v="2"/>
    <x v="2"/>
    <x v="0"/>
    <m/>
    <s v="30/06"/>
    <x v="1"/>
    <x v="1"/>
    <s v="BTG PACTUAL SERVIÇOS FINANCEIROS S/A DTVM"/>
    <s v="59.281.253/0001-23"/>
    <x v="51"/>
    <d v="2021-02-28T00:00:00"/>
    <n v="54"/>
    <n v="45"/>
    <n v="1"/>
    <x v="1"/>
    <x v="1"/>
    <n v="0"/>
    <n v="0"/>
    <x v="1"/>
    <n v="0"/>
    <n v="0"/>
    <x v="1"/>
    <x v="1"/>
    <n v="0"/>
    <n v="8"/>
    <x v="1"/>
    <n v="0"/>
    <x v="12561"/>
    <x v="12661"/>
    <x v="1341"/>
    <x v="12654"/>
    <n v="0.15509999999999999"/>
    <n v="0"/>
    <n v="-2.7000000000000001E-3"/>
    <n v="7.7782"/>
    <n v="0"/>
    <x v="12303"/>
    <n v="198.1"/>
    <n v="0"/>
    <n v="0"/>
    <n v="7030478.2400000002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25260.3"/>
    <n v="0"/>
    <n v="0"/>
    <n v="25260.3"/>
    <n v="6861938.0300000003"/>
    <n v="136782.69"/>
    <x v="0"/>
    <x v="0"/>
    <n v="0"/>
    <n v="0"/>
    <x v="0"/>
    <x v="0"/>
    <n v="0"/>
    <x v="11219"/>
    <n v="7169590.7999999998"/>
    <s v="RBR Desenvolvimento"/>
    <x v="1"/>
  </r>
  <r>
    <s v="165484"/>
    <s v="FUNDO DE INVESTIMENTO IMOBILIÁRIO - FII RBR DESENVOLVIMENTO"/>
    <s v="26.314.437/0001-93"/>
    <d v="2016-10-04T00:00:00"/>
    <x v="2"/>
    <s v="BRRBRMCTF009"/>
    <x v="262"/>
    <n v="539"/>
    <x v="0"/>
    <x v="0"/>
    <x v="2"/>
    <x v="2"/>
    <x v="0"/>
    <m/>
    <s v="30/06"/>
    <x v="1"/>
    <x v="0"/>
    <s v="BTG PACTUAL SERVIÇOS FINANCEIROS S/A DTVM"/>
    <s v="59.281.253/0001-23"/>
    <x v="52"/>
    <d v="2021-03-31T00:00:00"/>
    <n v="54"/>
    <n v="45"/>
    <n v="1"/>
    <x v="1"/>
    <x v="1"/>
    <n v="0"/>
    <n v="0"/>
    <x v="1"/>
    <n v="0"/>
    <n v="0"/>
    <x v="1"/>
    <x v="1"/>
    <n v="0"/>
    <n v="8"/>
    <x v="1"/>
    <n v="0"/>
    <x v="12562"/>
    <x v="12662"/>
    <x v="1342"/>
    <x v="12655"/>
    <n v="0.155"/>
    <n v="0"/>
    <n v="-3.7000000000000002E-3"/>
    <n v="9.4806000000000008"/>
    <n v="0"/>
    <x v="12304"/>
    <n v="198.1"/>
    <n v="0"/>
    <n v="0"/>
    <n v="8574549.2200000007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7667.689999999999"/>
    <n v="0"/>
    <n v="0"/>
    <n v="17667.689999999999"/>
    <n v="8363568.4000000004"/>
    <n v="136774.26999999999"/>
    <x v="0"/>
    <x v="0"/>
    <n v="0"/>
    <n v="0"/>
    <x v="0"/>
    <x v="0"/>
    <n v="0"/>
    <x v="11220"/>
    <n v="8709350.8399999999"/>
    <s v="RBR Desenvolvimento"/>
    <x v="1"/>
  </r>
  <r>
    <s v="176037"/>
    <s v="FUNDO DE INVESTIMENTO IMOBILIÁRIO - FII RBR DESENVOLVIMENTO"/>
    <s v="26.314.437/0001-93"/>
    <d v="2016-10-04T00:00:00"/>
    <x v="2"/>
    <s v="BRRBRMCTF009"/>
    <x v="262"/>
    <n v="539"/>
    <x v="0"/>
    <x v="0"/>
    <x v="2"/>
    <x v="2"/>
    <x v="0"/>
    <m/>
    <s v="30/06"/>
    <x v="1"/>
    <x v="0"/>
    <s v="BTG PACTUAL SERVIÇOS FINANCEIROS S/A DTVM"/>
    <s v="59.281.253/0001-23"/>
    <x v="53"/>
    <d v="2021-04-30T00:00:00"/>
    <n v="54"/>
    <n v="45"/>
    <n v="1"/>
    <x v="1"/>
    <x v="1"/>
    <n v="0"/>
    <n v="0"/>
    <x v="1"/>
    <n v="0"/>
    <n v="0"/>
    <x v="1"/>
    <x v="1"/>
    <n v="0"/>
    <n v="8"/>
    <x v="1"/>
    <n v="0"/>
    <x v="12563"/>
    <x v="12663"/>
    <x v="1342"/>
    <x v="12656"/>
    <n v="0.15529999999999999"/>
    <n v="0"/>
    <n v="-0.15759999999999999"/>
    <n v="-0.15390000000000001"/>
    <n v="0"/>
    <x v="12305"/>
    <n v="196.2"/>
    <n v="0"/>
    <n v="0"/>
    <n v="88684.44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7556.12"/>
    <n v="0"/>
    <n v="0"/>
    <n v="17556.12"/>
    <n v="0"/>
    <n v="136770.17000000001"/>
    <x v="0"/>
    <x v="0"/>
    <n v="0"/>
    <n v="0"/>
    <x v="0"/>
    <x v="0"/>
    <n v="0"/>
    <x v="11221"/>
    <n v="362380.12"/>
    <s v="RBR Desenvolvimento"/>
    <x v="1"/>
  </r>
  <r>
    <s v="185451"/>
    <s v="FUNDO DE INVESTIMENTO IMOBILIÁRIO - FII RBR DESENVOLVIMENTO"/>
    <s v="26.314.437/0001-93"/>
    <d v="2016-04-10T00:00:00"/>
    <x v="2"/>
    <s v="BRRBRMCTF009"/>
    <x v="262"/>
    <n v="539"/>
    <x v="0"/>
    <x v="0"/>
    <x v="2"/>
    <x v="2"/>
    <x v="0"/>
    <m/>
    <s v="30/06"/>
    <x v="1"/>
    <x v="0"/>
    <s v="BTG PACTUAL SERVIÇOS FINANCEIROS S/A DTVM"/>
    <s v="59.281.253/0001-23"/>
    <x v="54"/>
    <d v="2021-05-31T00:00:00"/>
    <n v="54"/>
    <n v="45"/>
    <n v="1"/>
    <x v="1"/>
    <x v="1"/>
    <n v="0"/>
    <n v="0"/>
    <x v="1"/>
    <n v="0"/>
    <n v="0"/>
    <x v="1"/>
    <x v="1"/>
    <n v="0"/>
    <n v="8"/>
    <x v="1"/>
    <n v="0"/>
    <x v="12564"/>
    <x v="12664"/>
    <x v="1342"/>
    <x v="12657"/>
    <n v="0.15490000000000001"/>
    <n v="0"/>
    <n v="0.13"/>
    <n v="0.18149999999999999"/>
    <n v="0"/>
    <x v="12306"/>
    <n v="198.1"/>
    <n v="0"/>
    <n v="0"/>
    <n v="150957.75"/>
    <n v="88331000"/>
    <n v="0"/>
    <n v="0"/>
    <x v="32"/>
    <n v="0"/>
    <n v="0"/>
    <n v="0"/>
    <n v="0"/>
    <n v="0"/>
    <n v="0"/>
    <x v="0"/>
    <x v="0"/>
    <x v="0"/>
    <n v="0"/>
    <x v="0"/>
    <n v="0"/>
    <n v="0"/>
    <x v="0"/>
    <x v="593"/>
    <n v="0"/>
    <x v="0"/>
    <x v="0"/>
    <x v="0"/>
    <x v="0"/>
    <x v="0"/>
    <n v="0"/>
    <n v="16768.89"/>
    <n v="0"/>
    <n v="0"/>
    <n v="16768.89"/>
    <n v="24129.46"/>
    <n v="136596.41"/>
    <x v="0"/>
    <x v="0"/>
    <n v="0"/>
    <n v="0"/>
    <x v="0"/>
    <x v="0"/>
    <n v="0"/>
    <x v="11222"/>
    <n v="309333.09000000003"/>
    <s v="RBR Desenvolvimento"/>
    <x v="1"/>
  </r>
  <r>
    <s v="194459"/>
    <s v="FUNDO DE INVESTIMENTO IMOBILIÁRIO - FII RBR DESENVOLVIMENTO"/>
    <s v="26.314.437/0001-93"/>
    <d v="2016-04-10T00:00:00"/>
    <x v="2"/>
    <s v="BRRBRMCTF009"/>
    <x v="262"/>
    <n v="539"/>
    <x v="0"/>
    <x v="0"/>
    <x v="2"/>
    <x v="2"/>
    <x v="0"/>
    <m/>
    <s v="30/06"/>
    <x v="1"/>
    <x v="0"/>
    <s v="BTG PACTUAL SERVIÇOS FINANCEIROS S/A DTVM"/>
    <s v="59.281.253/0001-23"/>
    <x v="55"/>
    <d v="2021-06-30T00:00:00"/>
    <n v="54"/>
    <n v="45"/>
    <n v="1"/>
    <x v="1"/>
    <x v="1"/>
    <n v="0"/>
    <n v="0"/>
    <x v="1"/>
    <n v="0"/>
    <n v="0"/>
    <x v="1"/>
    <x v="1"/>
    <n v="0"/>
    <n v="8"/>
    <x v="1"/>
    <n v="0"/>
    <x v="12565"/>
    <x v="12665"/>
    <x v="1342"/>
    <x v="12658"/>
    <n v="0.18340000000000001"/>
    <n v="0"/>
    <n v="-15.4558"/>
    <n v="11.180999999999999"/>
    <n v="0"/>
    <x v="12307"/>
    <n v="200"/>
    <n v="0"/>
    <n v="0"/>
    <n v="10014430.18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5359.45"/>
    <n v="0"/>
    <n v="0"/>
    <n v="5359.45"/>
    <n v="9884637.4399999995"/>
    <n v="136744.97"/>
    <x v="0"/>
    <x v="0"/>
    <n v="0"/>
    <n v="0"/>
    <x v="0"/>
    <x v="0"/>
    <n v="0"/>
    <x v="11222"/>
    <n v="10169989.630000001"/>
    <s v="RBR Desenvolvimento"/>
    <x v="1"/>
  </r>
  <r>
    <s v="206120"/>
    <s v="FUNDO DE INVESTIMENTO IMOBILIÁRIO - FII RBR DESENVOLVIMENTO"/>
    <s v="26.314.437/0001-93"/>
    <d v="2017-01-27T00:00:00"/>
    <x v="2"/>
    <s v="BRRBRMCTF009"/>
    <x v="262"/>
    <n v="539"/>
    <x v="0"/>
    <x v="0"/>
    <x v="14"/>
    <x v="2"/>
    <x v="0"/>
    <m/>
    <s v="30/06"/>
    <x v="0"/>
    <x v="0"/>
    <s v="BTG PACTUAL SERVIÇOS FINANCEIROS S/A DTVM"/>
    <s v="59.281.253/0001-23"/>
    <x v="56"/>
    <d v="2021-07-30T00:00:00"/>
    <n v="54"/>
    <n v="45"/>
    <n v="1"/>
    <x v="1"/>
    <x v="1"/>
    <n v="0"/>
    <n v="0"/>
    <x v="1"/>
    <n v="0"/>
    <n v="0"/>
    <x v="1"/>
    <x v="1"/>
    <n v="0"/>
    <n v="8"/>
    <x v="1"/>
    <n v="0"/>
    <x v="12566"/>
    <x v="12666"/>
    <x v="1342"/>
    <x v="12659"/>
    <n v="0.16059999999999999"/>
    <n v="0"/>
    <n v="-5.5999999999999999E-3"/>
    <n v="4.4188000000000001"/>
    <n v="0"/>
    <x v="12308"/>
    <n v="3100198.1"/>
    <n v="0"/>
    <n v="0"/>
    <n v="901405.75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54454.400000000001"/>
    <n v="0"/>
    <n v="0"/>
    <n v="54454.400000000001"/>
    <n v="3779274.43"/>
    <n v="119701.61"/>
    <x v="0"/>
    <x v="0"/>
    <n v="0"/>
    <n v="0"/>
    <x v="0"/>
    <x v="0"/>
    <n v="0"/>
    <x v="11223"/>
    <n v="4210224.92"/>
    <s v="RBR Desenvolvimento"/>
    <x v="1"/>
  </r>
  <r>
    <s v="215901"/>
    <s v="FUNDO DE INVESTIMENTO IMOBILIÁRIO - FII RBR DESENVOLVIMENTO"/>
    <s v="26.314.437/0001-93"/>
    <d v="2017-01-27T00:00:00"/>
    <x v="2"/>
    <s v="BRRBRMCTF009"/>
    <x v="262"/>
    <n v="539"/>
    <x v="0"/>
    <x v="0"/>
    <x v="14"/>
    <x v="2"/>
    <x v="0"/>
    <m/>
    <s v="30/06"/>
    <x v="0"/>
    <x v="0"/>
    <s v="BTG PACTUAL SERVIÇOS FINANCEIROS S/A DTVM"/>
    <s v="59.281.253/0001-23"/>
    <x v="57"/>
    <d v="2021-08-31T00:00:00"/>
    <n v="54"/>
    <n v="45"/>
    <n v="1"/>
    <x v="1"/>
    <x v="1"/>
    <n v="0"/>
    <n v="0"/>
    <x v="1"/>
    <n v="0"/>
    <n v="0"/>
    <x v="1"/>
    <x v="1"/>
    <n v="0"/>
    <n v="8"/>
    <x v="1"/>
    <n v="0"/>
    <x v="12567"/>
    <x v="12667"/>
    <x v="1342"/>
    <x v="12660"/>
    <n v="0.16059999999999999"/>
    <n v="0"/>
    <n v="-5.5999999999999999E-3"/>
    <n v="6.5484"/>
    <n v="0"/>
    <x v="12309"/>
    <n v="198.1"/>
    <n v="0"/>
    <n v="0"/>
    <n v="5315872.74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47240.9"/>
    <n v="0"/>
    <n v="0"/>
    <n v="47240.9"/>
    <n v="5161400.42"/>
    <n v="119696.4"/>
    <x v="0"/>
    <x v="0"/>
    <n v="0"/>
    <n v="0"/>
    <x v="0"/>
    <x v="0"/>
    <n v="0"/>
    <x v="11224"/>
    <n v="5521645.0800000001"/>
    <s v="RBR Desenvolvimento"/>
    <x v="1"/>
  </r>
  <r>
    <s v="226253"/>
    <s v="FUNDO DE INVESTIMENTO IMOBILIÁRIO - FII RBR DESENVOLVIMENTO"/>
    <s v="26.314.437/0001-93"/>
    <d v="2017-01-27T00:00:00"/>
    <x v="2"/>
    <s v="BRRBRMCTF009"/>
    <x v="262"/>
    <n v="539"/>
    <x v="0"/>
    <x v="0"/>
    <x v="14"/>
    <x v="2"/>
    <x v="0"/>
    <m/>
    <s v="30/06"/>
    <x v="0"/>
    <x v="0"/>
    <s v="BTG PACTUAL SERVIÇOS FINANCEIROS S/A DTVM"/>
    <s v="59.281.253/0001-23"/>
    <x v="58"/>
    <d v="2021-09-30T00:00:00"/>
    <n v="54"/>
    <n v="45"/>
    <n v="1"/>
    <x v="1"/>
    <x v="1"/>
    <n v="0"/>
    <n v="0"/>
    <x v="1"/>
    <n v="0"/>
    <n v="0"/>
    <x v="1"/>
    <x v="1"/>
    <n v="0"/>
    <n v="8"/>
    <x v="1"/>
    <n v="0"/>
    <x v="12568"/>
    <x v="12668"/>
    <x v="1342"/>
    <x v="12661"/>
    <n v="0.16059999999999999"/>
    <n v="0"/>
    <n v="-5.5999999999999999E-3"/>
    <n v="6.5551000000000004"/>
    <n v="0"/>
    <x v="12310"/>
    <n v="198.1"/>
    <n v="0"/>
    <n v="0"/>
    <n v="5223514.7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40272.83"/>
    <n v="0"/>
    <n v="0"/>
    <n v="40272.83"/>
    <n v="5048271.45"/>
    <n v="119691.2"/>
    <x v="0"/>
    <x v="0"/>
    <n v="0"/>
    <n v="0"/>
    <x v="0"/>
    <x v="0"/>
    <n v="0"/>
    <x v="11225"/>
    <n v="5426485.6399999997"/>
    <s v="RBR Desenvolvimento"/>
    <x v="1"/>
  </r>
  <r>
    <s v="235852"/>
    <s v="FUNDO DE INVESTIMENTO IMOBILIÁRIO - FII RBR DESENVOLVIMENTO"/>
    <s v="26.314.437/0001-93"/>
    <d v="2017-01-27T00:00:00"/>
    <x v="2"/>
    <s v="BRRBRMCTF009"/>
    <x v="262"/>
    <n v="539"/>
    <x v="0"/>
    <x v="6"/>
    <x v="14"/>
    <x v="3"/>
    <x v="0"/>
    <m/>
    <s v="30/06"/>
    <x v="2"/>
    <x v="0"/>
    <s v="BTG PACTUAL SERVIÇOS FINANCEIROS S/A DTVM"/>
    <s v="59.281.253/0001-23"/>
    <x v="59"/>
    <d v="2021-10-29T00:00:00"/>
    <n v="54"/>
    <n v="45"/>
    <n v="1"/>
    <x v="1"/>
    <x v="1"/>
    <n v="0"/>
    <n v="0"/>
    <x v="1"/>
    <n v="0"/>
    <n v="0"/>
    <x v="1"/>
    <x v="1"/>
    <n v="0"/>
    <n v="8"/>
    <x v="1"/>
    <n v="0"/>
    <x v="12569"/>
    <x v="12669"/>
    <x v="1342"/>
    <x v="12662"/>
    <n v="0.1605"/>
    <n v="0"/>
    <n v="1.6799999999999999E-2"/>
    <n v="10.559799999999999"/>
    <n v="0"/>
    <x v="12311"/>
    <n v="198.1"/>
    <n v="0"/>
    <n v="0"/>
    <n v="8291197.1399999997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37995.339999999997"/>
    <n v="0"/>
    <n v="0"/>
    <n v="37995.339999999997"/>
    <n v="8120244.9100000001"/>
    <n v="119685.99"/>
    <x v="0"/>
    <x v="0"/>
    <n v="0"/>
    <n v="0"/>
    <x v="0"/>
    <x v="0"/>
    <n v="0"/>
    <x v="11226"/>
    <n v="8479390.5899999999"/>
    <s v="RBR Desenvolvimento"/>
    <x v="1"/>
  </r>
  <r>
    <s v="247676"/>
    <s v="FUNDO DE INVESTIMENTO IMOBILIÁRIO - FII RBR DESENVOLVIMENTO"/>
    <s v="26.314.437/0001-93"/>
    <d v="2017-01-27T00:00:00"/>
    <x v="2"/>
    <s v="BRRBRMCTF009"/>
    <x v="262"/>
    <n v="539"/>
    <x v="0"/>
    <x v="0"/>
    <x v="14"/>
    <x v="2"/>
    <x v="0"/>
    <m/>
    <s v="30/06"/>
    <x v="0"/>
    <x v="0"/>
    <s v="BTG PACTUAL SERVIÇOS FINANCEIROS S/A DTVM"/>
    <s v="59.281.253/0001-23"/>
    <x v="60"/>
    <d v="2021-11-30T00:00:00"/>
    <n v="54"/>
    <n v="45"/>
    <n v="1"/>
    <x v="1"/>
    <x v="1"/>
    <n v="0"/>
    <n v="0"/>
    <x v="1"/>
    <n v="0"/>
    <n v="0"/>
    <x v="1"/>
    <x v="1"/>
    <n v="0"/>
    <n v="8"/>
    <x v="1"/>
    <n v="0"/>
    <x v="12570"/>
    <x v="12670"/>
    <x v="1342"/>
    <x v="12663"/>
    <n v="0.16500000000000001"/>
    <n v="0"/>
    <n v="-2.6791999999999998"/>
    <n v="-0.15529999999999999"/>
    <n v="0"/>
    <x v="12312"/>
    <n v="198.1"/>
    <n v="0"/>
    <n v="0"/>
    <n v="709907.34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31700.78"/>
    <n v="0"/>
    <n v="0"/>
    <n v="31700.78"/>
    <n v="504457.08"/>
    <n v="119701.61"/>
    <x v="445"/>
    <x v="0"/>
    <n v="0"/>
    <n v="0"/>
    <x v="0"/>
    <x v="0"/>
    <n v="0"/>
    <x v="11227"/>
    <n v="1884353.53"/>
    <s v="RBR Desenvolvimento"/>
    <x v="1"/>
  </r>
  <r>
    <s v="257564"/>
    <s v="FUNDO DE INVESTIMENTO IMOBILIÁRIO - FII RBR DESENVOLVIMENTO"/>
    <s v="26.314.437/0001-93"/>
    <d v="2017-01-27T00:00:00"/>
    <x v="2"/>
    <s v="BRRBRMCTF009"/>
    <x v="262"/>
    <n v="539"/>
    <x v="0"/>
    <x v="0"/>
    <x v="14"/>
    <x v="2"/>
    <x v="0"/>
    <m/>
    <s v="30/06"/>
    <x v="0"/>
    <x v="0"/>
    <s v="BTG PACTUAL SERVIÇOS FINANCEIROS S/A DTVM"/>
    <s v="59.281.253/0001-23"/>
    <x v="61"/>
    <d v="2021-12-31T00:00:00"/>
    <n v="54"/>
    <n v="45"/>
    <n v="1"/>
    <x v="1"/>
    <x v="1"/>
    <n v="0"/>
    <n v="0"/>
    <x v="1"/>
    <n v="0"/>
    <n v="0"/>
    <x v="1"/>
    <x v="1"/>
    <n v="0"/>
    <n v="8"/>
    <x v="1"/>
    <n v="0"/>
    <x v="12571"/>
    <x v="12671"/>
    <x v="1342"/>
    <x v="12664"/>
    <n v="0.16270000000000001"/>
    <n v="0"/>
    <n v="2.7644000000000002"/>
    <n v="16.403300000000002"/>
    <n v="0"/>
    <x v="12313"/>
    <n v="196.2"/>
    <n v="0"/>
    <n v="0"/>
    <n v="16531214.74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25498.59"/>
    <n v="0"/>
    <n v="0"/>
    <n v="25498.59"/>
    <n v="12406948.119999999"/>
    <n v="121306.91"/>
    <x v="446"/>
    <x v="0"/>
    <n v="0"/>
    <n v="0"/>
    <x v="0"/>
    <x v="0"/>
    <n v="0"/>
    <x v="11228"/>
    <n v="16698576.210000001"/>
    <s v="RBR Desenvolvimento"/>
    <x v="1"/>
  </r>
  <r>
    <s v="269592"/>
    <s v="FII RBR DESENV"/>
    <s v="26.314.437/0001-93"/>
    <d v="2017-01-27T00:00:00"/>
    <x v="2"/>
    <s v="BRRBRMCTF009"/>
    <x v="262"/>
    <n v="539"/>
    <x v="0"/>
    <x v="1"/>
    <x v="15"/>
    <x v="4"/>
    <x v="0"/>
    <d v="1899-12-31T00:00:00"/>
    <s v="30/06"/>
    <x v="0"/>
    <x v="0"/>
    <s v="BTG PACTUAL SERVICOS FINANCEIROS S/A DTVM"/>
    <s v="59281253000123"/>
    <x v="62"/>
    <d v="2022-02-15T00:00:00"/>
    <n v="54"/>
    <n v="45"/>
    <n v="1"/>
    <x v="1"/>
    <x v="1"/>
    <n v="0"/>
    <n v="0"/>
    <x v="1"/>
    <n v="0"/>
    <n v="0"/>
    <x v="1"/>
    <x v="1"/>
    <n v="0"/>
    <n v="8"/>
    <x v="1"/>
    <n v="0"/>
    <x v="12572"/>
    <x v="12672"/>
    <x v="1342"/>
    <x v="12665"/>
    <n v="1.6609999999999999E-3"/>
    <n v="0"/>
    <n v="-1.1634E-2"/>
    <n v="2.5367000000000001E-2"/>
    <n v="0"/>
    <x v="12314"/>
    <n v="195.7"/>
    <n v="0"/>
    <n v="0"/>
    <n v="2563707.11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44263.71"/>
    <n v="0"/>
    <n v="0"/>
    <n v="44263.71"/>
    <n v="2299552.4"/>
    <n v="122436.12"/>
    <x v="447"/>
    <x v="0"/>
    <n v="0"/>
    <n v="0"/>
    <x v="0"/>
    <x v="0"/>
    <n v="0"/>
    <x v="11229"/>
    <n v="3178387.3"/>
    <s v="RBR Desenvolvimento"/>
    <x v="1"/>
  </r>
  <r>
    <s v="278538"/>
    <s v="FII RBR DESENV"/>
    <s v="26.314.437/0001-93"/>
    <d v="2017-01-27T00:00:00"/>
    <x v="2"/>
    <s v="BRRBRMCTF009"/>
    <x v="262"/>
    <n v="539"/>
    <x v="0"/>
    <x v="1"/>
    <x v="15"/>
    <x v="4"/>
    <x v="0"/>
    <d v="1899-12-31T00:00:00"/>
    <s v="30/06"/>
    <x v="0"/>
    <x v="0"/>
    <s v="BTG PACTUAL SERVICOS FINANCEIROS S/A DTVM"/>
    <s v="59281253000123"/>
    <x v="63"/>
    <d v="2022-03-15T00:00:00"/>
    <n v="54"/>
    <n v="45"/>
    <n v="1"/>
    <x v="1"/>
    <x v="1"/>
    <n v="0"/>
    <n v="0"/>
    <x v="1"/>
    <n v="0"/>
    <n v="0"/>
    <x v="1"/>
    <x v="1"/>
    <n v="0"/>
    <n v="8"/>
    <x v="1"/>
    <n v="0"/>
    <x v="12573"/>
    <x v="12673"/>
    <x v="1342"/>
    <x v="12666"/>
    <n v="1.635E-3"/>
    <n v="0"/>
    <n v="5.8640000000000003E-3"/>
    <n v="-7.208E-3"/>
    <n v="0"/>
    <x v="12315"/>
    <n v="197.08"/>
    <n v="0"/>
    <n v="0"/>
    <n v="136635.38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37105.17"/>
    <n v="0"/>
    <n v="0"/>
    <n v="37105.17"/>
    <n v="5132.05"/>
    <n v="121900.43"/>
    <x v="0"/>
    <x v="0"/>
    <n v="0"/>
    <n v="0"/>
    <x v="0"/>
    <x v="0"/>
    <n v="0"/>
    <x v="11230"/>
    <n v="309379.18"/>
    <s v="RBR Desenvolvimento"/>
    <x v="1"/>
  </r>
  <r>
    <m/>
    <s v="FII RBR DESENV"/>
    <s v="26.314.437/0001-93"/>
    <d v="2017-01-27T00:00:00"/>
    <x v="2"/>
    <s v="BRRBRMCTF009"/>
    <x v="262"/>
    <n v="539"/>
    <x v="0"/>
    <x v="9"/>
    <x v="15"/>
    <x v="5"/>
    <x v="0"/>
    <d v="1899-12-31T00:00:00"/>
    <s v="30/06"/>
    <x v="0"/>
    <x v="0"/>
    <s v="BTG PACTUAL SERVICOS FINANCEIROS S/A DTVM"/>
    <s v="59281253000123"/>
    <x v="64"/>
    <d v="2022-04-13T00:00:00"/>
    <n v="54"/>
    <n v="45"/>
    <n v="1"/>
    <x v="1"/>
    <x v="1"/>
    <n v="0"/>
    <n v="0"/>
    <x v="1"/>
    <n v="0"/>
    <n v="0"/>
    <x v="1"/>
    <x v="1"/>
    <n v="0"/>
    <n v="8"/>
    <x v="1"/>
    <n v="0"/>
    <x v="12574"/>
    <x v="12674"/>
    <x v="1342"/>
    <x v="12667"/>
    <n v="1.676E-3"/>
    <n v="0"/>
    <n v="-2.0184000000000001E-2"/>
    <n v="0.10469199999999999"/>
    <n v="0"/>
    <x v="12316"/>
    <n v="196.2"/>
    <n v="0"/>
    <n v="0"/>
    <n v="7924440.8300000001"/>
    <n v="74709218.450000003"/>
    <n v="0"/>
    <n v="0"/>
    <x v="32"/>
    <n v="0"/>
    <n v="0"/>
    <n v="0"/>
    <n v="0"/>
    <n v="0"/>
    <n v="0"/>
    <x v="0"/>
    <x v="0"/>
    <x v="0"/>
    <n v="0"/>
    <x v="0"/>
    <n v="0"/>
    <n v="0"/>
    <x v="0"/>
    <x v="594"/>
    <n v="0"/>
    <x v="0"/>
    <x v="0"/>
    <x v="0"/>
    <x v="0"/>
    <x v="0"/>
    <n v="0"/>
    <n v="30833.72"/>
    <n v="0"/>
    <n v="0"/>
    <n v="30833.72"/>
    <n v="7812432.8099999996"/>
    <n v="122443.9"/>
    <x v="448"/>
    <x v="0"/>
    <n v="0"/>
    <n v="0"/>
    <x v="0"/>
    <x v="0"/>
    <n v="0"/>
    <x v="11231"/>
    <n v="9596133.0600000005"/>
    <s v="RBR Desenvolvimento"/>
    <x v="1"/>
  </r>
  <r>
    <s v="20259"/>
    <s v="FUNDO DE INVESTIMENTO IMOBILIÁRIO TOURMALET I"/>
    <s v="26.395.660/0001-02"/>
    <d v="2016-12-23T00:00:00"/>
    <x v="2"/>
    <s v="NULL"/>
    <x v="263"/>
    <n v="1397892.47"/>
    <x v="0"/>
    <x v="0"/>
    <x v="7"/>
    <x v="2"/>
    <x v="1"/>
    <d v="2021-12-23T00:00:00"/>
    <s v="Dezembro"/>
    <x v="1"/>
    <x v="1"/>
    <s v="BRL TRUST DISTRIBUIDORA DE TITULOS E VALORES MOBILIARIOS S.A."/>
    <s v="13.486.793/0001-42"/>
    <x v="12"/>
    <d v="2017-11-30T00:00:00"/>
    <n v="197"/>
    <m/>
    <m/>
    <x v="0"/>
    <x v="0"/>
    <m/>
    <m/>
    <x v="0"/>
    <m/>
    <m/>
    <x v="0"/>
    <x v="0"/>
    <m/>
    <m/>
    <x v="0"/>
    <m/>
    <x v="12575"/>
    <x v="12675"/>
    <x v="1343"/>
    <x v="12668"/>
    <n v="1.84E-2"/>
    <m/>
    <n v="5.2299999999999999E-2"/>
    <m/>
    <m/>
    <x v="12317"/>
    <n v="1000"/>
    <m/>
    <m/>
    <n v="4232166.12"/>
    <n v="139580437.11000001"/>
    <n v="139580437.11000001"/>
    <m/>
    <x v="31"/>
    <m/>
    <n v="139580437.11000001"/>
    <m/>
    <m/>
    <m/>
    <m/>
    <x v="1"/>
    <x v="1"/>
    <x v="1"/>
    <m/>
    <x v="1"/>
    <m/>
    <m/>
    <x v="1"/>
    <x v="1"/>
    <m/>
    <x v="1"/>
    <x v="1"/>
    <x v="1"/>
    <x v="1"/>
    <x v="1"/>
    <m/>
    <n v="17653757.609999999"/>
    <m/>
    <n v="4605380.07"/>
    <n v="13048377.539999999"/>
    <m/>
    <n v="26461.58"/>
    <x v="1"/>
    <x v="1"/>
    <m/>
    <m/>
    <x v="1"/>
    <x v="1"/>
    <m/>
    <x v="11232"/>
    <n v="749818.85"/>
    <s v="Tourmalet I"/>
    <x v="1"/>
  </r>
  <r>
    <s v="21466"/>
    <s v="FUNDO DE INVESTIMENTO IMOBILIÁRIO TOURMALET I"/>
    <s v="26.395.660/0001-02"/>
    <d v="2016-12-23T00:00:00"/>
    <x v="2"/>
    <s v="NULL"/>
    <x v="263"/>
    <n v="1397892.47"/>
    <x v="0"/>
    <x v="0"/>
    <x v="7"/>
    <x v="2"/>
    <x v="1"/>
    <d v="2021-12-23T00:00:00"/>
    <s v="Dezembro"/>
    <x v="1"/>
    <x v="1"/>
    <s v="BRL TRUST DISTRIBUIDORA DE TITULOS E VALORES MOBILIARIOS S.A."/>
    <s v="13.486.793/0001-42"/>
    <x v="13"/>
    <d v="2017-12-31T00:00:00"/>
    <n v="197"/>
    <n v="112"/>
    <m/>
    <x v="0"/>
    <x v="0"/>
    <m/>
    <m/>
    <x v="0"/>
    <m/>
    <m/>
    <x v="0"/>
    <x v="0"/>
    <m/>
    <n v="85"/>
    <x v="0"/>
    <m/>
    <x v="12576"/>
    <x v="12676"/>
    <x v="1343"/>
    <x v="12669"/>
    <n v="2.2599999999999999E-2"/>
    <m/>
    <n v="0.89370000000000005"/>
    <m/>
    <m/>
    <x v="12318"/>
    <n v="568812.55000000005"/>
    <m/>
    <m/>
    <n v="5032088.95"/>
    <n v="114970927.66"/>
    <n v="114970927.66"/>
    <m/>
    <x v="31"/>
    <m/>
    <n v="114970927.66"/>
    <m/>
    <m/>
    <m/>
    <m/>
    <x v="1"/>
    <x v="1"/>
    <x v="1"/>
    <m/>
    <x v="1"/>
    <m/>
    <m/>
    <x v="1"/>
    <x v="1"/>
    <m/>
    <x v="1"/>
    <x v="1"/>
    <x v="1"/>
    <x v="1"/>
    <x v="1"/>
    <m/>
    <n v="41740247.420000002"/>
    <m/>
    <n v="6904724.7800000003"/>
    <n v="34835522.640000001"/>
    <m/>
    <n v="36601.43"/>
    <x v="1"/>
    <x v="1"/>
    <m/>
    <m/>
    <x v="1"/>
    <x v="1"/>
    <m/>
    <x v="11233"/>
    <n v="158239.75"/>
    <s v="Tourmalet I"/>
    <x v="1"/>
  </r>
  <r>
    <s v="22997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ÓRTX DISTRIBUIDORA DE TITULOS E VALORES MOBILIARIOS LTDA."/>
    <s v="22.610.500/0001-88"/>
    <x v="14"/>
    <d v="2018-01-31T00:00:00"/>
    <n v="197"/>
    <n v="112"/>
    <m/>
    <x v="0"/>
    <x v="0"/>
    <m/>
    <m/>
    <x v="0"/>
    <m/>
    <m/>
    <x v="0"/>
    <x v="0"/>
    <m/>
    <n v="85"/>
    <x v="0"/>
    <m/>
    <x v="12577"/>
    <x v="12677"/>
    <x v="542"/>
    <x v="12670"/>
    <n v="1.04"/>
    <n v="5.77"/>
    <n v="820066.21"/>
    <n v="3.3734000000000002"/>
    <n v="0"/>
    <x v="12319"/>
    <n v="151176.32999999999"/>
    <n v="0"/>
    <n v="0"/>
    <n v="4069241.45"/>
    <n v="139049486.90000001"/>
    <n v="139049486.90000001"/>
    <n v="0"/>
    <x v="32"/>
    <n v="0"/>
    <n v="139049486.9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7302.68"/>
    <n v="0"/>
    <n v="14417302.68"/>
    <n v="0"/>
    <n v="0"/>
    <n v="16500"/>
    <x v="0"/>
    <x v="0"/>
    <n v="0"/>
    <n v="0"/>
    <x v="0"/>
    <x v="0"/>
    <n v="0"/>
    <x v="11234"/>
    <n v="108316.54"/>
    <s v="Tourmalet I"/>
    <x v="1"/>
  </r>
  <r>
    <s v="23914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ÓRTX DISTRIBUIDORA DE TITULOS E VALORES MOBILIARIOS LTDA."/>
    <s v="22.610.500/0001-88"/>
    <x v="15"/>
    <d v="2018-01-31T00:00:00"/>
    <n v="197"/>
    <n v="112"/>
    <m/>
    <x v="0"/>
    <x v="0"/>
    <m/>
    <m/>
    <x v="0"/>
    <m/>
    <m/>
    <x v="0"/>
    <x v="0"/>
    <m/>
    <n v="85"/>
    <x v="0"/>
    <m/>
    <x v="12578"/>
    <x v="12678"/>
    <x v="542"/>
    <x v="12671"/>
    <n v="1.44E-2"/>
    <n v="0"/>
    <n v="7.3777999999999997"/>
    <n v="0"/>
    <n v="0"/>
    <x v="12320"/>
    <n v="100"/>
    <n v="0"/>
    <n v="0"/>
    <n v="4227162.0999999996"/>
    <n v="141099284.97999999"/>
    <n v="141099284.97999999"/>
    <n v="0"/>
    <x v="32"/>
    <n v="0"/>
    <n v="0"/>
    <n v="141099284.97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11247.99"/>
    <n v="0"/>
    <n v="14511247.99"/>
    <n v="0"/>
    <n v="0"/>
    <n v="23000"/>
    <x v="0"/>
    <x v="0"/>
    <n v="0"/>
    <n v="0"/>
    <x v="0"/>
    <x v="0"/>
    <n v="0"/>
    <x v="11234"/>
    <n v="114816.54"/>
    <s v="Tourmalet I"/>
    <x v="1"/>
  </r>
  <r>
    <s v="25562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ÓRTX DISTRIBUIDORA DE TITULOS E VALORES MOBILIARIOS LTDA."/>
    <s v="22.610.500/0001-88"/>
    <x v="16"/>
    <d v="2018-03-29T00:00:00"/>
    <n v="29"/>
    <n v="1"/>
    <m/>
    <x v="0"/>
    <x v="0"/>
    <m/>
    <m/>
    <x v="0"/>
    <m/>
    <m/>
    <x v="0"/>
    <x v="0"/>
    <m/>
    <n v="28"/>
    <x v="0"/>
    <m/>
    <x v="12579"/>
    <x v="12679"/>
    <x v="542"/>
    <x v="12672"/>
    <n v="0.03"/>
    <m/>
    <n v="0.53239999999999998"/>
    <m/>
    <n v="0"/>
    <x v="12321"/>
    <n v="100"/>
    <n v="0"/>
    <n v="0"/>
    <n v="2265908.2400000002"/>
    <n v="142447387.16"/>
    <n v="142447387.16"/>
    <n v="0"/>
    <x v="32"/>
    <n v="0"/>
    <n v="142447387.1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1488.640000001"/>
    <n v="0"/>
    <n v="12471488.640000001"/>
    <n v="0"/>
    <n v="0"/>
    <n v="75000"/>
    <x v="0"/>
    <x v="0"/>
    <n v="0"/>
    <n v="0"/>
    <x v="0"/>
    <x v="0"/>
    <n v="0"/>
    <x v="11235"/>
    <n v="77368.03"/>
    <s v="Tourmalet I"/>
    <x v="1"/>
  </r>
  <r>
    <s v="27254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ÓRTX DISTRIBUIDORA DE TITULOS E VALORES MOBILIARIOS LTDA."/>
    <s v="22.610.500/0001-88"/>
    <x v="17"/>
    <d v="2018-04-30T00:00:00"/>
    <n v="29"/>
    <n v="1"/>
    <m/>
    <x v="0"/>
    <x v="0"/>
    <m/>
    <m/>
    <x v="0"/>
    <m/>
    <m/>
    <x v="0"/>
    <x v="0"/>
    <m/>
    <n v="28"/>
    <x v="0"/>
    <m/>
    <x v="12580"/>
    <x v="12680"/>
    <x v="542"/>
    <x v="12673"/>
    <n v="0.01"/>
    <m/>
    <n v="10.925800000000001"/>
    <m/>
    <n v="0"/>
    <x v="12322"/>
    <n v="24576.52"/>
    <n v="0"/>
    <n v="0"/>
    <n v="2419994.4900000002"/>
    <n v="142275689.5"/>
    <n v="142275689.5"/>
    <n v="0"/>
    <x v="32"/>
    <n v="0"/>
    <n v="142275689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2429.060000001"/>
    <n v="0"/>
    <n v="13722429.060000001"/>
    <n v="0"/>
    <n v="0"/>
    <n v="24616.83"/>
    <x v="0"/>
    <x v="0"/>
    <n v="0"/>
    <n v="0"/>
    <x v="0"/>
    <x v="0"/>
    <n v="0"/>
    <x v="11236"/>
    <n v="27052.68"/>
    <s v="Tourmalet I"/>
    <x v="1"/>
  </r>
  <r>
    <s v="28430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ÓRTX DISTRIBUIDORA DE TITULOS E VALORES MOBILIARIOS LTDA."/>
    <s v="22.610.500/0001-88"/>
    <x v="18"/>
    <d v="2018-05-30T00:00:00"/>
    <n v="27"/>
    <n v="2"/>
    <n v="2"/>
    <x v="0"/>
    <x v="0"/>
    <m/>
    <m/>
    <x v="0"/>
    <m/>
    <m/>
    <x v="0"/>
    <x v="0"/>
    <m/>
    <n v="23"/>
    <x v="0"/>
    <m/>
    <x v="12581"/>
    <x v="12681"/>
    <x v="542"/>
    <x v="12674"/>
    <n v="0.01"/>
    <m/>
    <n v="0.51749999999999996"/>
    <m/>
    <n v="0"/>
    <x v="12323"/>
    <n v="580942.15"/>
    <n v="0"/>
    <n v="0"/>
    <n v="507266.16"/>
    <n v="142510641.41"/>
    <n v="142510641.41"/>
    <n v="0"/>
    <x v="32"/>
    <n v="0"/>
    <n v="142510641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87971.300000001"/>
    <n v="0"/>
    <n v="16087971.300000001"/>
    <n v="0"/>
    <n v="0"/>
    <n v="24976.22"/>
    <x v="0"/>
    <x v="0"/>
    <n v="0"/>
    <n v="0"/>
    <x v="0"/>
    <x v="0"/>
    <n v="0"/>
    <x v="11237"/>
    <n v="27402.37"/>
    <s v="Tourmalet I"/>
    <x v="1"/>
  </r>
  <r>
    <s v="29459"/>
    <s v="FUNDO DE INVESTIMENTO IMOBILIÁRIO TOURMALET I"/>
    <s v="26.395.660/0001-02"/>
    <d v="2016-12-23T00:00:00"/>
    <x v="2"/>
    <s v="NULL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19"/>
    <d v="2018-06-29T00:00:00"/>
    <n v="27"/>
    <n v="2"/>
    <n v="2"/>
    <x v="0"/>
    <x v="0"/>
    <m/>
    <m/>
    <x v="0"/>
    <m/>
    <m/>
    <x v="0"/>
    <x v="0"/>
    <m/>
    <n v="23"/>
    <x v="0"/>
    <m/>
    <x v="12582"/>
    <x v="12682"/>
    <x v="542"/>
    <x v="12675"/>
    <n v="0.01"/>
    <m/>
    <n v="0.51749999999999996"/>
    <m/>
    <n v="0"/>
    <x v="12324"/>
    <n v="1203.71"/>
    <n v="0"/>
    <n v="0"/>
    <n v="1421357.86"/>
    <n v="143972219.83000001"/>
    <n v="143972219.83000001"/>
    <n v="0"/>
    <x v="32"/>
    <n v="0"/>
    <n v="143972219.83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37851.18"/>
    <n v="0"/>
    <n v="15737851.18"/>
    <n v="0"/>
    <n v="0"/>
    <n v="25032.27"/>
    <x v="0"/>
    <x v="0"/>
    <n v="0"/>
    <n v="0"/>
    <x v="0"/>
    <x v="0"/>
    <n v="0"/>
    <x v="11237"/>
    <n v="27458.42"/>
    <s v="Tourmalet I"/>
    <x v="1"/>
  </r>
  <r>
    <s v="31051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0"/>
    <d v="2018-07-31T00:00:00"/>
    <n v="27"/>
    <n v="2"/>
    <n v="2"/>
    <x v="0"/>
    <x v="0"/>
    <m/>
    <m/>
    <x v="0"/>
    <m/>
    <m/>
    <x v="0"/>
    <x v="0"/>
    <m/>
    <n v="23"/>
    <x v="0"/>
    <m/>
    <x v="12583"/>
    <x v="12683"/>
    <x v="542"/>
    <x v="12676"/>
    <n v="0.01"/>
    <n v="0"/>
    <n v="1.8828"/>
    <n v="0"/>
    <n v="0"/>
    <x v="12325"/>
    <n v="1268.9000000000001"/>
    <n v="0"/>
    <n v="0"/>
    <n v="1702576.15"/>
    <n v="145418585.74000001"/>
    <n v="145418585.74000001"/>
    <n v="0"/>
    <x v="32"/>
    <n v="0"/>
    <n v="145418585.74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24989.609999999"/>
    <n v="0"/>
    <n v="15720634.029999999"/>
    <n v="4355.58"/>
    <n v="0"/>
    <n v="26470.400000000001"/>
    <x v="0"/>
    <x v="0"/>
    <n v="0"/>
    <n v="0"/>
    <x v="0"/>
    <x v="0"/>
    <n v="0"/>
    <x v="11238"/>
    <n v="29170.400000000001"/>
    <s v="Tourmalet I"/>
    <x v="1"/>
  </r>
  <r>
    <s v="32410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1"/>
    <d v="2018-08-31T00:00:00"/>
    <n v="27"/>
    <n v="2"/>
    <n v="2"/>
    <x v="0"/>
    <x v="0"/>
    <m/>
    <m/>
    <x v="0"/>
    <m/>
    <m/>
    <x v="0"/>
    <x v="0"/>
    <m/>
    <n v="23"/>
    <x v="0"/>
    <m/>
    <x v="12584"/>
    <x v="12684"/>
    <x v="542"/>
    <x v="12677"/>
    <n v="0.01"/>
    <n v="0"/>
    <n v="18.549099999999999"/>
    <n v="0"/>
    <n v="0"/>
    <x v="12326"/>
    <n v="39161.019999999997"/>
    <n v="0"/>
    <n v="0"/>
    <n v="2826621.3"/>
    <n v="186520853.96000001"/>
    <n v="186520853.96000001"/>
    <n v="0"/>
    <x v="32"/>
    <n v="0"/>
    <n v="186520853.96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93154.550000001"/>
    <n v="0"/>
    <n v="15591184.029999999"/>
    <n v="1970.52"/>
    <n v="0"/>
    <n v="32422.58"/>
    <x v="0"/>
    <x v="0"/>
    <n v="0"/>
    <n v="0"/>
    <x v="0"/>
    <x v="0"/>
    <n v="0"/>
    <x v="11239"/>
    <n v="34922.58"/>
    <s v="Tourmalet I"/>
    <x v="1"/>
  </r>
  <r>
    <s v="34067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2"/>
    <d v="2018-09-28T00:00:00"/>
    <n v="27"/>
    <n v="2"/>
    <n v="2"/>
    <x v="0"/>
    <x v="0"/>
    <m/>
    <m/>
    <x v="0"/>
    <m/>
    <m/>
    <x v="0"/>
    <x v="0"/>
    <m/>
    <n v="23"/>
    <x v="0"/>
    <m/>
    <x v="12585"/>
    <x v="12685"/>
    <x v="542"/>
    <x v="12678"/>
    <n v="0.01"/>
    <n v="0"/>
    <n v="-20.330300000000001"/>
    <n v="0"/>
    <n v="0"/>
    <x v="12327"/>
    <n v="821.57"/>
    <n v="0"/>
    <n v="0"/>
    <n v="2143536.29"/>
    <n v="187971160.94999999"/>
    <n v="187971160.94999999"/>
    <n v="0"/>
    <x v="32"/>
    <n v="0"/>
    <n v="187971160.94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23778.98"/>
    <n v="0"/>
    <n v="16523778.98"/>
    <n v="0"/>
    <n v="0"/>
    <n v="29077.26"/>
    <x v="0"/>
    <x v="0"/>
    <n v="0"/>
    <n v="0"/>
    <x v="0"/>
    <x v="0"/>
    <n v="0"/>
    <x v="133"/>
    <n v="29077.26"/>
    <s v="Tourmalet I"/>
    <x v="1"/>
  </r>
  <r>
    <s v="35909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3"/>
    <d v="2018-10-31T00:00:00"/>
    <n v="29"/>
    <n v="2"/>
    <n v="2"/>
    <x v="0"/>
    <x v="0"/>
    <m/>
    <m/>
    <x v="0"/>
    <m/>
    <m/>
    <x v="0"/>
    <x v="0"/>
    <m/>
    <n v="25"/>
    <x v="0"/>
    <m/>
    <x v="12586"/>
    <x v="12686"/>
    <x v="542"/>
    <x v="12679"/>
    <n v="0.01"/>
    <n v="0"/>
    <n v="49.9938"/>
    <n v="0"/>
    <n v="0"/>
    <x v="12328"/>
    <n v="889.35"/>
    <n v="0"/>
    <n v="0"/>
    <n v="986395.61"/>
    <n v="189947914.25"/>
    <n v="189947914.25"/>
    <n v="0"/>
    <x v="32"/>
    <n v="0"/>
    <n v="189947914.2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50522.329999998"/>
    <n v="0"/>
    <n v="17246257.149999999"/>
    <n v="4265.18"/>
    <n v="0"/>
    <n v="34073.96"/>
    <x v="0"/>
    <x v="0"/>
    <n v="0"/>
    <n v="0"/>
    <x v="0"/>
    <x v="0"/>
    <n v="0"/>
    <x v="11240"/>
    <n v="64073.96"/>
    <s v="Tourmalet I"/>
    <x v="1"/>
  </r>
  <r>
    <s v="37698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4"/>
    <d v="2018-11-30T00:00:00"/>
    <n v="149"/>
    <n v="91"/>
    <m/>
    <x v="0"/>
    <x v="0"/>
    <m/>
    <m/>
    <x v="0"/>
    <m/>
    <m/>
    <x v="0"/>
    <x v="0"/>
    <m/>
    <n v="58"/>
    <x v="0"/>
    <m/>
    <x v="12586"/>
    <x v="12686"/>
    <x v="542"/>
    <x v="12679"/>
    <n v="0.01"/>
    <n v="0"/>
    <n v="49.9938"/>
    <n v="0"/>
    <n v="0"/>
    <x v="12328"/>
    <n v="889.35"/>
    <n v="0"/>
    <n v="0"/>
    <n v="986395.61"/>
    <n v="189947914.25"/>
    <n v="189947914.25"/>
    <n v="0"/>
    <x v="32"/>
    <n v="0"/>
    <n v="189947914.2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50522.329999998"/>
    <n v="0"/>
    <n v="17246257.149999999"/>
    <n v="4265.18"/>
    <n v="0"/>
    <n v="34073.96"/>
    <x v="0"/>
    <x v="0"/>
    <n v="0"/>
    <n v="0"/>
    <x v="0"/>
    <x v="0"/>
    <n v="0"/>
    <x v="11240"/>
    <n v="64073.96"/>
    <s v="Tourmalet I"/>
    <x v="1"/>
  </r>
  <r>
    <s v="40176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5"/>
    <d v="2018-12-30T00:00:00"/>
    <n v="242"/>
    <n v="221"/>
    <m/>
    <x v="0"/>
    <x v="0"/>
    <m/>
    <m/>
    <x v="0"/>
    <m/>
    <m/>
    <x v="0"/>
    <x v="0"/>
    <m/>
    <n v="21"/>
    <x v="0"/>
    <m/>
    <x v="12587"/>
    <x v="12687"/>
    <x v="542"/>
    <x v="12680"/>
    <n v="0.01"/>
    <n v="0"/>
    <n v="-21.858000000000001"/>
    <n v="0"/>
    <n v="0"/>
    <x v="12329"/>
    <n v="1607.73"/>
    <n v="0"/>
    <n v="0"/>
    <n v="1695619.85"/>
    <n v="212198676.25999999"/>
    <n v="212198676.25999999"/>
    <n v="0"/>
    <x v="32"/>
    <n v="0"/>
    <n v="212198676.25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7023.03"/>
    <x v="0"/>
    <x v="0"/>
    <n v="0"/>
    <n v="0"/>
    <x v="0"/>
    <x v="0"/>
    <n v="0"/>
    <x v="133"/>
    <n v="47023.03"/>
    <s v="Tourmalet I"/>
    <x v="1"/>
  </r>
  <r>
    <s v="42171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6"/>
    <d v="2019-01-31T00:00:00"/>
    <n v="297"/>
    <n v="273"/>
    <m/>
    <x v="0"/>
    <x v="0"/>
    <m/>
    <m/>
    <x v="0"/>
    <m/>
    <m/>
    <x v="0"/>
    <x v="0"/>
    <m/>
    <n v="24"/>
    <x v="0"/>
    <m/>
    <x v="12588"/>
    <x v="12688"/>
    <x v="1344"/>
    <x v="12681"/>
    <n v="0.01"/>
    <n v="0"/>
    <n v="34.253300000000003"/>
    <n v="0"/>
    <n v="0"/>
    <x v="12330"/>
    <n v="4636.3599999999997"/>
    <n v="0"/>
    <n v="0"/>
    <n v="2015728.18"/>
    <n v="215467945.59999999"/>
    <n v="215467945.59999999"/>
    <n v="0"/>
    <x v="31"/>
    <n v="0"/>
    <n v="215467945.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97.68"/>
    <n v="0"/>
    <n v="0"/>
    <n v="6397.68"/>
    <n v="0"/>
    <n v="34955.67"/>
    <x v="0"/>
    <x v="0"/>
    <n v="0"/>
    <n v="0"/>
    <x v="0"/>
    <x v="0"/>
    <n v="0"/>
    <x v="11241"/>
    <n v="549371.57999999996"/>
    <s v="Tourmalet I"/>
    <x v="1"/>
  </r>
  <r>
    <s v="43636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7"/>
    <d v="2019-02-28T00:00:00"/>
    <n v="305"/>
    <n v="280"/>
    <m/>
    <x v="0"/>
    <x v="0"/>
    <m/>
    <m/>
    <x v="0"/>
    <m/>
    <m/>
    <x v="0"/>
    <x v="0"/>
    <m/>
    <n v="25"/>
    <x v="0"/>
    <m/>
    <x v="12589"/>
    <x v="12689"/>
    <x v="1344"/>
    <x v="12682"/>
    <n v="0.01"/>
    <n v="0"/>
    <n v="-37.472200000000001"/>
    <n v="0"/>
    <n v="0"/>
    <x v="12331"/>
    <n v="122.53"/>
    <n v="0"/>
    <n v="0"/>
    <n v="821003.53"/>
    <n v="215467945.59999999"/>
    <n v="215467945.59999999"/>
    <n v="0"/>
    <x v="31"/>
    <n v="0"/>
    <n v="215467945.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0.62"/>
    <n v="0"/>
    <n v="0"/>
    <n v="5770.62"/>
    <n v="0"/>
    <n v="32228.54"/>
    <x v="0"/>
    <x v="0"/>
    <n v="0"/>
    <n v="0"/>
    <x v="0"/>
    <x v="0"/>
    <n v="0"/>
    <x v="11242"/>
    <n v="296852.06"/>
    <s v="Tourmalet I"/>
    <x v="1"/>
  </r>
  <r>
    <s v="46378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8"/>
    <d v="2019-03-31T00:00:00"/>
    <n v="254"/>
    <n v="232"/>
    <n v="22"/>
    <x v="0"/>
    <x v="0"/>
    <m/>
    <m/>
    <x v="0"/>
    <m/>
    <m/>
    <x v="0"/>
    <x v="0"/>
    <m/>
    <m/>
    <x v="0"/>
    <m/>
    <x v="12590"/>
    <x v="12690"/>
    <x v="1344"/>
    <x v="12683"/>
    <n v="0.01"/>
    <n v="0"/>
    <n v="-0.38129999999999997"/>
    <n v="0"/>
    <n v="0"/>
    <x v="12332"/>
    <n v="3523.71"/>
    <n v="0"/>
    <n v="0"/>
    <n v="849881.69"/>
    <n v="218032260.41999999"/>
    <n v="218032260.41999999"/>
    <n v="0"/>
    <x v="32"/>
    <n v="0"/>
    <n v="218032260.4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8555.21"/>
    <x v="0"/>
    <x v="0"/>
    <n v="0"/>
    <n v="0"/>
    <x v="0"/>
    <x v="0"/>
    <n v="0"/>
    <x v="11243"/>
    <n v="253804.04"/>
    <s v="Tourmalet I"/>
    <x v="1"/>
  </r>
  <r>
    <s v="49037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29"/>
    <d v="2019-04-30T00:00:00"/>
    <n v="255"/>
    <n v="233"/>
    <m/>
    <x v="0"/>
    <x v="0"/>
    <m/>
    <m/>
    <x v="0"/>
    <m/>
    <m/>
    <x v="0"/>
    <x v="0"/>
    <m/>
    <n v="22"/>
    <x v="0"/>
    <m/>
    <x v="12591"/>
    <x v="12691"/>
    <x v="1344"/>
    <x v="12684"/>
    <n v="0.01"/>
    <n v="0"/>
    <n v="0.51829999999999998"/>
    <n v="0"/>
    <n v="0"/>
    <x v="12333"/>
    <n v="2251.37"/>
    <n v="0"/>
    <n v="0"/>
    <n v="2183592.62"/>
    <n v="219267127.80000001"/>
    <n v="219267127.80000001"/>
    <n v="0"/>
    <x v="32"/>
    <n v="0"/>
    <n v="219267127.8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25.74"/>
    <n v="0"/>
    <n v="0"/>
    <n v="6725.74"/>
    <n v="0"/>
    <n v="31854.61"/>
    <x v="0"/>
    <x v="0"/>
    <n v="0"/>
    <n v="0"/>
    <x v="0"/>
    <x v="0"/>
    <n v="0"/>
    <x v="11244"/>
    <n v="1639684.12"/>
    <s v="Tourmalet I"/>
    <x v="1"/>
  </r>
  <r>
    <s v="51784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0"/>
    <d v="2019-05-31T00:00:00"/>
    <n v="255"/>
    <n v="234"/>
    <m/>
    <x v="0"/>
    <x v="0"/>
    <m/>
    <m/>
    <x v="0"/>
    <m/>
    <m/>
    <x v="0"/>
    <x v="0"/>
    <m/>
    <n v="21"/>
    <x v="0"/>
    <m/>
    <x v="12592"/>
    <x v="12692"/>
    <x v="1344"/>
    <x v="12685"/>
    <n v="0.01"/>
    <n v="0"/>
    <n v="0.54300000000000004"/>
    <n v="0"/>
    <n v="0"/>
    <x v="12334"/>
    <n v="8087.19"/>
    <n v="0"/>
    <n v="0"/>
    <n v="1070494.73"/>
    <n v="220678689.44999999"/>
    <n v="220678689.44999999"/>
    <n v="0"/>
    <x v="32"/>
    <n v="0"/>
    <n v="220678689.44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7.08"/>
    <n v="0"/>
    <n v="0"/>
    <n v="3117.08"/>
    <n v="0"/>
    <n v="33542.47"/>
    <x v="0"/>
    <x v="0"/>
    <n v="0"/>
    <n v="0"/>
    <x v="0"/>
    <x v="0"/>
    <n v="0"/>
    <x v="11245"/>
    <n v="708160.57"/>
    <s v="Tourmalet I"/>
    <x v="1"/>
  </r>
  <r>
    <s v="54023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1"/>
    <d v="2019-06-30T00:00:00"/>
    <n v="253"/>
    <n v="233"/>
    <m/>
    <x v="0"/>
    <x v="0"/>
    <m/>
    <m/>
    <x v="0"/>
    <m/>
    <m/>
    <x v="0"/>
    <x v="0"/>
    <m/>
    <n v="20"/>
    <x v="0"/>
    <m/>
    <x v="12593"/>
    <x v="12693"/>
    <x v="1344"/>
    <x v="12686"/>
    <n v="0.01"/>
    <n v="0"/>
    <n v="6.4431000000000003"/>
    <n v="0"/>
    <n v="0"/>
    <x v="12335"/>
    <n v="1448.65"/>
    <n v="0"/>
    <n v="0"/>
    <n v="1888095.74"/>
    <n v="222503211.87"/>
    <n v="222503211.87"/>
    <n v="0"/>
    <x v="32"/>
    <n v="0"/>
    <n v="222503211.8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8019.47"/>
    <x v="0"/>
    <x v="0"/>
    <n v="0"/>
    <n v="0"/>
    <x v="0"/>
    <x v="0"/>
    <n v="0"/>
    <x v="11246"/>
    <n v="1098255.94"/>
    <s v="Tourmalet I"/>
    <x v="1"/>
  </r>
  <r>
    <s v="56760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2"/>
    <d v="2019-07-31T00:00:00"/>
    <n v="245"/>
    <n v="225"/>
    <m/>
    <x v="0"/>
    <x v="0"/>
    <m/>
    <m/>
    <x v="0"/>
    <m/>
    <m/>
    <x v="0"/>
    <x v="0"/>
    <m/>
    <n v="20"/>
    <x v="0"/>
    <m/>
    <x v="12594"/>
    <x v="12694"/>
    <x v="1344"/>
    <x v="12687"/>
    <n v="0.01"/>
    <n v="0"/>
    <n v="1.5281"/>
    <n v="0"/>
    <n v="0"/>
    <x v="12336"/>
    <n v="16701.75"/>
    <n v="0"/>
    <n v="0"/>
    <n v="2257854.85"/>
    <n v="224038969.49000001"/>
    <n v="224038969.49000001"/>
    <n v="0"/>
    <x v="32"/>
    <n v="0"/>
    <n v="224038969.49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88.87"/>
    <n v="0"/>
    <n v="0"/>
    <n v="6688.87"/>
    <n v="0"/>
    <n v="16500"/>
    <x v="0"/>
    <x v="0"/>
    <n v="0"/>
    <n v="0"/>
    <x v="0"/>
    <x v="0"/>
    <n v="0"/>
    <x v="11247"/>
    <n v="665944.66"/>
    <s v="Tourmalet I"/>
    <x v="1"/>
  </r>
  <r>
    <s v="58957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3"/>
    <d v="2019-08-31T00:00:00"/>
    <n v="243"/>
    <n v="220"/>
    <m/>
    <x v="0"/>
    <x v="0"/>
    <m/>
    <m/>
    <x v="0"/>
    <m/>
    <m/>
    <x v="0"/>
    <x v="0"/>
    <m/>
    <n v="23"/>
    <x v="0"/>
    <m/>
    <x v="12595"/>
    <x v="12695"/>
    <x v="1344"/>
    <x v="12688"/>
    <n v="0.01"/>
    <n v="0"/>
    <n v="-12.639099999999999"/>
    <n v="0"/>
    <n v="0"/>
    <x v="12337"/>
    <n v="1000"/>
    <n v="0"/>
    <n v="0"/>
    <n v="1196646.1399999999"/>
    <n v="225878209.41"/>
    <n v="225878209.41"/>
    <n v="0"/>
    <x v="32"/>
    <n v="0"/>
    <n v="225878209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6.66"/>
    <n v="0"/>
    <n v="0"/>
    <n v="3266.66"/>
    <n v="0"/>
    <n v="16500"/>
    <x v="0"/>
    <x v="0"/>
    <n v="0"/>
    <n v="0"/>
    <x v="0"/>
    <x v="0"/>
    <n v="0"/>
    <x v="11248"/>
    <n v="843664.89"/>
    <s v="Tourmalet I"/>
    <x v="1"/>
  </r>
  <r>
    <s v="61712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4"/>
    <d v="2019-09-30T00:00:00"/>
    <n v="243"/>
    <n v="220"/>
    <m/>
    <x v="0"/>
    <x v="0"/>
    <m/>
    <m/>
    <x v="0"/>
    <m/>
    <m/>
    <x v="0"/>
    <x v="0"/>
    <m/>
    <n v="23"/>
    <x v="0"/>
    <m/>
    <x v="12596"/>
    <x v="12696"/>
    <x v="1344"/>
    <x v="12689"/>
    <n v="0.01"/>
    <n v="0"/>
    <n v="6.976"/>
    <n v="0"/>
    <n v="0"/>
    <x v="12338"/>
    <n v="521.77"/>
    <n v="0"/>
    <n v="0"/>
    <n v="846973.82"/>
    <n v="231607895.03999999"/>
    <n v="231607895.03999999"/>
    <n v="0"/>
    <x v="32"/>
    <n v="0"/>
    <n v="231607895.03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6.66"/>
    <n v="0"/>
    <n v="0"/>
    <n v="3266.66"/>
    <n v="0"/>
    <n v="16500"/>
    <x v="0"/>
    <x v="0"/>
    <n v="0"/>
    <n v="0"/>
    <x v="0"/>
    <x v="0"/>
    <n v="0"/>
    <x v="11249"/>
    <n v="435502.27"/>
    <s v="Tourmalet I"/>
    <x v="1"/>
  </r>
  <r>
    <s v="66408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5"/>
    <d v="2019-10-31T00:00:00"/>
    <n v="243"/>
    <n v="220"/>
    <m/>
    <x v="0"/>
    <x v="0"/>
    <m/>
    <m/>
    <x v="0"/>
    <m/>
    <m/>
    <x v="0"/>
    <x v="0"/>
    <m/>
    <n v="23"/>
    <x v="0"/>
    <m/>
    <x v="12597"/>
    <x v="12697"/>
    <x v="1344"/>
    <x v="12690"/>
    <n v="0.01"/>
    <n v="0"/>
    <n v="13.272"/>
    <n v="0"/>
    <n v="0"/>
    <x v="12339"/>
    <n v="44716.46"/>
    <n v="0"/>
    <n v="0"/>
    <n v="1097348.53"/>
    <n v="235335306.44999999"/>
    <n v="235335306.44999999"/>
    <n v="0"/>
    <x v="32"/>
    <n v="0"/>
    <n v="235335306.44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5.51"/>
    <n v="0"/>
    <n v="0"/>
    <n v="6605.51"/>
    <n v="0"/>
    <n v="16500"/>
    <x v="0"/>
    <x v="0"/>
    <n v="0"/>
    <n v="0"/>
    <x v="0"/>
    <x v="0"/>
    <n v="0"/>
    <x v="11250"/>
    <n v="568907.72"/>
    <s v="Tourmalet I"/>
    <x v="1"/>
  </r>
  <r>
    <s v="71202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6"/>
    <d v="2019-11-30T00:00:00"/>
    <n v="246"/>
    <n v="225"/>
    <m/>
    <x v="0"/>
    <x v="0"/>
    <m/>
    <m/>
    <x v="0"/>
    <m/>
    <m/>
    <x v="0"/>
    <x v="0"/>
    <m/>
    <n v="21"/>
    <x v="0"/>
    <m/>
    <x v="12598"/>
    <x v="12698"/>
    <x v="1344"/>
    <x v="12691"/>
    <n v="0.01"/>
    <n v="0"/>
    <n v="10.5413"/>
    <n v="0"/>
    <n v="0"/>
    <x v="12340"/>
    <n v="1117.8399999999999"/>
    <n v="0"/>
    <n v="0"/>
    <n v="1865119.54"/>
    <n v="238298789.69"/>
    <n v="238298789.69"/>
    <n v="0"/>
    <x v="32"/>
    <n v="0"/>
    <n v="238298789.6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69.13"/>
    <n v="0"/>
    <n v="0"/>
    <n v="3869.13"/>
    <n v="0"/>
    <n v="16500"/>
    <x v="0"/>
    <x v="0"/>
    <n v="0"/>
    <n v="0"/>
    <x v="0"/>
    <x v="0"/>
    <n v="0"/>
    <x v="11251"/>
    <n v="881500.31"/>
    <s v="Tourmalet I"/>
    <x v="1"/>
  </r>
  <r>
    <s v="76369"/>
    <s v="FUNDO DE INVESTIMENTO IMOBILIÁRIO TOURMALET I"/>
    <s v="26.395.660/0001-02"/>
    <d v="2016-12-23T00:00:00"/>
    <x v="2"/>
    <s v="0"/>
    <x v="263"/>
    <n v="188085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7"/>
    <d v="2019-12-31T00:00:00"/>
    <n v="245"/>
    <n v="222"/>
    <m/>
    <x v="0"/>
    <x v="0"/>
    <m/>
    <m/>
    <x v="0"/>
    <m/>
    <m/>
    <x v="0"/>
    <x v="0"/>
    <m/>
    <n v="23"/>
    <x v="0"/>
    <m/>
    <x v="12599"/>
    <x v="12699"/>
    <x v="1344"/>
    <x v="12692"/>
    <n v="0.01"/>
    <n v="0"/>
    <n v="0.46039999999999998"/>
    <n v="2.7E-2"/>
    <n v="0"/>
    <x v="12341"/>
    <n v="100"/>
    <n v="0"/>
    <n v="0"/>
    <n v="2545323.39"/>
    <n v="239718378.88"/>
    <n v="239718378.88"/>
    <n v="0"/>
    <x v="32"/>
    <n v="0"/>
    <n v="239718378.8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0.49"/>
    <n v="0"/>
    <n v="0"/>
    <n v="9340.49"/>
    <n v="0"/>
    <n v="16000"/>
    <x v="0"/>
    <x v="0"/>
    <n v="0"/>
    <n v="0"/>
    <x v="0"/>
    <x v="0"/>
    <n v="0"/>
    <x v="11252"/>
    <n v="1918192.05"/>
    <s v="Tourmalet I"/>
    <x v="1"/>
  </r>
  <r>
    <s v="81916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8"/>
    <d v="2020-01-31T00:00:00"/>
    <n v="221"/>
    <m/>
    <m/>
    <x v="0"/>
    <x v="0"/>
    <m/>
    <m/>
    <x v="0"/>
    <m/>
    <m/>
    <x v="0"/>
    <x v="0"/>
    <m/>
    <n v="24"/>
    <x v="0"/>
    <m/>
    <x v="12600"/>
    <x v="12700"/>
    <x v="542"/>
    <x v="12693"/>
    <n v="0.01"/>
    <n v="0"/>
    <n v="2.8370000000000002"/>
    <n v="0"/>
    <n v="0"/>
    <x v="12342"/>
    <n v="100"/>
    <n v="0"/>
    <n v="0"/>
    <n v="1174932.1299999999"/>
    <n v="239940667.53999999"/>
    <n v="239940667.53999999"/>
    <n v="0"/>
    <x v="32"/>
    <n v="0"/>
    <n v="239940667.53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67.87"/>
    <n v="0"/>
    <n v="0"/>
    <n v="6167.87"/>
    <n v="0"/>
    <n v="16911.43"/>
    <x v="0"/>
    <x v="0"/>
    <n v="0"/>
    <n v="0"/>
    <x v="0"/>
    <x v="0"/>
    <n v="0"/>
    <x v="11253"/>
    <n v="227043717"/>
    <s v="Tourmalet I"/>
    <x v="1"/>
  </r>
  <r>
    <s v="85859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39"/>
    <d v="2020-02-28T00:00:00"/>
    <n v="247"/>
    <n v="223"/>
    <m/>
    <x v="0"/>
    <x v="0"/>
    <m/>
    <m/>
    <x v="0"/>
    <m/>
    <m/>
    <x v="0"/>
    <x v="0"/>
    <m/>
    <n v="24"/>
    <x v="0"/>
    <m/>
    <x v="12601"/>
    <x v="12701"/>
    <x v="542"/>
    <x v="12694"/>
    <n v="0.01"/>
    <n v="0"/>
    <n v="7.0122999999999998"/>
    <n v="0"/>
    <n v="0"/>
    <x v="12343"/>
    <n v="1"/>
    <n v="0"/>
    <n v="0"/>
    <n v="1429143.43"/>
    <n v="241750445.21000001"/>
    <n v="241750445.21000001"/>
    <n v="0"/>
    <x v="32"/>
    <n v="0"/>
    <n v="241750445.21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6.8999999999996"/>
    <n v="0"/>
    <n v="0"/>
    <n v="4536.8999999999996"/>
    <n v="0"/>
    <n v="16500"/>
    <x v="0"/>
    <x v="0"/>
    <n v="0"/>
    <n v="0"/>
    <x v="0"/>
    <x v="0"/>
    <n v="0"/>
    <x v="11254"/>
    <n v="228118775.56"/>
    <s v="Tourmalet I"/>
    <x v="1"/>
  </r>
  <r>
    <s v="90880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40"/>
    <d v="2020-03-31T00:00:00"/>
    <n v="246"/>
    <n v="222"/>
    <m/>
    <x v="0"/>
    <x v="0"/>
    <m/>
    <m/>
    <x v="0"/>
    <m/>
    <m/>
    <x v="0"/>
    <x v="0"/>
    <m/>
    <n v="24"/>
    <x v="0"/>
    <m/>
    <x v="12602"/>
    <x v="12702"/>
    <x v="542"/>
    <x v="12695"/>
    <n v="0.01"/>
    <n v="0"/>
    <n v="10.9034"/>
    <n v="0"/>
    <n v="0"/>
    <x v="12344"/>
    <n v="574194.53"/>
    <n v="0"/>
    <n v="0"/>
    <n v="2778012.3"/>
    <n v="244023109.31999999"/>
    <n v="244023109.31999999"/>
    <n v="0"/>
    <x v="32"/>
    <n v="0"/>
    <n v="244023109.31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.73"/>
    <n v="0"/>
    <n v="0"/>
    <n v="261.73"/>
    <n v="0"/>
    <n v="16500"/>
    <x v="0"/>
    <x v="0"/>
    <n v="0"/>
    <n v="0"/>
    <x v="0"/>
    <x v="0"/>
    <n v="0"/>
    <x v="11255"/>
    <n v="231489936.66"/>
    <s v="Tourmalet I"/>
    <x v="1"/>
  </r>
  <r>
    <s v="95327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41"/>
    <d v="2020-04-30T00:00:00"/>
    <n v="246"/>
    <n v="222"/>
    <m/>
    <x v="0"/>
    <x v="0"/>
    <m/>
    <m/>
    <x v="0"/>
    <m/>
    <m/>
    <x v="0"/>
    <x v="0"/>
    <m/>
    <n v="24"/>
    <x v="0"/>
    <m/>
    <x v="12603"/>
    <x v="12703"/>
    <x v="542"/>
    <x v="12696"/>
    <n v="0.01"/>
    <n v="0"/>
    <n v="0.98680000000000001"/>
    <n v="13.2194"/>
    <n v="0"/>
    <x v="12345"/>
    <n v="0"/>
    <n v="0"/>
    <n v="0"/>
    <n v="2106648.4"/>
    <n v="242980951.18000001"/>
    <n v="242980951.18000001"/>
    <n v="0"/>
    <x v="32"/>
    <n v="0"/>
    <n v="242980951.18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5.66"/>
    <n v="0"/>
    <n v="0"/>
    <n v="6805.66"/>
    <n v="0"/>
    <n v="17864.169999999998"/>
    <x v="0"/>
    <x v="0"/>
    <n v="0"/>
    <n v="0"/>
    <x v="0"/>
    <x v="0"/>
    <n v="0"/>
    <x v="11256"/>
    <n v="229042692.38999999"/>
    <s v="Tourmalet I"/>
    <x v="1"/>
  </r>
  <r>
    <s v="100448"/>
    <s v="FUNDO DE INVESTIMENTO IMOBILIÁRIO TOURMALET I"/>
    <s v="26.395.660/0001-02"/>
    <d v="2017-12-29T00:00:00"/>
    <x v="2"/>
    <s v="BRTORMCTF008"/>
    <x v="263"/>
    <n v="10000"/>
    <x v="0"/>
    <x v="7"/>
    <x v="7"/>
    <x v="2"/>
    <x v="1"/>
    <d v="2021-12-01T00:00:00"/>
    <s v="31/12"/>
    <x v="1"/>
    <x v="1"/>
    <s v="VORTX DISTRIBUIDORA DE TITULOS E VALORES MOBILIARIOS LTDA."/>
    <s v="22.610.500/0001-88"/>
    <x v="42"/>
    <d v="2020-05-29T00:00:00"/>
    <n v="153"/>
    <n v="112"/>
    <n v="0"/>
    <x v="0"/>
    <x v="0"/>
    <m/>
    <m/>
    <x v="0"/>
    <m/>
    <m/>
    <x v="0"/>
    <x v="0"/>
    <m/>
    <n v="41"/>
    <x v="0"/>
    <m/>
    <x v="12604"/>
    <x v="12704"/>
    <x v="542"/>
    <x v="12697"/>
    <n v="0.10780000000000001"/>
    <n v="0"/>
    <n v="3.2568000000000001"/>
    <n v="0"/>
    <n v="0"/>
    <x v="12346"/>
    <n v="100.01"/>
    <n v="0"/>
    <n v="0"/>
    <n v="2721083.77"/>
    <n v="244409978.27000001"/>
    <n v="244409978.27000001"/>
    <n v="0"/>
    <x v="32"/>
    <n v="0"/>
    <n v="167524822.03999999"/>
    <n v="76885156.23000000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6.86"/>
    <n v="0"/>
    <n v="0"/>
    <n v="3446.86"/>
    <n v="0"/>
    <n v="17864.169999999998"/>
    <x v="0"/>
    <x v="0"/>
    <n v="0"/>
    <n v="0"/>
    <x v="0"/>
    <x v="0"/>
    <n v="0"/>
    <x v="11257"/>
    <n v="230560117.5"/>
    <s v="Tourmalet I"/>
    <x v="1"/>
  </r>
  <r>
    <s v="106457"/>
    <s v="FUNDO DE INVESTIMENTO IMOBILIÁRIO TOURMALET I"/>
    <s v="26.395.660/0001-02"/>
    <d v="2017-12-29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3"/>
    <d v="2020-06-30T00:00:00"/>
    <n v="320"/>
    <n v="289"/>
    <m/>
    <x v="0"/>
    <x v="0"/>
    <m/>
    <m/>
    <x v="0"/>
    <m/>
    <m/>
    <x v="0"/>
    <x v="0"/>
    <n v="31"/>
    <m/>
    <x v="0"/>
    <m/>
    <x v="12605"/>
    <x v="12705"/>
    <x v="542"/>
    <x v="12698"/>
    <n v="0.1048"/>
    <n v="0"/>
    <n v="2.84"/>
    <n v="6.03"/>
    <n v="0"/>
    <x v="12347"/>
    <n v="100"/>
    <n v="0"/>
    <n v="0"/>
    <n v="1984487.8"/>
    <n v="246088905.56"/>
    <n v="246088905.56"/>
    <n v="0"/>
    <x v="32"/>
    <n v="0"/>
    <n v="168493561.36000001"/>
    <n v="77595344.20000000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661.039999999994"/>
    <n v="0"/>
    <n v="0"/>
    <n v="77661.039999999994"/>
    <n v="0"/>
    <n v="17864.169999999998"/>
    <x v="0"/>
    <x v="0"/>
    <n v="0"/>
    <n v="0"/>
    <x v="0"/>
    <x v="0"/>
    <n v="0"/>
    <x v="11258"/>
    <n v="231105313.37"/>
    <s v="Tourmalet I"/>
    <x v="1"/>
  </r>
  <r>
    <s v="111871"/>
    <s v="FUNDO DE INVESTIMENTO IMOBILIÁRIO TOURMALET I"/>
    <s v="26.395.660/0001-02"/>
    <d v="2016-12-23T00:00:00"/>
    <x v="2"/>
    <s v="0"/>
    <x v="263"/>
    <n v="10000"/>
    <x v="0"/>
    <x v="7"/>
    <x v="7"/>
    <x v="2"/>
    <x v="1"/>
    <d v="2021-12-23T00:00:00"/>
    <s v="Dezembro"/>
    <x v="1"/>
    <x v="1"/>
    <s v="VORTX DISTRIBUIDORA DE TITULOS E VALORES MOBILIARIOS LTDA."/>
    <s v="22.610.500/0001-88"/>
    <x v="44"/>
    <d v="2020-07-31T00:00:00"/>
    <n v="264"/>
    <n v="236"/>
    <m/>
    <x v="0"/>
    <x v="0"/>
    <m/>
    <m/>
    <x v="0"/>
    <m/>
    <m/>
    <x v="0"/>
    <x v="0"/>
    <m/>
    <n v="28"/>
    <x v="0"/>
    <m/>
    <x v="12606"/>
    <x v="12706"/>
    <x v="542"/>
    <x v="12699"/>
    <n v="0.27729999999999999"/>
    <n v="0"/>
    <n v="-9.67"/>
    <n v="5.8"/>
    <n v="0"/>
    <x v="12348"/>
    <n v="795.47"/>
    <n v="0"/>
    <n v="0"/>
    <n v="40115893.270000003"/>
    <n v="210254569.16999999"/>
    <n v="210254569.16999999"/>
    <n v="0"/>
    <x v="32"/>
    <n v="0"/>
    <n v="210254569.16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8347.88"/>
    <n v="0"/>
    <n v="0"/>
    <n v="508347.88"/>
    <n v="0"/>
    <n v="41529.089999999997"/>
    <x v="0"/>
    <x v="0"/>
    <n v="0"/>
    <n v="0"/>
    <x v="0"/>
    <x v="0"/>
    <n v="0"/>
    <x v="11259"/>
    <n v="235481284.06"/>
    <s v="Tourmalet I"/>
    <x v="1"/>
  </r>
  <r>
    <s v="116872"/>
    <s v="FUNDO DE INVESTIMENTO IMOBILIÁRIO TOURMALET I"/>
    <s v="26.395.660/0001-02"/>
    <d v="2017-12-29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5"/>
    <d v="2020-08-31T00:00:00"/>
    <n v="265"/>
    <n v="236"/>
    <n v="0"/>
    <x v="0"/>
    <x v="0"/>
    <m/>
    <m/>
    <x v="0"/>
    <m/>
    <m/>
    <x v="0"/>
    <x v="0"/>
    <n v="29"/>
    <m/>
    <x v="0"/>
    <m/>
    <x v="12607"/>
    <x v="12707"/>
    <x v="542"/>
    <x v="12700"/>
    <n v="0.20749999999999999"/>
    <n v="0"/>
    <n v="5.4366000000000003"/>
    <n v="0"/>
    <n v="0"/>
    <x v="12349"/>
    <n v="1732197.7"/>
    <n v="0"/>
    <n v="0"/>
    <n v="664795.21"/>
    <n v="210555689.63999999"/>
    <n v="210555689.63999999"/>
    <n v="0"/>
    <x v="32"/>
    <n v="0"/>
    <n v="130569717.33"/>
    <n v="79985972.31000000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7520.16"/>
    <n v="0"/>
    <n v="0"/>
    <n v="467520.16"/>
    <n v="0"/>
    <n v="33680.019999999997"/>
    <x v="0"/>
    <x v="0"/>
    <n v="0"/>
    <n v="0"/>
    <x v="0"/>
    <x v="0"/>
    <n v="0"/>
    <x v="11260"/>
    <n v="197186691.47"/>
    <s v="Tourmalet I"/>
    <x v="1"/>
  </r>
  <r>
    <s v="121626"/>
    <s v="FUNDO DE INVESTIMENTO IMOBILIÁRIO TOURMALET I"/>
    <s v="26.395.660/0001-02"/>
    <d v="2017-12-29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6"/>
    <d v="2020-09-30T00:00:00"/>
    <n v="263"/>
    <n v="235"/>
    <n v="0"/>
    <x v="0"/>
    <x v="0"/>
    <m/>
    <m/>
    <x v="0"/>
    <m/>
    <m/>
    <x v="0"/>
    <x v="0"/>
    <n v="28"/>
    <m/>
    <x v="0"/>
    <m/>
    <x v="12608"/>
    <x v="12708"/>
    <x v="542"/>
    <x v="12701"/>
    <n v="16.573"/>
    <n v="0"/>
    <n v="885.13840000000005"/>
    <n v="0"/>
    <n v="0"/>
    <x v="12350"/>
    <n v="385.6"/>
    <n v="0"/>
    <n v="0"/>
    <n v="30672078.629999999"/>
    <n v="18361783.120000001"/>
    <n v="185904748.66"/>
    <n v="0"/>
    <x v="32"/>
    <n v="0"/>
    <n v="104833049.38"/>
    <n v="81071699.280000001"/>
    <n v="0"/>
    <n v="0"/>
    <n v="0"/>
    <x v="0"/>
    <x v="0"/>
    <x v="0"/>
    <n v="0"/>
    <x v="0"/>
    <n v="0"/>
    <n v="-167542965.53999999"/>
    <x v="0"/>
    <x v="0"/>
    <n v="0"/>
    <x v="0"/>
    <x v="0"/>
    <x v="0"/>
    <x v="0"/>
    <x v="0"/>
    <n v="0"/>
    <n v="426674.56"/>
    <n v="0"/>
    <n v="0"/>
    <n v="426674.56"/>
    <n v="6523747.9199999999"/>
    <n v="29285.11"/>
    <x v="0"/>
    <x v="0"/>
    <n v="0"/>
    <n v="0"/>
    <x v="0"/>
    <x v="0"/>
    <n v="0"/>
    <x v="11261"/>
    <n v="31790520.32"/>
    <s v="Tourmalet I"/>
    <x v="1"/>
  </r>
  <r>
    <s v="126718"/>
    <s v="FUNDO DE INVESTIMENTO IMOBILIÁRIO TOURMALET I"/>
    <s v="26.395.660/0001-02"/>
    <d v="2017-12-29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7"/>
    <d v="2020-10-30T00:00:00"/>
    <n v="263"/>
    <n v="0"/>
    <n v="0"/>
    <x v="0"/>
    <x v="0"/>
    <m/>
    <m/>
    <x v="0"/>
    <m/>
    <m/>
    <x v="0"/>
    <x v="0"/>
    <m/>
    <m/>
    <x v="0"/>
    <m/>
    <x v="12609"/>
    <x v="12709"/>
    <x v="542"/>
    <x v="12702"/>
    <n v="9.3700000000000006E-2"/>
    <n v="0"/>
    <n v="7.8437000000000001"/>
    <n v="0"/>
    <n v="0"/>
    <x v="12351"/>
    <n v="0"/>
    <n v="0"/>
    <n v="0"/>
    <n v="5575664.54"/>
    <n v="18634363.719999999"/>
    <n v="188579632.91"/>
    <n v="0"/>
    <x v="32"/>
    <n v="0"/>
    <n v="106350328.91"/>
    <n v="82229304"/>
    <n v="0"/>
    <n v="0"/>
    <n v="0"/>
    <x v="0"/>
    <x v="0"/>
    <x v="0"/>
    <n v="0"/>
    <x v="0"/>
    <n v="0"/>
    <n v="-169945269.19"/>
    <x v="0"/>
    <x v="0"/>
    <n v="0"/>
    <x v="0"/>
    <x v="0"/>
    <x v="0"/>
    <x v="0"/>
    <x v="0"/>
    <n v="0"/>
    <n v="388806.46"/>
    <n v="0"/>
    <n v="0"/>
    <n v="388806.46"/>
    <n v="0"/>
    <n v="17864.169999999998"/>
    <x v="0"/>
    <x v="0"/>
    <n v="0"/>
    <n v="0"/>
    <x v="0"/>
    <x v="0"/>
    <n v="0"/>
    <x v="11262"/>
    <n v="5542421.79"/>
    <s v="Tourmalet I"/>
    <x v="1"/>
  </r>
  <r>
    <s v="133510"/>
    <s v="FUNDO DE INVESTIMENTO IMOBILIÁRIO TOURMALET I"/>
    <s v="26.395.660/0001-02"/>
    <d v="2017-12-29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8"/>
    <d v="2020-11-30T00:00:00"/>
    <n v="262"/>
    <n v="0"/>
    <n v="0"/>
    <x v="0"/>
    <x v="0"/>
    <m/>
    <m/>
    <x v="0"/>
    <m/>
    <m/>
    <x v="0"/>
    <x v="0"/>
    <m/>
    <m/>
    <x v="0"/>
    <m/>
    <x v="12610"/>
    <x v="12710"/>
    <x v="542"/>
    <x v="12703"/>
    <n v="8.5800000000000001E-2"/>
    <n v="0"/>
    <n v="9.2767999999999997"/>
    <n v="23.614100000000001"/>
    <n v="0"/>
    <x v="12352"/>
    <n v="0"/>
    <n v="0"/>
    <n v="0"/>
    <n v="5064424.46"/>
    <n v="21021455.809999999"/>
    <n v="188536569.28999999"/>
    <n v="0"/>
    <x v="32"/>
    <n v="0"/>
    <n v="104232338.61"/>
    <n v="84304230.680000007"/>
    <n v="0"/>
    <n v="0"/>
    <n v="0"/>
    <x v="0"/>
    <x v="0"/>
    <x v="0"/>
    <n v="0"/>
    <x v="0"/>
    <n v="0"/>
    <n v="-167515113.47999999"/>
    <x v="0"/>
    <x v="0"/>
    <n v="0"/>
    <x v="0"/>
    <x v="0"/>
    <x v="0"/>
    <x v="0"/>
    <x v="0"/>
    <n v="0"/>
    <n v="353010.96"/>
    <n v="0"/>
    <n v="0"/>
    <n v="353010.96"/>
    <n v="1200000"/>
    <n v="17864.169999999998"/>
    <x v="0"/>
    <x v="0"/>
    <n v="0"/>
    <n v="0"/>
    <x v="0"/>
    <x v="0"/>
    <n v="0"/>
    <x v="11263"/>
    <n v="5614655.54"/>
    <s v="Tourmalet I"/>
    <x v="1"/>
  </r>
  <r>
    <s v="140322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49"/>
    <d v="2020-12-31T00:00:00"/>
    <n v="265"/>
    <n v="236"/>
    <m/>
    <x v="0"/>
    <x v="0"/>
    <m/>
    <m/>
    <x v="0"/>
    <m/>
    <m/>
    <x v="0"/>
    <x v="0"/>
    <n v="29"/>
    <m/>
    <x v="0"/>
    <m/>
    <x v="12611"/>
    <x v="12711"/>
    <x v="542"/>
    <x v="12704"/>
    <n v="8.2199999999999995E-2"/>
    <n v="0"/>
    <n v="4.3441999999999998"/>
    <n v="0"/>
    <n v="0"/>
    <x v="12353"/>
    <n v="0"/>
    <n v="0"/>
    <n v="0"/>
    <n v="7205538.3700000001"/>
    <n v="24514145.890000001"/>
    <n v="189124109.24000001"/>
    <n v="0"/>
    <x v="32"/>
    <n v="0"/>
    <n v="162463505.21000001"/>
    <n v="26660604.030000001"/>
    <n v="0"/>
    <n v="0"/>
    <n v="0"/>
    <x v="0"/>
    <x v="0"/>
    <x v="0"/>
    <n v="0"/>
    <x v="0"/>
    <n v="0"/>
    <n v="-164609963.34999999"/>
    <x v="0"/>
    <x v="0"/>
    <n v="0"/>
    <x v="0"/>
    <x v="0"/>
    <x v="0"/>
    <x v="0"/>
    <x v="0"/>
    <n v="0"/>
    <n v="313736.40999999997"/>
    <n v="0"/>
    <n v="0"/>
    <n v="313736.40999999997"/>
    <n v="6497887.2999999998"/>
    <n v="17864.169999999998"/>
    <x v="0"/>
    <x v="0"/>
    <n v="0"/>
    <n v="0"/>
    <x v="0"/>
    <x v="0"/>
    <n v="0"/>
    <x v="11264"/>
    <n v="10304547.25"/>
    <s v="Tourmalet I"/>
    <x v="1"/>
  </r>
  <r>
    <s v="147659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50"/>
    <d v="2021-01-29T00:00:00"/>
    <n v="266"/>
    <m/>
    <m/>
    <x v="0"/>
    <x v="0"/>
    <m/>
    <m/>
    <x v="0"/>
    <m/>
    <m/>
    <x v="0"/>
    <x v="0"/>
    <m/>
    <m/>
    <x v="0"/>
    <m/>
    <x v="12612"/>
    <x v="12712"/>
    <x v="542"/>
    <x v="12705"/>
    <n v="8.0500000000000002E-2"/>
    <n v="0"/>
    <n v="2.1042999999999998"/>
    <n v="0"/>
    <n v="0"/>
    <x v="12354"/>
    <n v="437328.71"/>
    <n v="0"/>
    <n v="0"/>
    <n v="3073274.97"/>
    <n v="22949538.66"/>
    <n v="188767635.44"/>
    <n v="0"/>
    <x v="32"/>
    <n v="0"/>
    <n v="161794401.84999999"/>
    <n v="26973233.59"/>
    <n v="0"/>
    <n v="0"/>
    <n v="0"/>
    <x v="0"/>
    <x v="0"/>
    <x v="0"/>
    <n v="0"/>
    <x v="0"/>
    <n v="0"/>
    <n v="-165818096.78"/>
    <x v="0"/>
    <x v="0"/>
    <n v="0"/>
    <x v="0"/>
    <x v="0"/>
    <x v="0"/>
    <x v="0"/>
    <x v="0"/>
    <n v="0"/>
    <n v="284330.09000000003"/>
    <n v="0"/>
    <n v="0"/>
    <n v="284330.09000000003"/>
    <n v="1273310"/>
    <n v="17864.169999999998"/>
    <x v="0"/>
    <x v="0"/>
    <n v="0"/>
    <n v="0"/>
    <x v="0"/>
    <x v="0"/>
    <n v="0"/>
    <x v="11265"/>
    <n v="4558354.2699999996"/>
    <s v="Tourmalet I"/>
    <x v="1"/>
  </r>
  <r>
    <s v="155625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51"/>
    <d v="2021-02-26T00:00:00"/>
    <n v="262"/>
    <n v="233"/>
    <n v="0"/>
    <x v="0"/>
    <x v="0"/>
    <m/>
    <m/>
    <x v="0"/>
    <m/>
    <m/>
    <x v="0"/>
    <x v="0"/>
    <m/>
    <n v="29"/>
    <x v="0"/>
    <m/>
    <x v="12613"/>
    <x v="12713"/>
    <x v="542"/>
    <x v="12706"/>
    <n v="8.0299999999999996E-2"/>
    <n v="0"/>
    <n v="0.2167"/>
    <n v="0"/>
    <n v="0"/>
    <x v="12355"/>
    <n v="0"/>
    <n v="0"/>
    <n v="0"/>
    <n v="7694053.1100000003"/>
    <n v="27137828.460000001"/>
    <n v="187872962.83000001"/>
    <n v="0"/>
    <x v="32"/>
    <n v="0"/>
    <n v="161024555.36000001"/>
    <n v="26848407.469999999"/>
    <n v="0"/>
    <n v="0"/>
    <n v="0"/>
    <x v="0"/>
    <x v="0"/>
    <x v="0"/>
    <n v="0"/>
    <x v="0"/>
    <n v="0"/>
    <n v="-160735134.37"/>
    <x v="0"/>
    <x v="0"/>
    <n v="0"/>
    <x v="0"/>
    <x v="0"/>
    <x v="0"/>
    <x v="0"/>
    <x v="0"/>
    <n v="0"/>
    <n v="250859.02"/>
    <n v="0"/>
    <n v="0"/>
    <n v="250859.02"/>
    <n v="7000000"/>
    <n v="17864.169999999998"/>
    <x v="0"/>
    <x v="0"/>
    <n v="0"/>
    <n v="0"/>
    <x v="0"/>
    <x v="0"/>
    <n v="0"/>
    <x v="11266"/>
    <n v="12848537.25"/>
    <s v="Tourmalet I"/>
    <x v="1"/>
  </r>
  <r>
    <s v="164533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52"/>
    <d v="2021-03-31T00:00:00"/>
    <n v="252"/>
    <n v="224"/>
    <n v="0"/>
    <x v="0"/>
    <x v="0"/>
    <m/>
    <m/>
    <x v="0"/>
    <m/>
    <m/>
    <x v="0"/>
    <x v="0"/>
    <n v="28"/>
    <m/>
    <x v="0"/>
    <m/>
    <x v="12614"/>
    <x v="12714"/>
    <x v="542"/>
    <x v="12707"/>
    <n v="7.8299999999999995E-2"/>
    <n v="0"/>
    <n v="2.5869"/>
    <n v="0"/>
    <n v="0"/>
    <x v="12356"/>
    <n v="0"/>
    <n v="0"/>
    <n v="0"/>
    <n v="2721181.75"/>
    <n v="25194884.789999999"/>
    <n v="186895168.13"/>
    <n v="0"/>
    <x v="32"/>
    <n v="0"/>
    <n v="159807976.49000001"/>
    <n v="27087191.640000001"/>
    <n v="0"/>
    <n v="0"/>
    <n v="0"/>
    <x v="0"/>
    <x v="0"/>
    <x v="0"/>
    <n v="0"/>
    <x v="0"/>
    <n v="0"/>
    <n v="-161700283.34"/>
    <x v="0"/>
    <x v="0"/>
    <n v="0"/>
    <x v="0"/>
    <x v="0"/>
    <x v="0"/>
    <x v="0"/>
    <x v="0"/>
    <n v="0"/>
    <n v="206053.64"/>
    <n v="0"/>
    <n v="0"/>
    <n v="206053.64"/>
    <n v="2200000"/>
    <n v="17864.169999999998"/>
    <x v="0"/>
    <x v="0"/>
    <n v="0"/>
    <n v="0"/>
    <x v="0"/>
    <x v="0"/>
    <n v="0"/>
    <x v="11267"/>
    <n v="5312739.97"/>
    <s v="Tourmalet I"/>
    <x v="1"/>
  </r>
  <r>
    <s v="176337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1-12-01T00:00:00"/>
    <s v="31/12"/>
    <x v="0"/>
    <x v="0"/>
    <s v="VORTX DISTRIBUIDORA DE TITULOS E VALORES MOBILIARIOS LTDA."/>
    <s v="22.610.500/0001-88"/>
    <x v="53"/>
    <d v="2021-04-30T00:00:00"/>
    <n v="252"/>
    <n v="0"/>
    <n v="0"/>
    <x v="0"/>
    <x v="0"/>
    <m/>
    <m/>
    <x v="0"/>
    <m/>
    <m/>
    <x v="0"/>
    <x v="0"/>
    <m/>
    <m/>
    <x v="0"/>
    <m/>
    <x v="12615"/>
    <x v="12715"/>
    <x v="542"/>
    <x v="12708"/>
    <n v="9.98E-2"/>
    <n v="0"/>
    <n v="-21.547999999999998"/>
    <n v="0"/>
    <n v="0"/>
    <x v="12357"/>
    <n v="0"/>
    <n v="0"/>
    <n v="0"/>
    <n v="19033960.190000001"/>
    <n v="12471521.539999999"/>
    <n v="159441669.36000001"/>
    <n v="62264394.399999999"/>
    <x v="32"/>
    <n v="0"/>
    <n v="97177274.959999993"/>
    <n v="0"/>
    <n v="0"/>
    <n v="0"/>
    <n v="0"/>
    <x v="0"/>
    <x v="0"/>
    <x v="0"/>
    <n v="0"/>
    <x v="0"/>
    <n v="0"/>
    <n v="-146970147.81999999"/>
    <x v="0"/>
    <x v="0"/>
    <n v="0"/>
    <x v="0"/>
    <x v="0"/>
    <x v="0"/>
    <x v="0"/>
    <x v="0"/>
    <n v="0"/>
    <n v="24186088.050000001"/>
    <n v="0"/>
    <n v="24015829.91"/>
    <n v="170258.14"/>
    <n v="18233122.030000001"/>
    <n v="17864.169999999998"/>
    <x v="0"/>
    <x v="0"/>
    <n v="0"/>
    <n v="0"/>
    <x v="0"/>
    <x v="0"/>
    <n v="0"/>
    <x v="11268"/>
    <n v="37797153.740000002"/>
    <s v="Tourmalet I"/>
    <x v="1"/>
  </r>
  <r>
    <s v="185259"/>
    <s v="FUNDO DE INVESTIMENTO IMOBILIÁRIO TOURMALET I"/>
    <s v="26.395.660/0001-02"/>
    <d v="2018-01-02T00:00:00"/>
    <x v="2"/>
    <s v="BRTORMCTF040"/>
    <x v="263"/>
    <n v="10000"/>
    <x v="0"/>
    <x v="2"/>
    <x v="18"/>
    <x v="2"/>
    <x v="1"/>
    <d v="2024-12-01T00:00:00"/>
    <s v="31/12"/>
    <x v="0"/>
    <x v="0"/>
    <s v="VORTX DISTRIBUIDORA DE TITULOS E VALORES MOBILIARIOS LTDA."/>
    <s v="22.610.500/0001-88"/>
    <x v="54"/>
    <d v="2021-05-31T00:00:00"/>
    <n v="324"/>
    <m/>
    <m/>
    <x v="0"/>
    <x v="0"/>
    <m/>
    <m/>
    <x v="0"/>
    <m/>
    <m/>
    <x v="0"/>
    <x v="0"/>
    <m/>
    <m/>
    <x v="0"/>
    <m/>
    <x v="12616"/>
    <x v="12716"/>
    <x v="542"/>
    <x v="12709"/>
    <n v="9.8799999999999999E-2"/>
    <n v="0"/>
    <n v="1.0193000000000001"/>
    <n v="0"/>
    <n v="0"/>
    <x v="12358"/>
    <n v="4174250.57"/>
    <n v="0"/>
    <n v="0"/>
    <n v="1797386.92"/>
    <n v="7847681.8700000001"/>
    <n v="141000077.40000001"/>
    <n v="62812923.759999998"/>
    <x v="32"/>
    <n v="0"/>
    <n v="78187153.640000001"/>
    <n v="0"/>
    <n v="0"/>
    <n v="0"/>
    <n v="0"/>
    <x v="0"/>
    <x v="0"/>
    <x v="0"/>
    <n v="0"/>
    <x v="0"/>
    <n v="0"/>
    <n v="-133152395.53"/>
    <x v="0"/>
    <x v="0"/>
    <n v="0"/>
    <x v="0"/>
    <x v="0"/>
    <x v="0"/>
    <x v="0"/>
    <x v="0"/>
    <n v="0"/>
    <n v="22089158.920000002"/>
    <n v="0"/>
    <n v="9677616.4900000002"/>
    <n v="12411542.43"/>
    <n v="16500000"/>
    <n v="17864.169999999998"/>
    <x v="0"/>
    <x v="0"/>
    <n v="0"/>
    <n v="0"/>
    <x v="0"/>
    <x v="0"/>
    <n v="0"/>
    <x v="11269"/>
    <n v="17831668.84"/>
    <s v="Tourmalet I"/>
    <x v="1"/>
  </r>
  <r>
    <s v="194534"/>
    <s v="FUNDO DE INVESTIMENTO IMOBILIÁRIO TOURMALET I"/>
    <s v="26.395.660/0001-02"/>
    <d v="2018-01-02T00:00:00"/>
    <x v="2"/>
    <s v="BRTORMCTF008"/>
    <x v="263"/>
    <n v="1880850"/>
    <x v="0"/>
    <x v="2"/>
    <x v="18"/>
    <x v="2"/>
    <x v="1"/>
    <d v="2024-12-01T00:00:00"/>
    <s v="31/12"/>
    <x v="0"/>
    <x v="0"/>
    <s v="VORTX DISTRIBUIDORA DE TITULOS E VALORES MOBILIARIOS LTDA."/>
    <s v="22.610.500/0001-88"/>
    <x v="55"/>
    <d v="2021-06-30T00:00:00"/>
    <n v="206"/>
    <n v="180"/>
    <n v="0"/>
    <x v="0"/>
    <x v="0"/>
    <m/>
    <m/>
    <x v="0"/>
    <m/>
    <m/>
    <x v="0"/>
    <x v="0"/>
    <m/>
    <n v="26"/>
    <x v="0"/>
    <m/>
    <x v="12617"/>
    <x v="12717"/>
    <x v="1344"/>
    <x v="12710"/>
    <n v="1.14E-2"/>
    <n v="0"/>
    <n v="3.3443000000000001"/>
    <n v="0"/>
    <n v="0"/>
    <x v="12359"/>
    <n v="0.05"/>
    <n v="0"/>
    <n v="0"/>
    <n v="2176105.98"/>
    <n v="146095293.59"/>
    <n v="146095293.59"/>
    <n v="65488419.469999999"/>
    <x v="32"/>
    <n v="0"/>
    <n v="80606874.12000000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49597.51"/>
    <n v="0"/>
    <n v="10032696.130000001"/>
    <n v="16901.38"/>
    <n v="1100000"/>
    <n v="17864.169999999998"/>
    <x v="0"/>
    <x v="0"/>
    <n v="0"/>
    <n v="0"/>
    <x v="0"/>
    <x v="0"/>
    <n v="0"/>
    <x v="11270"/>
    <n v="2034234.82"/>
    <s v="Tourmalet I"/>
    <x v="1"/>
  </r>
  <r>
    <s v="204199"/>
    <s v="FUNDO DE INVESTIMENTO IMOBILIÁRIO TOURMALET I"/>
    <s v="26.395.660/0001-02"/>
    <d v="2018-01-02T00:00:00"/>
    <x v="2"/>
    <s v="BRTORMCTF008"/>
    <x v="263"/>
    <n v="1880850"/>
    <x v="0"/>
    <x v="2"/>
    <x v="18"/>
    <x v="2"/>
    <x v="1"/>
    <d v="2024-12-01T00:00:00"/>
    <s v="31/12"/>
    <x v="0"/>
    <x v="0"/>
    <s v="VORTX DISTRIBUIDORA DE TITULOS E VALORES MOBILIARIOS LTDA."/>
    <s v="22.610.500/0001-88"/>
    <x v="56"/>
    <d v="2021-07-30T00:00:00"/>
    <n v="263"/>
    <m/>
    <m/>
    <x v="0"/>
    <x v="0"/>
    <m/>
    <m/>
    <x v="0"/>
    <m/>
    <m/>
    <x v="0"/>
    <x v="0"/>
    <m/>
    <m/>
    <x v="0"/>
    <m/>
    <x v="12618"/>
    <x v="12718"/>
    <x v="1344"/>
    <x v="12711"/>
    <n v="1.5299999999999999E-2"/>
    <n v="0"/>
    <n v="-25.454999999999998"/>
    <n v="0"/>
    <n v="0"/>
    <x v="12360"/>
    <n v="944.74"/>
    <n v="0"/>
    <n v="0"/>
    <n v="43630190.600000001"/>
    <n v="109420999.15000001"/>
    <n v="109420999.15000001"/>
    <n v="67370396.159999996"/>
    <x v="32"/>
    <n v="0"/>
    <n v="42050602.99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0884.9399999995"/>
    <n v="0"/>
    <n v="9486425.9299999997"/>
    <n v="4459.01"/>
    <n v="43129033.25"/>
    <n v="17864.169999999998"/>
    <x v="0"/>
    <x v="0"/>
    <n v="0"/>
    <n v="0"/>
    <x v="0"/>
    <x v="0"/>
    <n v="0"/>
    <x v="11271"/>
    <n v="46039016.530000001"/>
    <s v="Tourmalet I"/>
    <x v="1"/>
  </r>
  <r>
    <s v="214794"/>
    <s v="FUNDO DE INVESTIMENTO IMOBILIÁRIO TOURMALET I"/>
    <s v="26.395.660/0001-02"/>
    <d v="2018-01-02T00:00:00"/>
    <x v="2"/>
    <s v="BRTORMCTF008"/>
    <x v="263"/>
    <n v="1880850"/>
    <x v="0"/>
    <x v="2"/>
    <x v="18"/>
    <x v="2"/>
    <x v="1"/>
    <d v="2024-12-01T00:00:00"/>
    <s v="31/12"/>
    <x v="0"/>
    <x v="0"/>
    <s v="VORTX DISTRIBUIDORA DE TITULOS E VALORES MOBILIARIOS LTDA."/>
    <s v="22.610.500/0001-88"/>
    <x v="57"/>
    <d v="2021-08-31T00:00:00"/>
    <n v="275"/>
    <n v="0"/>
    <n v="0"/>
    <x v="0"/>
    <x v="0"/>
    <m/>
    <m/>
    <x v="0"/>
    <m/>
    <m/>
    <x v="0"/>
    <x v="0"/>
    <m/>
    <m/>
    <x v="0"/>
    <m/>
    <x v="12619"/>
    <x v="12719"/>
    <x v="1344"/>
    <x v="12712"/>
    <n v="1.5299999999999999E-2"/>
    <n v="0"/>
    <n v="-4.1000000000000002E-2"/>
    <n v="0"/>
    <n v="0"/>
    <x v="12361"/>
    <n v="332.49"/>
    <n v="0"/>
    <n v="0"/>
    <n v="379285.86"/>
    <n v="109872588.93000001"/>
    <n v="109872588.93000001"/>
    <n v="67648439.519999996"/>
    <x v="32"/>
    <n v="0"/>
    <n v="42224149.40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9165.6900000004"/>
    <n v="0"/>
    <n v="6366220.3700000001"/>
    <n v="2945.32"/>
    <n v="0"/>
    <n v="17864.169999999998"/>
    <x v="0"/>
    <x v="0"/>
    <n v="0"/>
    <n v="0"/>
    <x v="0"/>
    <x v="0"/>
    <n v="0"/>
    <x v="11272"/>
    <n v="165166.32999999999"/>
    <s v="Tourmalet I"/>
    <x v="1"/>
  </r>
  <r>
    <s v="224929"/>
    <s v="FUNDO DE INVESTIMENTO IMOBILIÁRIO TOURMALET I"/>
    <s v="26.395.660/0001-02"/>
    <d v="2018-01-02T00:00:00"/>
    <x v="2"/>
    <s v="BRTORMCTF008"/>
    <x v="263"/>
    <n v="1880850"/>
    <x v="0"/>
    <x v="2"/>
    <x v="18"/>
    <x v="2"/>
    <x v="1"/>
    <d v="2024-12-01T00:00:00"/>
    <s v="31/12"/>
    <x v="0"/>
    <x v="0"/>
    <s v="VORTX DISTRIBUIDORA DE TITULOS E VALORES MOBILIARIOS LTDA."/>
    <s v="22.610.500/0001-88"/>
    <x v="58"/>
    <d v="2021-09-30T00:00:00"/>
    <n v="275"/>
    <n v="241"/>
    <n v="0"/>
    <x v="0"/>
    <x v="0"/>
    <m/>
    <m/>
    <x v="0"/>
    <m/>
    <m/>
    <x v="0"/>
    <x v="0"/>
    <m/>
    <n v="34"/>
    <x v="0"/>
    <m/>
    <x v="12620"/>
    <x v="12720"/>
    <x v="1344"/>
    <x v="12713"/>
    <n v="2.5999999999999999E-2"/>
    <n v="0"/>
    <n v="-40.974899999999998"/>
    <n v="0"/>
    <n v="0"/>
    <x v="12362"/>
    <n v="33195372.98"/>
    <n v="0"/>
    <n v="0"/>
    <n v="15793488.890000001"/>
    <n v="68392662.340000004"/>
    <n v="68392662.340000004"/>
    <n v="68392662.340000004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.48"/>
    <n v="0"/>
    <n v="0"/>
    <n v="459.48"/>
    <n v="48476987.149999999"/>
    <n v="17864.169999999998"/>
    <x v="0"/>
    <x v="0"/>
    <n v="0"/>
    <n v="0"/>
    <x v="0"/>
    <x v="0"/>
    <n v="0"/>
    <x v="11273"/>
    <n v="48643556.350000001"/>
    <s v="Tourmalet I"/>
    <x v="1"/>
  </r>
  <r>
    <s v="234314"/>
    <s v="FUNDO DE INVESTIMENTO IMOBILIÁRIO TOURMALET I"/>
    <s v="26.395.660/0001-02"/>
    <d v="2018-01-02T00:00:00"/>
    <x v="2"/>
    <s v="BRTORMCTF040"/>
    <x v="263"/>
    <n v="1880850"/>
    <x v="0"/>
    <x v="2"/>
    <x v="18"/>
    <x v="2"/>
    <x v="1"/>
    <d v="2024-12-01T00:00:00"/>
    <s v="31/12"/>
    <x v="0"/>
    <x v="0"/>
    <s v="VORTX DISTRIBUIDORA DE TITULOS E VALORES MOBILIARIOS LTDA."/>
    <s v="22.610.500/0001-88"/>
    <x v="59"/>
    <d v="2021-10-29T00:00:00"/>
    <n v="272"/>
    <m/>
    <m/>
    <x v="0"/>
    <x v="0"/>
    <m/>
    <m/>
    <x v="0"/>
    <m/>
    <m/>
    <x v="0"/>
    <x v="0"/>
    <m/>
    <m/>
    <x v="0"/>
    <m/>
    <x v="12621"/>
    <x v="12721"/>
    <x v="1344"/>
    <x v="12714"/>
    <n v="2.5700000000000001E-2"/>
    <n v="0"/>
    <n v="1.0667"/>
    <n v="0"/>
    <n v="0"/>
    <x v="12363"/>
    <n v="238.15"/>
    <n v="0"/>
    <n v="0"/>
    <n v="406422.65"/>
    <n v="69215957.879999995"/>
    <n v="69215957.879999995"/>
    <n v="69215957.87999999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97.9399999999996"/>
    <n v="0"/>
    <n v="0"/>
    <n v="4097.9399999999996"/>
    <n v="0"/>
    <n v="17864.169999999998"/>
    <x v="0"/>
    <x v="0"/>
    <n v="0"/>
    <n v="0"/>
    <x v="0"/>
    <x v="0"/>
    <n v="0"/>
    <x v="11274"/>
    <n v="155041.12"/>
    <s v="Tourmalet I"/>
    <x v="1"/>
  </r>
  <r>
    <s v="247235"/>
    <s v="FUNDO DE INVESTIMENTO IMOBILIÁRIO TOURMALET I"/>
    <s v="26.395.660/0001-02"/>
    <d v="2021-11-29T00:00:00"/>
    <x v="2"/>
    <s v="BRTORMCTF040"/>
    <x v="263"/>
    <n v="0"/>
    <x v="0"/>
    <x v="2"/>
    <x v="18"/>
    <x v="2"/>
    <x v="1"/>
    <d v="2024-12-01T00:00:00"/>
    <s v="31/12"/>
    <x v="0"/>
    <x v="0"/>
    <s v="VORTX DISTRIBUIDORA DE TITULOS E VALORES MOBILIARIOS LTDA."/>
    <s v="22.610.500/0001-88"/>
    <x v="60"/>
    <d v="2021-11-30T00:00:00"/>
    <n v="0"/>
    <m/>
    <m/>
    <x v="0"/>
    <x v="0"/>
    <m/>
    <m/>
    <x v="0"/>
    <m/>
    <m/>
    <x v="0"/>
    <x v="0"/>
    <m/>
    <m/>
    <x v="0"/>
    <m/>
    <x v="2507"/>
    <x v="2503"/>
    <x v="305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Tourmalet I"/>
    <x v="1"/>
  </r>
  <r>
    <s v="146944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1"/>
    <n v="0"/>
    <n v="1"/>
    <x v="1"/>
    <x v="1"/>
    <n v="0"/>
    <n v="0"/>
    <x v="1"/>
    <n v="0"/>
    <n v="0"/>
    <x v="1"/>
    <x v="1"/>
    <n v="0"/>
    <n v="0"/>
    <x v="1"/>
    <n v="0"/>
    <x v="12622"/>
    <x v="12722"/>
    <x v="1345"/>
    <x v="12715"/>
    <n v="3.3399999999999999E-2"/>
    <n v="0"/>
    <n v="-0.30769999999999997"/>
    <n v="0"/>
    <n v="0"/>
    <x v="12364"/>
    <n v="96295.32"/>
    <n v="0"/>
    <n v="0"/>
    <n v="68093.88"/>
    <n v="138194033.34999999"/>
    <n v="124934033.34999999"/>
    <n v="1249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0"/>
    <n v="0"/>
    <n v="0"/>
    <n v="0"/>
    <n v="0"/>
    <n v="44905.32"/>
    <x v="0"/>
    <x v="0"/>
    <n v="0"/>
    <n v="0"/>
    <x v="0"/>
    <x v="0"/>
    <n v="0"/>
    <x v="11275"/>
    <n v="3944087.1"/>
    <s v="NULL"/>
    <x v="3"/>
  </r>
  <r>
    <s v="155706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1"/>
    <n v="0"/>
    <n v="1"/>
    <x v="1"/>
    <x v="1"/>
    <n v="0"/>
    <n v="0"/>
    <x v="1"/>
    <n v="0"/>
    <n v="0"/>
    <x v="1"/>
    <x v="1"/>
    <n v="0"/>
    <n v="0"/>
    <x v="1"/>
    <n v="0"/>
    <x v="12623"/>
    <x v="12723"/>
    <x v="1345"/>
    <x v="12716"/>
    <n v="1.24E-2"/>
    <n v="0"/>
    <n v="1.4148000000000001"/>
    <n v="0"/>
    <n v="0"/>
    <x v="12365"/>
    <n v="1"/>
    <n v="0"/>
    <n v="0"/>
    <n v="1345930.6"/>
    <n v="138194033.34999999"/>
    <n v="124934033.34999999"/>
    <n v="1249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2267.87"/>
    <n v="0"/>
    <n v="0"/>
    <n v="2267.87"/>
    <n v="0"/>
    <n v="16839.5"/>
    <x v="0"/>
    <x v="0"/>
    <n v="0"/>
    <n v="0"/>
    <x v="0"/>
    <x v="0"/>
    <n v="0"/>
    <x v="11276"/>
    <n v="3222014.96"/>
    <s v="NULL"/>
    <x v="3"/>
  </r>
  <r>
    <s v="166182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12624"/>
    <x v="12724"/>
    <x v="1345"/>
    <x v="12717"/>
    <n v="1.21E-2"/>
    <n v="0"/>
    <n v="0.61299999999999999"/>
    <n v="0"/>
    <n v="0"/>
    <x v="12366"/>
    <n v="885762.52"/>
    <n v="0"/>
    <n v="0"/>
    <n v="1968255.6"/>
    <n v="138194033.34999999"/>
    <n v="124934033.34999999"/>
    <n v="1249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0"/>
    <n v="0"/>
    <n v="0"/>
    <n v="0"/>
    <n v="0"/>
    <n v="16839.5"/>
    <x v="0"/>
    <x v="0"/>
    <n v="0"/>
    <n v="0"/>
    <x v="0"/>
    <x v="0"/>
    <n v="0"/>
    <x v="11277"/>
    <n v="2584704.69"/>
    <s v="NULL"/>
    <x v="3"/>
  </r>
  <r>
    <s v="174641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12625"/>
    <x v="12725"/>
    <x v="1345"/>
    <x v="12718"/>
    <n v="1.2200000000000001E-2"/>
    <n v="0"/>
    <n v="0.23780000000000001"/>
    <n v="0"/>
    <n v="0"/>
    <x v="12367"/>
    <n v="2180713.33"/>
    <n v="0"/>
    <n v="0"/>
    <n v="362"/>
    <n v="138194033.34999999"/>
    <n v="124934033.34999999"/>
    <n v="1249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4074.53"/>
    <n v="0"/>
    <n v="0"/>
    <n v="4074.53"/>
    <n v="0"/>
    <n v="16839.5"/>
    <x v="0"/>
    <x v="0"/>
    <n v="0"/>
    <n v="0"/>
    <x v="0"/>
    <x v="0"/>
    <n v="0"/>
    <x v="11278"/>
    <n v="2888650.49"/>
    <s v="NULL"/>
    <x v="3"/>
  </r>
  <r>
    <s v="184558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12626"/>
    <x v="12726"/>
    <x v="1345"/>
    <x v="12719"/>
    <n v="1.21E-2"/>
    <n v="0"/>
    <n v="0.25869999999999999"/>
    <n v="0"/>
    <n v="0"/>
    <x v="12368"/>
    <n v="933690.69"/>
    <n v="0"/>
    <n v="0"/>
    <n v="305.58"/>
    <n v="143594033.34999999"/>
    <n v="130334033.34999999"/>
    <n v="1303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2037.26"/>
    <n v="0"/>
    <n v="0"/>
    <n v="2037.26"/>
    <n v="0"/>
    <n v="16839.5"/>
    <x v="0"/>
    <x v="1008"/>
    <n v="0"/>
    <n v="0"/>
    <x v="0"/>
    <x v="0"/>
    <n v="0"/>
    <x v="11279"/>
    <n v="6226434.9500000002"/>
    <s v="NULL"/>
    <x v="3"/>
  </r>
  <r>
    <s v="194929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12627"/>
    <x v="12727"/>
    <x v="1345"/>
    <x v="12720"/>
    <n v="1.21E-2"/>
    <n v="0"/>
    <n v="0.39079999999999998"/>
    <n v="0"/>
    <n v="0"/>
    <x v="12369"/>
    <n v="840796.77"/>
    <n v="0"/>
    <n v="0"/>
    <n v="145.31"/>
    <n v="143594033.34999999"/>
    <n v="130334033.34999999"/>
    <n v="1303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0"/>
    <n v="0"/>
    <n v="0"/>
    <n v="0"/>
    <n v="0"/>
    <n v="0"/>
    <n v="16839.5"/>
    <x v="0"/>
    <x v="1008"/>
    <n v="0"/>
    <n v="0"/>
    <x v="0"/>
    <x v="0"/>
    <n v="0"/>
    <x v="11280"/>
    <n v="5590833.1200000001"/>
    <s v="NULL"/>
    <x v="3"/>
  </r>
  <r>
    <s v="205150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1"/>
    <n v="0"/>
    <n v="1"/>
    <x v="1"/>
    <x v="1"/>
    <n v="0"/>
    <n v="0"/>
    <x v="1"/>
    <n v="0"/>
    <n v="0"/>
    <x v="1"/>
    <x v="1"/>
    <n v="0"/>
    <n v="0"/>
    <x v="1"/>
    <n v="0"/>
    <x v="12628"/>
    <x v="12728"/>
    <x v="1345"/>
    <x v="12721"/>
    <n v="1.1900000000000001E-2"/>
    <n v="0"/>
    <n v="1.1178999999999999"/>
    <n v="0"/>
    <n v="0"/>
    <x v="12370"/>
    <n v="862998.33"/>
    <n v="0"/>
    <n v="0"/>
    <n v="900063.61"/>
    <n v="143599033.34999999"/>
    <n v="130334033.34999999"/>
    <n v="1303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5000"/>
    <n v="3979.01"/>
    <n v="0"/>
    <n v="0"/>
    <n v="3979.01"/>
    <n v="0"/>
    <n v="16839.5"/>
    <x v="0"/>
    <x v="1008"/>
    <n v="0"/>
    <n v="0"/>
    <x v="0"/>
    <x v="0"/>
    <n v="0"/>
    <x v="11281"/>
    <n v="4969755.37"/>
    <s v="NULL"/>
    <x v="3"/>
  </r>
  <r>
    <s v="213476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12629"/>
    <x v="12729"/>
    <x v="1345"/>
    <x v="12722"/>
    <n v="1.1900000000000001E-2"/>
    <n v="0"/>
    <n v="0.9153"/>
    <n v="0"/>
    <n v="0"/>
    <x v="12371"/>
    <n v="330.21"/>
    <n v="0"/>
    <n v="0"/>
    <n v="3041227.11"/>
    <n v="143600461.69"/>
    <n v="130334033.34999999"/>
    <n v="1303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1943.24"/>
    <n v="0"/>
    <n v="0"/>
    <n v="1943.24"/>
    <n v="0"/>
    <n v="16839.5"/>
    <x v="0"/>
    <x v="1008"/>
    <n v="0"/>
    <n v="0"/>
    <x v="0"/>
    <x v="0"/>
    <n v="0"/>
    <x v="11282"/>
    <n v="4962510.6500000004"/>
    <s v="NULL"/>
    <x v="3"/>
  </r>
  <r>
    <s v="224995"/>
    <s v="FUNDO DE INVESTIMENTO IMOBILIÁRIO ANTILHAS"/>
    <s v="26.452.053/0001-37"/>
    <d v="2019-08-29T00:00:00"/>
    <x v="1"/>
    <s v="000000"/>
    <x v="152"/>
    <n v="127084.03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12630"/>
    <x v="12730"/>
    <x v="1345"/>
    <x v="12723"/>
    <n v="1.18E-2"/>
    <n v="0"/>
    <n v="0.37340000000000001"/>
    <n v="0"/>
    <n v="0"/>
    <x v="12372"/>
    <n v="510786.92"/>
    <n v="0"/>
    <n v="0"/>
    <n v="2529244.7400000002"/>
    <n v="143600461.69"/>
    <n v="130334033.34999999"/>
    <n v="130334033.34999999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0"/>
    <n v="0"/>
    <n v="0"/>
    <n v="0"/>
    <n v="0"/>
    <n v="16839.5"/>
    <x v="0"/>
    <x v="1009"/>
    <n v="0"/>
    <n v="0"/>
    <x v="0"/>
    <x v="0"/>
    <n v="0"/>
    <x v="11283"/>
    <n v="4429880.6399999997"/>
    <s v="NULL"/>
    <x v="3"/>
  </r>
  <r>
    <s v="236454"/>
    <s v="FUNDO DE INVESTIMENTO IMOBILIÁRIO ANTILHAS"/>
    <s v="26.452.053/0001-37"/>
    <d v="2019-08-29T00:00:00"/>
    <x v="1"/>
    <s v="000000"/>
    <x v="152"/>
    <n v="136931.81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12631"/>
    <x v="12731"/>
    <x v="1346"/>
    <x v="12724"/>
    <n v="1.21E-2"/>
    <n v="0"/>
    <n v="-9.2553000000000001"/>
    <n v="0"/>
    <n v="0"/>
    <x v="12373"/>
    <n v="537438.80000000005"/>
    <n v="0"/>
    <n v="0"/>
    <n v="2754754.84"/>
    <n v="141136428.34"/>
    <n v="127870000"/>
    <n v="127870000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4105.33"/>
    <n v="0"/>
    <n v="0"/>
    <n v="4105.33"/>
    <n v="0"/>
    <n v="16839.5"/>
    <x v="0"/>
    <x v="1010"/>
    <n v="0"/>
    <n v="0"/>
    <x v="0"/>
    <x v="0"/>
    <n v="0"/>
    <x v="11284"/>
    <n v="5384260.8600000003"/>
    <s v="NULL"/>
    <x v="3"/>
  </r>
  <r>
    <s v="246688"/>
    <s v="FUNDO DE INVESTIMENTO IMOBILIÁRIO ANTILHAS"/>
    <s v="26.452.053/0001-37"/>
    <d v="2019-08-29T00:00:00"/>
    <x v="1"/>
    <s v="000000"/>
    <x v="152"/>
    <n v="138412.66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12632"/>
    <x v="12732"/>
    <x v="1347"/>
    <x v="12725"/>
    <n v="1.3299999999999999E-2"/>
    <n v="0"/>
    <n v="-1.2439"/>
    <n v="0"/>
    <n v="0"/>
    <x v="12374"/>
    <n v="119672.22"/>
    <n v="0"/>
    <n v="0"/>
    <n v="2417707.4700000002"/>
    <n v="141136428.34"/>
    <n v="127870000"/>
    <n v="127870000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2195.87"/>
    <n v="0"/>
    <n v="0"/>
    <n v="2195.87"/>
    <n v="0"/>
    <n v="18469.560000000001"/>
    <x v="0"/>
    <x v="1011"/>
    <n v="0"/>
    <n v="0"/>
    <x v="0"/>
    <x v="0"/>
    <n v="0"/>
    <x v="11285"/>
    <n v="4872229.08"/>
    <s v="NULL"/>
    <x v="3"/>
  </r>
  <r>
    <s v="255413"/>
    <s v="FUNDO DE INVESTIMENTO IMOBILIÁRIO ANTILHAS"/>
    <s v="26.452.053/0001-37"/>
    <d v="2019-08-29T00:00:00"/>
    <x v="1"/>
    <s v="000000"/>
    <x v="152"/>
    <n v="181984.51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2633"/>
    <x v="12733"/>
    <x v="1348"/>
    <x v="12726"/>
    <n v="1.03E-2"/>
    <n v="0"/>
    <n v="-2.4062000000000001"/>
    <n v="0"/>
    <n v="0"/>
    <x v="12375"/>
    <n v="231706.01"/>
    <n v="0"/>
    <n v="0"/>
    <n v="131730.98000000001"/>
    <n v="187416428.33000001"/>
    <n v="174149999.99000001"/>
    <n v="174149999.99000001"/>
    <x v="32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0"/>
    <n v="0"/>
    <n v="0"/>
    <n v="0"/>
    <n v="0"/>
    <n v="18469.560000000001"/>
    <x v="0"/>
    <x v="1012"/>
    <n v="0"/>
    <n v="0"/>
    <x v="0"/>
    <x v="0"/>
    <n v="0"/>
    <x v="11286"/>
    <n v="7747784.6399999997"/>
    <s v="NULL"/>
    <x v="3"/>
  </r>
  <r>
    <m/>
    <s v="FUNDO DE INVESTIMENTO IMOBILIÁRIO ANTILHAS"/>
    <s v="26.452.053/0001-37"/>
    <d v="2019-08-29T00:00:00"/>
    <x v="1"/>
    <s v="0"/>
    <x v="7"/>
    <n v="100"/>
    <x v="0"/>
    <x v="11"/>
    <x v="15"/>
    <x v="4"/>
    <x v="0"/>
    <d v="1899-12-31T00:00:00"/>
    <s v="31/12"/>
    <x v="0"/>
    <x v="0"/>
    <s v="ÍNDIGO INVESTIMENTOS DTVM LTDA."/>
    <s v="329598000167"/>
    <x v="62"/>
    <d v="2022-03-21T00:00:00"/>
    <n v="1"/>
    <n v="0"/>
    <n v="0"/>
    <x v="1"/>
    <x v="1"/>
    <n v="0"/>
    <n v="0"/>
    <x v="1"/>
    <n v="0"/>
    <n v="0"/>
    <x v="1"/>
    <x v="1"/>
    <n v="0"/>
    <n v="1"/>
    <x v="1"/>
    <n v="0"/>
    <x v="12634"/>
    <x v="12734"/>
    <x v="301"/>
    <x v="12727"/>
    <n v="1E-4"/>
    <n v="0"/>
    <n v="1E-4"/>
    <n v="0"/>
    <n v="0"/>
    <x v="12376"/>
    <n v="976028.89"/>
    <n v="0"/>
    <n v="0"/>
    <n v="0"/>
    <n v="187419963.56999999"/>
    <n v="174149999.99000001"/>
    <n v="0"/>
    <x v="3254"/>
    <n v="0"/>
    <n v="0"/>
    <n v="0"/>
    <n v="0"/>
    <n v="0"/>
    <n v="0"/>
    <x v="0"/>
    <x v="0"/>
    <x v="0"/>
    <n v="0"/>
    <x v="0"/>
    <n v="0"/>
    <n v="3535.24"/>
    <x v="0"/>
    <x v="595"/>
    <n v="0"/>
    <x v="0"/>
    <x v="0"/>
    <x v="0"/>
    <x v="0"/>
    <x v="0"/>
    <n v="6428.34"/>
    <n v="3977.52"/>
    <n v="0"/>
    <n v="0"/>
    <n v="3977.52"/>
    <n v="0"/>
    <n v="0"/>
    <x v="0"/>
    <x v="0"/>
    <n v="0"/>
    <n v="0"/>
    <x v="0"/>
    <x v="0"/>
    <n v="0"/>
    <x v="11287"/>
    <n v="7166044.7000000002"/>
    <s v=""/>
    <x v="4"/>
  </r>
  <r>
    <m/>
    <s v="FUNDO DE INVESTIMENTO IMOBILIÁRIO ANTILHAS"/>
    <s v="26.452.053/0001-37"/>
    <d v="2019-08-29T00:00:00"/>
    <x v="1"/>
    <s v="0"/>
    <x v="7"/>
    <n v="174964.27495259"/>
    <x v="0"/>
    <x v="11"/>
    <x v="15"/>
    <x v="4"/>
    <x v="0"/>
    <d v="1899-12-31T00:00:00"/>
    <s v="31/12"/>
    <x v="0"/>
    <x v="0"/>
    <s v="ÍNDIGO INVESTIMENTOS DTVM LTDA."/>
    <s v="329598000167"/>
    <x v="63"/>
    <d v="2022-03-22T00:00:00"/>
    <n v="1"/>
    <n v="0"/>
    <n v="0"/>
    <x v="1"/>
    <x v="1"/>
    <n v="0"/>
    <n v="0"/>
    <x v="1"/>
    <n v="0"/>
    <n v="0"/>
    <x v="1"/>
    <x v="1"/>
    <n v="0"/>
    <n v="1"/>
    <x v="1"/>
    <n v="0"/>
    <x v="12635"/>
    <x v="12735"/>
    <x v="1349"/>
    <x v="12728"/>
    <n v="1E-4"/>
    <n v="0"/>
    <n v="1E-4"/>
    <n v="0"/>
    <n v="0"/>
    <x v="12377"/>
    <n v="1455392.27"/>
    <n v="0"/>
    <n v="0"/>
    <n v="3563.11"/>
    <n v="187416428.33000001"/>
    <n v="174149999.99000001"/>
    <n v="0"/>
    <x v="3254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2134.2800000000002"/>
    <n v="0"/>
    <n v="0"/>
    <n v="2134.2800000000002"/>
    <n v="0"/>
    <n v="0"/>
    <x v="0"/>
    <x v="0"/>
    <n v="0"/>
    <n v="0"/>
    <x v="0"/>
    <x v="0"/>
    <n v="0"/>
    <x v="11288"/>
    <n v="6129600.2599999998"/>
    <s v=""/>
    <x v="4"/>
  </r>
  <r>
    <m/>
    <s v="FUNDO DE INVESTIMENTO IMOBILIÁRIO ANTILHAS"/>
    <s v="26.452.053/0001-37"/>
    <d v="2019-08-29T00:00:00"/>
    <x v="1"/>
    <s v="0"/>
    <x v="7"/>
    <n v="174964.27495259"/>
    <x v="0"/>
    <x v="11"/>
    <x v="15"/>
    <x v="4"/>
    <x v="0"/>
    <d v="1899-12-31T00:00:00"/>
    <s v="31/12"/>
    <x v="0"/>
    <x v="0"/>
    <s v="ÍNDIGO INVESTIMENTOS DTVM LTDA."/>
    <s v="329598000167"/>
    <x v="64"/>
    <d v="2022-05-03T00:00:00"/>
    <n v="1"/>
    <n v="0"/>
    <n v="0"/>
    <x v="1"/>
    <x v="1"/>
    <n v="0"/>
    <n v="0"/>
    <x v="1"/>
    <n v="0"/>
    <n v="0"/>
    <x v="1"/>
    <x v="1"/>
    <n v="0"/>
    <n v="1"/>
    <x v="1"/>
    <n v="0"/>
    <x v="12636"/>
    <x v="12736"/>
    <x v="1349"/>
    <x v="12729"/>
    <n v="1E-4"/>
    <n v="0"/>
    <n v="4.8910000000000004E-3"/>
    <n v="0"/>
    <n v="0"/>
    <x v="12378"/>
    <n v="300.95"/>
    <n v="0"/>
    <n v="0"/>
    <n v="11438107.02"/>
    <n v="187416428.33000001"/>
    <n v="174149999.99000001"/>
    <n v="0"/>
    <x v="3254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0"/>
    <n v="0"/>
    <n v="0"/>
    <n v="0"/>
    <n v="0"/>
    <n v="0"/>
    <x v="0"/>
    <x v="0"/>
    <n v="0"/>
    <n v="0"/>
    <x v="0"/>
    <x v="0"/>
    <n v="0"/>
    <x v="11289"/>
    <n v="5122198.54"/>
    <s v=""/>
    <x v="4"/>
  </r>
  <r>
    <m/>
    <s v="FUNDO DE INVESTIMENTO IMOBILIÁRIO ANTILHAS"/>
    <s v="26.452.053/0001-37"/>
    <d v="2019-08-29T00:00:00"/>
    <x v="1"/>
    <s v="0"/>
    <x v="7"/>
    <n v="185408.64303938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1"/>
    <n v="0"/>
    <n v="0"/>
    <x v="1"/>
    <x v="1"/>
    <n v="0"/>
    <n v="0"/>
    <x v="1"/>
    <n v="0"/>
    <n v="0"/>
    <x v="1"/>
    <x v="1"/>
    <n v="0"/>
    <n v="1"/>
    <x v="1"/>
    <n v="0"/>
    <x v="12637"/>
    <x v="12737"/>
    <x v="1350"/>
    <x v="12730"/>
    <n v="9.0000000000000006E-5"/>
    <n v="0"/>
    <n v="3.5609999999999999E-3"/>
    <n v="0"/>
    <n v="0"/>
    <x v="12379"/>
    <n v="196465.55"/>
    <n v="0"/>
    <n v="0"/>
    <n v="1042589.78"/>
    <n v="198116428.33000001"/>
    <n v="184849999.99000001"/>
    <n v="0"/>
    <x v="3255"/>
    <n v="0"/>
    <n v="0"/>
    <n v="0"/>
    <n v="0"/>
    <n v="0"/>
    <n v="0"/>
    <x v="0"/>
    <x v="0"/>
    <x v="0"/>
    <n v="0"/>
    <x v="0"/>
    <n v="0"/>
    <n v="0"/>
    <x v="0"/>
    <x v="595"/>
    <n v="0"/>
    <x v="0"/>
    <x v="0"/>
    <x v="0"/>
    <x v="0"/>
    <x v="0"/>
    <n v="6428.34"/>
    <n v="6257.3"/>
    <n v="0"/>
    <n v="0"/>
    <n v="6257.3"/>
    <n v="0"/>
    <n v="0"/>
    <x v="0"/>
    <x v="0"/>
    <n v="0"/>
    <n v="0"/>
    <x v="0"/>
    <x v="0"/>
    <n v="0"/>
    <x v="11290"/>
    <n v="4072754.1"/>
    <s v=""/>
    <x v="4"/>
  </r>
  <r>
    <s v="21625"/>
    <s v="MALLS BRASIL PLURAL FUNDO DE INVESTIMENTO IMOBILIÁRIO"/>
    <s v="26.499.833/0001-32"/>
    <d v="2017-12-14T00:00:00"/>
    <x v="0"/>
    <s v="BRAMCACTF009"/>
    <x v="264"/>
    <n v="1860134"/>
    <x v="0"/>
    <x v="0"/>
    <x v="0"/>
    <x v="2"/>
    <x v="0"/>
    <m/>
    <s v="31/12"/>
    <x v="0"/>
    <x v="0"/>
    <s v="GERAÇÃO FUTURO CORRETORA DE VALORES S/A"/>
    <s v="27.652.684/0001-62"/>
    <x v="13"/>
    <d v="2017-12-29T00:00:00"/>
    <n v="2911"/>
    <n v="2901"/>
    <n v="4"/>
    <x v="3"/>
    <x v="2"/>
    <m/>
    <m/>
    <x v="0"/>
    <m/>
    <m/>
    <x v="2"/>
    <x v="0"/>
    <n v="2"/>
    <n v="1"/>
    <x v="0"/>
    <m/>
    <x v="12638"/>
    <x v="12738"/>
    <x v="1351"/>
    <x v="12731"/>
    <n v="2.1999999999999999E-2"/>
    <n v="1.2999999999999999E-3"/>
    <n v="0"/>
    <n v="0"/>
    <n v="0"/>
    <x v="12380"/>
    <n v="26748.12"/>
    <n v="7146469.2300000004"/>
    <n v="0"/>
    <n v="0"/>
    <n v="170150000"/>
    <n v="170150000"/>
    <n v="0"/>
    <x v="32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8868.1"/>
    <x v="0"/>
    <x v="0"/>
    <n v="0"/>
    <n v="0"/>
    <x v="0"/>
    <x v="0"/>
    <n v="0"/>
    <x v="11291"/>
    <n v="414601.96"/>
    <s v="Malls Brasil Plural"/>
    <x v="0"/>
  </r>
  <r>
    <s v="22748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RAÇÃO FUTURO CORRETORA DE VALORES S/A"/>
    <s v="27.652.684/0001-62"/>
    <x v="14"/>
    <d v="2018-01-31T00:00:00"/>
    <n v="2911"/>
    <n v="2901"/>
    <n v="4"/>
    <x v="3"/>
    <x v="2"/>
    <m/>
    <m/>
    <x v="0"/>
    <m/>
    <m/>
    <x v="2"/>
    <x v="0"/>
    <n v="2"/>
    <n v="1"/>
    <x v="0"/>
    <m/>
    <x v="12639"/>
    <x v="12739"/>
    <x v="1351"/>
    <x v="12732"/>
    <n v="4.3400000000000001E-2"/>
    <n v="1.2999999999999999E-3"/>
    <n v="0"/>
    <n v="0"/>
    <n v="0"/>
    <x v="12381"/>
    <n v="19835.259999999998"/>
    <n v="4216669.05"/>
    <n v="0"/>
    <n v="356849.5"/>
    <n v="173550000"/>
    <n v="173550000"/>
    <n v="0"/>
    <x v="32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8360.8999999999"/>
    <n v="1163211"/>
    <n v="0"/>
    <n v="5149.8999999999996"/>
    <n v="0"/>
    <n v="77614.52"/>
    <x v="0"/>
    <x v="0"/>
    <n v="0"/>
    <n v="0"/>
    <x v="0"/>
    <x v="0"/>
    <n v="0"/>
    <x v="11292"/>
    <n v="454815.05"/>
    <s v="Malls Brasil Plural"/>
    <x v="0"/>
  </r>
  <r>
    <s v="23744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RAÇÃO FUTURO CORRETORA DE VALORES S/A"/>
    <s v="27.652.684/0001-62"/>
    <x v="15"/>
    <d v="2018-02-28T00:00:00"/>
    <n v="2911"/>
    <m/>
    <m/>
    <x v="0"/>
    <x v="0"/>
    <m/>
    <m/>
    <x v="0"/>
    <m/>
    <m/>
    <x v="0"/>
    <x v="0"/>
    <m/>
    <m/>
    <x v="0"/>
    <m/>
    <x v="12640"/>
    <x v="12740"/>
    <x v="1351"/>
    <x v="12733"/>
    <n v="3.56E-2"/>
    <n v="1.2999999999999999E-3"/>
    <n v="4.7800000000000002E-2"/>
    <n v="0"/>
    <n v="0"/>
    <x v="12382"/>
    <n v="15120.34"/>
    <n v="3921930.21"/>
    <n v="0"/>
    <n v="120815.78"/>
    <n v="174008732.77000001"/>
    <n v="174008732.77000001"/>
    <n v="0"/>
    <x v="3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3025.05"/>
    <n v="1160252"/>
    <n v="0"/>
    <n v="2773.05"/>
    <n v="0"/>
    <n v="63748.1"/>
    <x v="0"/>
    <x v="0"/>
    <n v="0"/>
    <n v="0"/>
    <x v="0"/>
    <x v="0"/>
    <n v="0"/>
    <x v="11293"/>
    <n v="287160.45"/>
    <s v="Malls Brasil Plural"/>
    <x v="0"/>
  </r>
  <r>
    <s v="25263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RAÇÃO FUTURO CORRETORA DE VALORES S/A"/>
    <s v="27.652.684/0001-62"/>
    <x v="16"/>
    <d v="2018-03-29T00:00:00"/>
    <n v="5903"/>
    <n v="5892"/>
    <n v="8"/>
    <x v="0"/>
    <x v="0"/>
    <m/>
    <m/>
    <x v="0"/>
    <m/>
    <m/>
    <x v="0"/>
    <x v="0"/>
    <n v="1"/>
    <n v="2"/>
    <x v="0"/>
    <m/>
    <x v="12641"/>
    <x v="12741"/>
    <x v="1351"/>
    <x v="12734"/>
    <n v="4.1500000000000002E-2"/>
    <n v="2.3E-3"/>
    <n v="0.21029999999999999"/>
    <n v="0.69650000000000001"/>
    <n v="0"/>
    <x v="12383"/>
    <n v="18364.46"/>
    <n v="4317938.83"/>
    <n v="0"/>
    <n v="51088.47"/>
    <n v="174008732.77000001"/>
    <n v="174008732.77000001"/>
    <n v="0"/>
    <x v="3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8083"/>
    <n v="1218083"/>
    <n v="0"/>
    <n v="0"/>
    <n v="0"/>
    <n v="74422.289999999994"/>
    <x v="0"/>
    <x v="0"/>
    <n v="0"/>
    <n v="0"/>
    <x v="0"/>
    <x v="0"/>
    <n v="0"/>
    <x v="11294"/>
    <n v="295484.69"/>
    <s v="Malls Brasil Plural"/>
    <x v="0"/>
  </r>
  <r>
    <s v="26162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RAÇÃO FUTURO CORRETORA DE VALORES S/A"/>
    <s v="27.652.684/0001-62"/>
    <x v="17"/>
    <d v="2018-04-30T00:00:00"/>
    <n v="6645"/>
    <m/>
    <m/>
    <x v="0"/>
    <x v="0"/>
    <m/>
    <m/>
    <x v="0"/>
    <m/>
    <m/>
    <x v="0"/>
    <x v="0"/>
    <m/>
    <m/>
    <x v="0"/>
    <m/>
    <x v="12642"/>
    <x v="12742"/>
    <x v="1351"/>
    <x v="12735"/>
    <n v="4.1500000000000002E-2"/>
    <n v="2.3E-3"/>
    <n v="-5.8200000000000002E-2"/>
    <n v="0.63280000000000003"/>
    <n v="0"/>
    <x v="12384"/>
    <n v="15442.78"/>
    <n v="4157807.2"/>
    <n v="0"/>
    <n v="71323.210000000006"/>
    <n v="174008732.77000001"/>
    <n v="174008732.77000001"/>
    <n v="0"/>
    <x v="3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6626.82"/>
    <n v="1250612"/>
    <n v="0"/>
    <n v="6014.82"/>
    <n v="0"/>
    <n v="74453.55"/>
    <x v="0"/>
    <x v="0"/>
    <n v="0"/>
    <n v="0"/>
    <x v="0"/>
    <x v="0"/>
    <n v="0"/>
    <x v="11294"/>
    <n v="295515.95"/>
    <s v="Malls Brasil Plural"/>
    <x v="0"/>
  </r>
  <r>
    <s v="29596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18"/>
    <d v="2018-05-30T00:00:00"/>
    <n v="7162"/>
    <m/>
    <m/>
    <x v="0"/>
    <x v="0"/>
    <m/>
    <m/>
    <x v="0"/>
    <m/>
    <m/>
    <x v="0"/>
    <x v="0"/>
    <m/>
    <m/>
    <x v="0"/>
    <m/>
    <x v="12643"/>
    <x v="12743"/>
    <x v="1351"/>
    <x v="12736"/>
    <n v="4.1500000000000002E-2"/>
    <n v="2.3E-3"/>
    <n v="1.4999999999999999E-2"/>
    <n v="0.64339999999999997"/>
    <n v="0"/>
    <x v="12385"/>
    <n v="10821.58"/>
    <n v="4199335.6100000003"/>
    <n v="0"/>
    <n v="71599.89"/>
    <n v="174008732.77000001"/>
    <n v="174008732.77000001"/>
    <n v="0"/>
    <x v="3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6256.4099999999"/>
    <n v="1243249"/>
    <n v="0"/>
    <n v="3007.41"/>
    <n v="0"/>
    <n v="74444.789999999994"/>
    <x v="0"/>
    <x v="0"/>
    <n v="0"/>
    <n v="0"/>
    <x v="0"/>
    <x v="0"/>
    <n v="0"/>
    <x v="11294"/>
    <n v="295507.19"/>
    <s v="Malls Brasil Plural"/>
    <x v="0"/>
  </r>
  <r>
    <s v="29597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19"/>
    <d v="2018-06-29T00:00:00"/>
    <n v="7323"/>
    <n v="7307"/>
    <m/>
    <x v="0"/>
    <x v="0"/>
    <n v="13"/>
    <m/>
    <x v="0"/>
    <m/>
    <m/>
    <x v="0"/>
    <x v="0"/>
    <n v="1"/>
    <n v="2"/>
    <x v="0"/>
    <m/>
    <x v="12644"/>
    <x v="12744"/>
    <x v="1351"/>
    <x v="12737"/>
    <n v="4.1500000000000002E-2"/>
    <n v="2.3E-3"/>
    <n v="2.5999999999999999E-3"/>
    <n v="0.64339999999999997"/>
    <n v="0"/>
    <x v="12386"/>
    <n v="13755.06"/>
    <n v="4204576.1900000004"/>
    <n v="0"/>
    <n v="71881.070000000007"/>
    <n v="174008732.77000001"/>
    <n v="174008732.77000001"/>
    <n v="0"/>
    <x v="3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1479"/>
    <n v="1241479"/>
    <n v="0"/>
    <n v="0"/>
    <n v="0"/>
    <n v="74349.179999999993"/>
    <x v="0"/>
    <x v="0"/>
    <n v="0"/>
    <n v="0"/>
    <x v="0"/>
    <x v="0"/>
    <n v="0"/>
    <x v="11295"/>
    <n v="294561.63"/>
    <s v="Malls Brasil Plural"/>
    <x v="0"/>
  </r>
  <r>
    <s v="31005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0"/>
    <d v="2018-07-31T00:00:00"/>
    <n v="7635"/>
    <m/>
    <m/>
    <x v="0"/>
    <x v="0"/>
    <m/>
    <m/>
    <x v="0"/>
    <m/>
    <m/>
    <x v="0"/>
    <x v="0"/>
    <m/>
    <m/>
    <x v="0"/>
    <m/>
    <x v="12645"/>
    <x v="12745"/>
    <x v="1351"/>
    <x v="12738"/>
    <n v="4.5199999999999997E-2"/>
    <n v="2.3E-3"/>
    <n v="-0.62990000000000002"/>
    <n v="0.64339999999999997"/>
    <n v="0"/>
    <x v="12387"/>
    <n v="10275.379999999999"/>
    <n v="4151657.04"/>
    <n v="0"/>
    <n v="62170.69"/>
    <n v="174054392.36000001"/>
    <n v="174054392.36000001"/>
    <n v="0"/>
    <x v="32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0860.82"/>
    <n v="1284940"/>
    <n v="0"/>
    <n v="5920.82"/>
    <n v="1153283.08"/>
    <n v="80562.990000000005"/>
    <x v="0"/>
    <x v="0"/>
    <n v="0"/>
    <n v="0"/>
    <x v="0"/>
    <x v="0"/>
    <n v="0"/>
    <x v="11296"/>
    <n v="1452558.52"/>
    <s v="Malls Brasil Plural"/>
    <x v="0"/>
  </r>
  <r>
    <s v="32393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1"/>
    <d v="2018-08-31T00:00:00"/>
    <n v="8117"/>
    <m/>
    <m/>
    <x v="0"/>
    <x v="0"/>
    <m/>
    <m/>
    <x v="0"/>
    <m/>
    <m/>
    <x v="0"/>
    <x v="0"/>
    <m/>
    <m/>
    <x v="0"/>
    <m/>
    <x v="12646"/>
    <x v="12746"/>
    <x v="1351"/>
    <x v="12739"/>
    <n v="4.7300000000000002E-2"/>
    <n v="2.3E-3"/>
    <n v="2.5999999999999999E-2"/>
    <n v="0.64749999999999996"/>
    <n v="0"/>
    <x v="12388"/>
    <n v="10966.01"/>
    <n v="4194276.97"/>
    <n v="0"/>
    <n v="62442.47"/>
    <n v="174054392.36000001"/>
    <n v="174054392.36000001"/>
    <n v="0"/>
    <x v="32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7183.51"/>
    <n v="1294505"/>
    <n v="0"/>
    <n v="2678.51"/>
    <n v="1153283.08"/>
    <n v="84225.32"/>
    <x v="0"/>
    <x v="0"/>
    <n v="0"/>
    <n v="0"/>
    <x v="0"/>
    <x v="0"/>
    <n v="0"/>
    <x v="11296"/>
    <n v="1456220.85"/>
    <s v="Malls Brasil Plural"/>
    <x v="0"/>
  </r>
  <r>
    <s v="33974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2"/>
    <d v="2018-09-28T00:00:00"/>
    <n v="8339"/>
    <n v="8323"/>
    <n v="12"/>
    <x v="0"/>
    <x v="0"/>
    <m/>
    <m/>
    <x v="0"/>
    <m/>
    <m/>
    <x v="2"/>
    <x v="0"/>
    <n v="1"/>
    <n v="2"/>
    <x v="0"/>
    <m/>
    <x v="12647"/>
    <x v="12747"/>
    <x v="1351"/>
    <x v="12740"/>
    <n v="3.8300000000000001E-2"/>
    <n v="2.3E-3"/>
    <n v="-0.1"/>
    <n v="0.64729999999999999"/>
    <n v="0"/>
    <x v="12389"/>
    <n v="13051.25"/>
    <n v="4117383.84"/>
    <n v="0"/>
    <n v="62668.36"/>
    <n v="174144411.91999999"/>
    <n v="174144411.91999999"/>
    <n v="0"/>
    <x v="32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5088"/>
    <n v="1085088"/>
    <n v="0"/>
    <n v="0"/>
    <n v="1153283.08"/>
    <n v="68130.73"/>
    <x v="0"/>
    <x v="0"/>
    <n v="0"/>
    <n v="0"/>
    <x v="0"/>
    <x v="0"/>
    <n v="0"/>
    <x v="11297"/>
    <n v="1437776.31"/>
    <s v="Malls Brasil Plural"/>
    <x v="0"/>
  </r>
  <r>
    <s v="35202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3"/>
    <d v="2018-10-31T00:00:00"/>
    <n v="8825"/>
    <m/>
    <m/>
    <x v="0"/>
    <x v="0"/>
    <m/>
    <m/>
    <x v="0"/>
    <m/>
    <m/>
    <x v="0"/>
    <x v="0"/>
    <m/>
    <m/>
    <x v="0"/>
    <m/>
    <x v="12648"/>
    <x v="12748"/>
    <x v="1351"/>
    <x v="12741"/>
    <n v="4.53E-2"/>
    <n v="2.3E-3"/>
    <n v="2.2200000000000001E-2"/>
    <n v="0.64800000000000002"/>
    <n v="0"/>
    <x v="12390"/>
    <n v="17152.189999999999"/>
    <n v="4071178.31"/>
    <n v="0"/>
    <n v="62949.3"/>
    <n v="174189421.69999999"/>
    <n v="174189421.69999999"/>
    <n v="0"/>
    <x v="3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3930.99"/>
    <n v="1127589"/>
    <n v="0"/>
    <n v="6341.99"/>
    <n v="1153283.08"/>
    <n v="80674.45"/>
    <x v="0"/>
    <x v="0"/>
    <n v="0"/>
    <n v="0"/>
    <x v="0"/>
    <x v="0"/>
    <n v="0"/>
    <x v="11297"/>
    <n v="1450320.03"/>
    <s v="Malls Brasil Plural"/>
    <x v="0"/>
  </r>
  <r>
    <s v="40144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4"/>
    <d v="2018-11-30T00:00:00"/>
    <n v="12353"/>
    <m/>
    <m/>
    <x v="0"/>
    <x v="0"/>
    <m/>
    <m/>
    <x v="0"/>
    <m/>
    <m/>
    <x v="0"/>
    <x v="0"/>
    <m/>
    <m/>
    <x v="0"/>
    <n v="12353"/>
    <x v="12649"/>
    <x v="12749"/>
    <x v="1351"/>
    <x v="12742"/>
    <n v="4.19E-2"/>
    <n v="2.3E-3"/>
    <n v="0.18390000000000001"/>
    <n v="0.66890000000000005"/>
    <n v="0"/>
    <x v="12391"/>
    <n v="13435.75"/>
    <n v="4609935.5599999996"/>
    <n v="0"/>
    <n v="63193.25"/>
    <n v="174209071.84999999"/>
    <n v="174209071.84999999"/>
    <n v="0"/>
    <x v="3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6799"/>
    <n v="1156799"/>
    <n v="0"/>
    <n v="0"/>
    <n v="1190485.76"/>
    <n v="74740.479999999996"/>
    <x v="0"/>
    <x v="0"/>
    <n v="0"/>
    <n v="0"/>
    <x v="0"/>
    <x v="0"/>
    <n v="0"/>
    <x v="11298"/>
    <n v="1740308.93"/>
    <s v="Malls Brasil Plural"/>
    <x v="0"/>
  </r>
  <r>
    <s v="39421"/>
    <s v="MALLS BRASIL PLURAL FUNDO DE INVESTIMENTO IMOBILIÁRIO"/>
    <s v="26.499.833/0001-32"/>
    <d v="2017-12-14T00:00:00"/>
    <x v="0"/>
    <s v="BRMALLCTF007"/>
    <x v="264"/>
    <n v="1860134"/>
    <x v="0"/>
    <x v="0"/>
    <x v="0"/>
    <x v="2"/>
    <x v="0"/>
    <m/>
    <s v="31/12"/>
    <x v="0"/>
    <x v="0"/>
    <s v="GENIAL INVESTIMENTOS CORRETORA DE VALORES MOBILIÁRIOS S.A."/>
    <s v="27.652.684/0001-62"/>
    <x v="25"/>
    <d v="2018-12-31T00:00:00"/>
    <n v="12353"/>
    <m/>
    <m/>
    <x v="0"/>
    <x v="0"/>
    <m/>
    <m/>
    <x v="0"/>
    <m/>
    <m/>
    <x v="0"/>
    <x v="0"/>
    <m/>
    <m/>
    <x v="0"/>
    <n v="12353"/>
    <x v="12650"/>
    <x v="12750"/>
    <x v="1351"/>
    <x v="12743"/>
    <n v="3.5799999999999998E-2"/>
    <n v="1.9E-3"/>
    <n v="20.880800000000001"/>
    <n v="0.69969999999999999"/>
    <n v="0"/>
    <x v="12392"/>
    <n v="43960.39"/>
    <n v="79051867.379999995"/>
    <n v="0"/>
    <n v="78473.84"/>
    <n v="210255350"/>
    <n v="210255350"/>
    <n v="0"/>
    <x v="32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7848"/>
    <n v="2177848"/>
    <n v="0"/>
    <n v="0"/>
    <n v="1245363.48"/>
    <n v="76937.009999999995"/>
    <x v="0"/>
    <x v="0"/>
    <n v="0"/>
    <n v="0"/>
    <x v="0"/>
    <x v="0"/>
    <n v="0"/>
    <x v="11299"/>
    <n v="76457998.859999999"/>
    <s v="Malls Brasil Plural"/>
    <x v="0"/>
  </r>
  <r>
    <s v="44385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26"/>
    <d v="2019-01-31T00:00:00"/>
    <n v="12442"/>
    <m/>
    <m/>
    <x v="0"/>
    <x v="0"/>
    <m/>
    <m/>
    <x v="0"/>
    <m/>
    <m/>
    <x v="0"/>
    <x v="0"/>
    <m/>
    <m/>
    <x v="0"/>
    <n v="12442"/>
    <x v="12651"/>
    <x v="12751"/>
    <x v="1352"/>
    <x v="12744"/>
    <n v="4.3299999999999998E-2"/>
    <n v="1.4E-3"/>
    <n v="14.8104"/>
    <n v="0.77339999999999998"/>
    <n v="0"/>
    <x v="12393"/>
    <n v="7124.4"/>
    <n v="80105897.870000005"/>
    <n v="0"/>
    <n v="144000.17000000001"/>
    <n v="210369128.16999999"/>
    <n v="210369128.16999999"/>
    <n v="0"/>
    <x v="32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6823.77"/>
    <n v="1316948.46"/>
    <n v="0"/>
    <n v="9875.31"/>
    <n v="1951209.06"/>
    <n v="125448.37"/>
    <x v="0"/>
    <x v="0"/>
    <n v="0"/>
    <n v="0"/>
    <x v="0"/>
    <x v="0"/>
    <n v="0"/>
    <x v="11300"/>
    <n v="2290670"/>
    <s v="Malls Brasil Plural"/>
    <x v="0"/>
  </r>
  <r>
    <s v="43673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27"/>
    <d v="2019-02-28T00:00:00"/>
    <n v="12442"/>
    <m/>
    <m/>
    <x v="0"/>
    <x v="0"/>
    <m/>
    <m/>
    <x v="0"/>
    <m/>
    <m/>
    <x v="0"/>
    <x v="0"/>
    <m/>
    <m/>
    <x v="0"/>
    <n v="12442"/>
    <x v="12652"/>
    <x v="12752"/>
    <x v="1352"/>
    <x v="12745"/>
    <n v="3.8600000000000002E-2"/>
    <n v="1.4E-3"/>
    <n v="14.7668"/>
    <n v="0.62709999999999999"/>
    <n v="0"/>
    <x v="12394"/>
    <n v="8180.36"/>
    <n v="79633396.760000005"/>
    <n v="0"/>
    <n v="144540.72"/>
    <n v="210369128.16999999"/>
    <n v="210369128.16999999"/>
    <n v="0"/>
    <x v="32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5988.19"/>
    <n v="1305705"/>
    <n v="0"/>
    <n v="283.19"/>
    <n v="1582061.4"/>
    <n v="111898.41"/>
    <x v="0"/>
    <x v="0"/>
    <n v="0"/>
    <n v="0"/>
    <x v="0"/>
    <x v="0"/>
    <n v="0"/>
    <x v="11301"/>
    <n v="1908935.48"/>
    <s v="Malls Brasil Plural"/>
    <x v="0"/>
  </r>
  <r>
    <s v="46583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28"/>
    <d v="2019-03-29T00:00:00"/>
    <n v="22075"/>
    <m/>
    <m/>
    <x v="0"/>
    <x v="0"/>
    <m/>
    <m/>
    <x v="0"/>
    <m/>
    <m/>
    <x v="0"/>
    <x v="0"/>
    <m/>
    <m/>
    <x v="0"/>
    <n v="22075"/>
    <x v="12653"/>
    <x v="12753"/>
    <x v="1352"/>
    <x v="12746"/>
    <n v="3.7199999999999997E-2"/>
    <n v="1.4E-3"/>
    <n v="14.7049"/>
    <n v="0.62709999999999999"/>
    <n v="0"/>
    <x v="12395"/>
    <n v="6504252.4699999997"/>
    <n v="72771885.5"/>
    <n v="0"/>
    <n v="145056.99"/>
    <n v="210548105.50999999"/>
    <n v="210548105.50999999"/>
    <n v="0"/>
    <x v="3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0972.19"/>
    <n v="1330689"/>
    <n v="0"/>
    <n v="283.19"/>
    <n v="1582061.4"/>
    <n v="107679.59"/>
    <x v="0"/>
    <x v="0"/>
    <n v="0"/>
    <n v="0"/>
    <x v="0"/>
    <x v="0"/>
    <n v="0"/>
    <x v="11302"/>
    <n v="1904155.86"/>
    <s v="Malls Brasil Plural"/>
    <x v="0"/>
  </r>
  <r>
    <s v="49242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29"/>
    <d v="2019-04-30T00:00:00"/>
    <n v="24404"/>
    <m/>
    <m/>
    <x v="0"/>
    <x v="0"/>
    <m/>
    <m/>
    <x v="0"/>
    <m/>
    <m/>
    <x v="0"/>
    <x v="0"/>
    <m/>
    <m/>
    <x v="0"/>
    <n v="24404"/>
    <x v="12654"/>
    <x v="12754"/>
    <x v="1352"/>
    <x v="12747"/>
    <n v="4.1000000000000002E-2"/>
    <n v="1.4E-3"/>
    <n v="14.6668"/>
    <n v="0.62709999999999999"/>
    <n v="0"/>
    <x v="12396"/>
    <n v="39724.36"/>
    <n v="79105123.870000005"/>
    <n v="0"/>
    <n v="145658.94"/>
    <n v="210548105.50999999"/>
    <n v="210548105.50999999"/>
    <n v="0"/>
    <x v="3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3322.19"/>
    <n v="1373039"/>
    <n v="0"/>
    <n v="283.19"/>
    <n v="1582061.4"/>
    <n v="118750.34"/>
    <x v="0"/>
    <x v="0"/>
    <n v="0"/>
    <n v="0"/>
    <x v="0"/>
    <x v="0"/>
    <n v="0"/>
    <x v="11303"/>
    <n v="1911860.14"/>
    <s v="Malls Brasil Plural"/>
    <x v="0"/>
  </r>
  <r>
    <s v="51664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30"/>
    <d v="2019-05-31T00:00:00"/>
    <n v="24404"/>
    <m/>
    <m/>
    <x v="0"/>
    <x v="0"/>
    <m/>
    <m/>
    <x v="0"/>
    <m/>
    <m/>
    <x v="0"/>
    <x v="0"/>
    <m/>
    <m/>
    <x v="0"/>
    <n v="24404"/>
    <x v="12655"/>
    <x v="12755"/>
    <x v="1352"/>
    <x v="12748"/>
    <n v="4.24E-2"/>
    <n v="1.4E-3"/>
    <n v="14.592000000000001"/>
    <n v="0.62709999999999999"/>
    <n v="0"/>
    <x v="12397"/>
    <n v="13107.86"/>
    <n v="78764973.780000001"/>
    <n v="0"/>
    <n v="146265.12"/>
    <n v="210735593.97"/>
    <n v="210735593.97"/>
    <n v="0"/>
    <x v="3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7838.19"/>
    <n v="1367555"/>
    <n v="0"/>
    <n v="283.19"/>
    <n v="1582061.4"/>
    <n v="122623.36"/>
    <x v="0"/>
    <x v="0"/>
    <n v="0"/>
    <n v="0"/>
    <x v="0"/>
    <x v="0"/>
    <n v="0"/>
    <x v="11304"/>
    <n v="1916334.75"/>
    <s v="Malls Brasil Plural"/>
    <x v="0"/>
  </r>
  <r>
    <s v="53859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31"/>
    <d v="2019-06-28T00:00:00"/>
    <n v="25140"/>
    <m/>
    <m/>
    <x v="0"/>
    <x v="0"/>
    <m/>
    <m/>
    <x v="0"/>
    <m/>
    <m/>
    <x v="0"/>
    <x v="0"/>
    <m/>
    <m/>
    <x v="0"/>
    <n v="25140"/>
    <x v="12656"/>
    <x v="12756"/>
    <x v="1352"/>
    <x v="12749"/>
    <n v="3.4700000000000002E-2"/>
    <n v="1.4E-3"/>
    <n v="14.5745"/>
    <n v="0.62709999999999999"/>
    <n v="0"/>
    <x v="12398"/>
    <n v="13279.12"/>
    <n v="78599347.719999999"/>
    <n v="0"/>
    <n v="146836.35999999999"/>
    <n v="210833593.75999999"/>
    <n v="210833593.75999999"/>
    <n v="0"/>
    <x v="3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663.19"/>
    <n v="1372380"/>
    <n v="0"/>
    <n v="283.19"/>
    <n v="1582061.4"/>
    <n v="100215.01"/>
    <x v="0"/>
    <x v="0"/>
    <n v="0"/>
    <n v="0"/>
    <x v="0"/>
    <x v="0"/>
    <n v="0"/>
    <x v="11305"/>
    <n v="1898640.31"/>
    <s v="Malls Brasil Plural"/>
    <x v="0"/>
  </r>
  <r>
    <s v="56606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32"/>
    <d v="2019-07-28T00:00:00"/>
    <n v="25483"/>
    <m/>
    <m/>
    <x v="0"/>
    <x v="0"/>
    <m/>
    <m/>
    <x v="0"/>
    <m/>
    <m/>
    <x v="0"/>
    <x v="0"/>
    <m/>
    <m/>
    <x v="0"/>
    <n v="25483"/>
    <x v="12657"/>
    <x v="12757"/>
    <x v="1352"/>
    <x v="12750"/>
    <n v="4.3900000000000002E-2"/>
    <n v="1.4E-3"/>
    <n v="-2.7000000000000001E-3"/>
    <n v="0.54730000000000001"/>
    <n v="0"/>
    <x v="12399"/>
    <n v="20567.61"/>
    <n v="78497662.150000006"/>
    <n v="0"/>
    <n v="147536.94"/>
    <n v="210931593.55000001"/>
    <n v="210931593.55000001"/>
    <n v="0"/>
    <x v="3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5308.29"/>
    <n v="1379147"/>
    <n v="0"/>
    <n v="6161.29"/>
    <n v="1582061.4"/>
    <n v="126884.57"/>
    <x v="0"/>
    <x v="0"/>
    <n v="0"/>
    <n v="0"/>
    <x v="0"/>
    <x v="0"/>
    <n v="0"/>
    <x v="11302"/>
    <n v="1923360.84"/>
    <s v="Malls Brasil Plural"/>
    <x v="0"/>
  </r>
  <r>
    <s v="59054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33"/>
    <d v="2019-08-28T00:00:00"/>
    <n v="26933"/>
    <m/>
    <m/>
    <x v="0"/>
    <x v="0"/>
    <m/>
    <m/>
    <x v="0"/>
    <m/>
    <m/>
    <x v="0"/>
    <x v="0"/>
    <m/>
    <m/>
    <x v="0"/>
    <n v="26933"/>
    <x v="12658"/>
    <x v="12758"/>
    <x v="1352"/>
    <x v="12751"/>
    <n v="4.2200000000000001E-2"/>
    <n v="1.4E-3"/>
    <n v="-1.15E-2"/>
    <n v="0.55640000000000001"/>
    <n v="0"/>
    <x v="12400"/>
    <n v="27935.32"/>
    <n v="78504100.799999997"/>
    <n v="0"/>
    <n v="148120.67000000001"/>
    <n v="210931593.55000001"/>
    <n v="210931593.55000001"/>
    <n v="0"/>
    <x v="3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3678.55"/>
    <n v="1389872"/>
    <n v="0"/>
    <n v="3806.55"/>
    <n v="1608429.09"/>
    <n v="121957.37"/>
    <x v="0"/>
    <x v="0"/>
    <n v="0"/>
    <n v="0"/>
    <x v="0"/>
    <x v="0"/>
    <n v="0"/>
    <x v="11306"/>
    <n v="1979379.32"/>
    <s v="Malls Brasil Plural"/>
    <x v="0"/>
  </r>
  <r>
    <s v="62194"/>
    <s v="MALLS BRASIL PLURAL FUNDO DE INVESTIMENTO IMOBILIÁRIO"/>
    <s v="26.499.833/0001-32"/>
    <d v="2017-12-14T00:00:00"/>
    <x v="0"/>
    <s v="BRMALLCTF007"/>
    <x v="264"/>
    <n v="2636769"/>
    <x v="0"/>
    <x v="0"/>
    <x v="0"/>
    <x v="2"/>
    <x v="0"/>
    <m/>
    <s v="31/12"/>
    <x v="0"/>
    <x v="0"/>
    <s v="GENIAL INVESTIMENTOS CORRETORA DE VALORES MOBILIÁRIOS S.A."/>
    <s v="27.652.684/0001-62"/>
    <x v="34"/>
    <d v="2019-09-30T00:00:00"/>
    <n v="28951"/>
    <m/>
    <m/>
    <x v="0"/>
    <x v="0"/>
    <m/>
    <m/>
    <x v="0"/>
    <m/>
    <m/>
    <x v="0"/>
    <x v="0"/>
    <m/>
    <m/>
    <x v="0"/>
    <n v="28951"/>
    <x v="12659"/>
    <x v="12759"/>
    <x v="1352"/>
    <x v="12752"/>
    <n v="3.9300000000000002E-2"/>
    <n v="1.4E-3"/>
    <n v="-2.1399999999999999E-2"/>
    <n v="0.54610000000000003"/>
    <n v="0"/>
    <x v="12401"/>
    <n v="34959.660000000003"/>
    <n v="516986774.38999999"/>
    <n v="0"/>
    <n v="58662.16"/>
    <n v="253216638.33000001"/>
    <n v="253216638.33000001"/>
    <n v="0"/>
    <x v="32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3572.4"/>
    <n v="1373348"/>
    <n v="0"/>
    <n v="224.4"/>
    <n v="1578648.68"/>
    <n v="113643.7"/>
    <x v="0"/>
    <x v="0"/>
    <n v="0"/>
    <n v="0"/>
    <x v="0"/>
    <x v="0"/>
    <n v="0"/>
    <x v="11307"/>
    <n v="482673289.55000001"/>
    <s v="Malls Brasil Plural"/>
    <x v="0"/>
  </r>
  <r>
    <s v="67752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35"/>
    <d v="2019-10-31T00:00:00"/>
    <n v="38823"/>
    <m/>
    <m/>
    <x v="0"/>
    <x v="0"/>
    <m/>
    <m/>
    <x v="0"/>
    <m/>
    <m/>
    <x v="0"/>
    <x v="0"/>
    <m/>
    <m/>
    <x v="0"/>
    <n v="38823"/>
    <x v="12660"/>
    <x v="12760"/>
    <x v="1353"/>
    <x v="12753"/>
    <n v="4.07E-2"/>
    <n v="5.0000000000000001E-4"/>
    <n v="-7.2084000000000001"/>
    <n v="0.39219999999999999"/>
    <n v="0"/>
    <x v="12402"/>
    <n v="89522.97"/>
    <n v="517374696.99000001"/>
    <n v="0"/>
    <n v="58882.77"/>
    <n v="254307322.99000001"/>
    <n v="254307322.99000001"/>
    <n v="0"/>
    <x v="3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0963.41"/>
    <n v="1406085"/>
    <n v="0"/>
    <n v="214878.41"/>
    <n v="3250950.93"/>
    <n v="312999.21000000002"/>
    <x v="0"/>
    <x v="0"/>
    <n v="0"/>
    <n v="0"/>
    <x v="0"/>
    <x v="0"/>
    <n v="0"/>
    <x v="11308"/>
    <n v="4546863.0599999996"/>
    <s v="Malls Brasil Plural"/>
    <x v="0"/>
  </r>
  <r>
    <s v="72043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36"/>
    <d v="2019-11-29T00:00:00"/>
    <n v="44188"/>
    <m/>
    <m/>
    <x v="0"/>
    <x v="0"/>
    <m/>
    <m/>
    <x v="0"/>
    <m/>
    <m/>
    <x v="0"/>
    <x v="0"/>
    <m/>
    <m/>
    <x v="0"/>
    <n v="44188"/>
    <x v="12661"/>
    <x v="12761"/>
    <x v="1353"/>
    <x v="12754"/>
    <n v="4.1599999999999998E-2"/>
    <n v="5.0000000000000001E-4"/>
    <n v="-4.3099999999999999E-2"/>
    <n v="0.33429999999999999"/>
    <n v="0"/>
    <x v="12403"/>
    <n v="18358.21"/>
    <n v="437179636.87"/>
    <n v="0"/>
    <n v="59085.71"/>
    <n v="333495010.08999997"/>
    <n v="333495010.08999997"/>
    <n v="0"/>
    <x v="3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5703.71"/>
    <n v="1438997"/>
    <n v="0"/>
    <n v="256706.71"/>
    <n v="2570519.34"/>
    <n v="319886.84999999998"/>
    <x v="0"/>
    <x v="0"/>
    <n v="0"/>
    <n v="0"/>
    <x v="0"/>
    <x v="0"/>
    <n v="0"/>
    <x v="11309"/>
    <n v="3874302.84"/>
    <s v="Malls Brasil Plural"/>
    <x v="0"/>
  </r>
  <r>
    <s v="76546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37"/>
    <d v="2019-12-31T00:00:00"/>
    <n v="52903"/>
    <m/>
    <m/>
    <x v="0"/>
    <x v="0"/>
    <m/>
    <m/>
    <x v="0"/>
    <m/>
    <m/>
    <x v="0"/>
    <x v="0"/>
    <m/>
    <m/>
    <x v="0"/>
    <n v="52903"/>
    <x v="12662"/>
    <x v="12762"/>
    <x v="1353"/>
    <x v="12755"/>
    <n v="4.41E-2"/>
    <n v="5.9999999999999995E-4"/>
    <n v="3.7765"/>
    <n v="0.35410000000000003"/>
    <n v="0"/>
    <x v="12404"/>
    <n v="48974.400000000001"/>
    <n v="76443555.109999999"/>
    <n v="0"/>
    <n v="59254.2"/>
    <n v="725152716"/>
    <n v="725152716"/>
    <n v="0"/>
    <x v="3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8741.9"/>
    <n v="1438997"/>
    <n v="0"/>
    <n v="179744.9"/>
    <n v="2721726.36"/>
    <n v="351788.83"/>
    <x v="0"/>
    <x v="0"/>
    <n v="0"/>
    <n v="0"/>
    <x v="0"/>
    <x v="0"/>
    <n v="0"/>
    <x v="11310"/>
    <n v="5724454.4299999997"/>
    <s v="Malls Brasil Plural"/>
    <x v="0"/>
  </r>
  <r>
    <s v="82182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38"/>
    <d v="2020-01-31T00:00:00"/>
    <n v="55202"/>
    <m/>
    <m/>
    <x v="0"/>
    <x v="1"/>
    <m/>
    <m/>
    <x v="0"/>
    <m/>
    <m/>
    <x v="0"/>
    <x v="0"/>
    <m/>
    <m/>
    <x v="0"/>
    <n v="55202"/>
    <x v="12663"/>
    <x v="12763"/>
    <x v="1353"/>
    <x v="12756"/>
    <n v="5.1400000000000001E-2"/>
    <n v="5.9999999999999995E-4"/>
    <n v="0.23930000000000001"/>
    <n v="0.76780000000000004"/>
    <n v="0"/>
    <x v="12405"/>
    <n v="29996.57"/>
    <n v="77349960.680000007"/>
    <n v="0"/>
    <n v="59487.56"/>
    <n v="726020549.41999996"/>
    <n v="567067192.61000001"/>
    <n v="0"/>
    <x v="3273"/>
    <n v="0"/>
    <n v="0"/>
    <n v="0"/>
    <n v="0"/>
    <n v="0"/>
    <n v="0"/>
    <x v="0"/>
    <x v="0"/>
    <x v="0"/>
    <n v="0"/>
    <x v="0"/>
    <n v="0"/>
    <n v="0"/>
    <x v="0"/>
    <x v="596"/>
    <n v="0"/>
    <x v="0"/>
    <x v="0"/>
    <x v="0"/>
    <x v="0"/>
    <x v="0"/>
    <n v="0"/>
    <n v="3233101.25"/>
    <n v="3044252.45"/>
    <n v="0"/>
    <n v="188848.8"/>
    <n v="6123884.3099999996"/>
    <n v="410828.57"/>
    <x v="0"/>
    <x v="0"/>
    <n v="0"/>
    <n v="0"/>
    <x v="0"/>
    <x v="0"/>
    <n v="0"/>
    <x v="11311"/>
    <n v="7185658.8399999999"/>
    <s v="Malls Brasil Plural"/>
    <x v="0"/>
  </r>
  <r>
    <s v="86342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39"/>
    <d v="2020-02-28T00:00:00"/>
    <n v="59377"/>
    <m/>
    <m/>
    <x v="0"/>
    <x v="1"/>
    <m/>
    <m/>
    <x v="0"/>
    <m/>
    <m/>
    <x v="0"/>
    <x v="0"/>
    <m/>
    <m/>
    <x v="0"/>
    <n v="59377"/>
    <x v="12664"/>
    <x v="12764"/>
    <x v="1353"/>
    <x v="12757"/>
    <n v="3.9600000000000003E-2"/>
    <n v="5.9999999999999995E-4"/>
    <n v="0.1177"/>
    <n v="0.4728"/>
    <n v="0"/>
    <x v="12406"/>
    <n v="6122.5"/>
    <n v="69906863.780000001"/>
    <n v="0"/>
    <n v="59623.91"/>
    <n v="731067637.33000004"/>
    <n v="572038746"/>
    <n v="0"/>
    <x v="3274"/>
    <n v="0"/>
    <n v="0"/>
    <n v="0"/>
    <n v="0"/>
    <n v="0"/>
    <n v="0"/>
    <x v="0"/>
    <x v="0"/>
    <x v="0"/>
    <n v="0"/>
    <x v="0"/>
    <n v="0"/>
    <n v="0"/>
    <x v="0"/>
    <x v="597"/>
    <n v="0"/>
    <x v="0"/>
    <x v="0"/>
    <x v="0"/>
    <x v="0"/>
    <x v="0"/>
    <n v="0"/>
    <n v="4156392.79"/>
    <n v="3970405.49"/>
    <n v="0"/>
    <n v="185987.3"/>
    <n v="3780175.5"/>
    <n v="317302.23"/>
    <x v="0"/>
    <x v="0"/>
    <n v="0"/>
    <n v="0"/>
    <x v="0"/>
    <x v="0"/>
    <n v="0"/>
    <x v="11312"/>
    <n v="4748392.45"/>
    <s v="Malls Brasil Plural"/>
    <x v="0"/>
  </r>
  <r>
    <s v="91380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0"/>
    <d v="2020-03-01T00:00:00"/>
    <n v="60424"/>
    <m/>
    <m/>
    <x v="0"/>
    <x v="1"/>
    <m/>
    <m/>
    <x v="0"/>
    <m/>
    <m/>
    <x v="0"/>
    <x v="0"/>
    <m/>
    <m/>
    <x v="0"/>
    <n v="60424"/>
    <x v="12665"/>
    <x v="12765"/>
    <x v="1353"/>
    <x v="12758"/>
    <n v="3.7900000000000003E-2"/>
    <n v="5.9999999999999995E-4"/>
    <n v="-0.16830000000000001"/>
    <n v="0.37780000000000002"/>
    <n v="0"/>
    <x v="12407"/>
    <n v="151577.54"/>
    <n v="65992253.899999999"/>
    <n v="0"/>
    <n v="59784.1"/>
    <n v="740044513.98000002"/>
    <n v="572038746"/>
    <n v="0"/>
    <x v="3274"/>
    <n v="0"/>
    <n v="0"/>
    <n v="0"/>
    <n v="0"/>
    <n v="0"/>
    <n v="0"/>
    <x v="0"/>
    <x v="0"/>
    <x v="0"/>
    <n v="0"/>
    <x v="2421"/>
    <n v="0"/>
    <n v="0"/>
    <x v="0"/>
    <x v="597"/>
    <n v="0"/>
    <x v="0"/>
    <x v="0"/>
    <x v="0"/>
    <x v="0"/>
    <x v="0"/>
    <n v="0"/>
    <n v="2948193.12"/>
    <n v="2706225.93"/>
    <n v="0"/>
    <n v="241967.19"/>
    <n v="3024140.4"/>
    <n v="302553.55"/>
    <x v="0"/>
    <x v="0"/>
    <n v="0"/>
    <n v="0"/>
    <x v="0"/>
    <x v="0"/>
    <n v="0"/>
    <x v="11313"/>
    <n v="10095606.41"/>
    <s v="Malls Brasil Plural"/>
    <x v="0"/>
  </r>
  <r>
    <s v="95776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1"/>
    <d v="2020-04-30T00:00:00"/>
    <n v="60619"/>
    <m/>
    <m/>
    <x v="0"/>
    <x v="1"/>
    <m/>
    <m/>
    <x v="0"/>
    <m/>
    <m/>
    <x v="0"/>
    <x v="0"/>
    <m/>
    <m/>
    <x v="0"/>
    <n v="60619"/>
    <x v="12666"/>
    <x v="12766"/>
    <x v="1353"/>
    <x v="12759"/>
    <n v="3.0099999999999998E-2"/>
    <n v="5.9999999999999995E-4"/>
    <n v="5.1700000000000003E-2"/>
    <n v="0.1135"/>
    <n v="0"/>
    <x v="12408"/>
    <n v="25927.11"/>
    <n v="39946695.369999997"/>
    <n v="0"/>
    <n v="59916.62"/>
    <n v="758402564.70000005"/>
    <n v="590350154.97000003"/>
    <n v="0"/>
    <x v="3275"/>
    <n v="0"/>
    <n v="0"/>
    <n v="0"/>
    <n v="0"/>
    <n v="0"/>
    <n v="0"/>
    <x v="0"/>
    <x v="0"/>
    <x v="0"/>
    <n v="0"/>
    <x v="2422"/>
    <n v="0"/>
    <n v="0"/>
    <x v="0"/>
    <x v="597"/>
    <n v="0"/>
    <x v="0"/>
    <x v="0"/>
    <x v="0"/>
    <x v="0"/>
    <x v="0"/>
    <n v="0"/>
    <n v="2625243.7000000002"/>
    <n v="2625243.7000000002"/>
    <n v="0"/>
    <n v="0"/>
    <n v="907242.12"/>
    <n v="240750.68"/>
    <x v="0"/>
    <x v="0"/>
    <n v="0"/>
    <n v="0"/>
    <x v="0"/>
    <x v="0"/>
    <n v="0"/>
    <x v="11314"/>
    <n v="1546560.56"/>
    <s v="Malls Brasil Plural"/>
    <x v="0"/>
  </r>
  <r>
    <s v="101232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2"/>
    <d v="2020-05-29T00:00:00"/>
    <n v="60563"/>
    <m/>
    <m/>
    <x v="0"/>
    <x v="1"/>
    <m/>
    <m/>
    <x v="0"/>
    <m/>
    <m/>
    <x v="0"/>
    <x v="0"/>
    <m/>
    <m/>
    <x v="0"/>
    <n v="60563"/>
    <x v="12667"/>
    <x v="12767"/>
    <x v="1353"/>
    <x v="12760"/>
    <n v="3.0099999999999998E-2"/>
    <n v="5.9999999999999995E-4"/>
    <n v="-2.98E-2"/>
    <n v="0.104"/>
    <n v="0"/>
    <x v="12409"/>
    <n v="34925.69"/>
    <n v="39597396.909999996"/>
    <n v="0"/>
    <n v="60029.29"/>
    <n v="758547898.27999997"/>
    <n v="572488317.75"/>
    <n v="0"/>
    <x v="3276"/>
    <n v="0"/>
    <n v="0"/>
    <n v="0"/>
    <n v="0"/>
    <n v="0"/>
    <n v="0"/>
    <x v="0"/>
    <x v="0"/>
    <x v="0"/>
    <n v="0"/>
    <x v="2423"/>
    <n v="0"/>
    <n v="0"/>
    <x v="0"/>
    <x v="597"/>
    <n v="0"/>
    <x v="0"/>
    <x v="0"/>
    <x v="0"/>
    <x v="0"/>
    <x v="0"/>
    <n v="0"/>
    <n v="2844905.9"/>
    <n v="2597990.92"/>
    <n v="0"/>
    <n v="246914.98"/>
    <n v="831638.61"/>
    <n v="240456.66"/>
    <x v="0"/>
    <x v="0"/>
    <n v="0"/>
    <n v="0"/>
    <x v="0"/>
    <x v="0"/>
    <n v="0"/>
    <x v="11315"/>
    <n v="1809901.59"/>
    <s v="Malls Brasil Plural"/>
    <x v="0"/>
  </r>
  <r>
    <s v="106663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3"/>
    <d v="2020-06-30T00:00:00"/>
    <n v="62247"/>
    <m/>
    <m/>
    <x v="0"/>
    <x v="1"/>
    <m/>
    <m/>
    <x v="0"/>
    <m/>
    <m/>
    <x v="0"/>
    <x v="0"/>
    <m/>
    <m/>
    <x v="0"/>
    <n v="62247"/>
    <x v="12668"/>
    <x v="12768"/>
    <x v="1353"/>
    <x v="12761"/>
    <n v="3.49E-2"/>
    <n v="5.9999999999999995E-4"/>
    <n v="4.6699999999999998E-2"/>
    <n v="0.13239999999999999"/>
    <n v="0"/>
    <x v="12410"/>
    <n v="14326.58"/>
    <n v="29523520.16"/>
    <n v="0"/>
    <n v="60130.13"/>
    <n v="777170944.76999998"/>
    <n v="572653667.04999995"/>
    <n v="0"/>
    <x v="3277"/>
    <n v="0"/>
    <n v="0"/>
    <n v="0"/>
    <n v="0"/>
    <n v="0"/>
    <n v="0"/>
    <x v="0"/>
    <x v="0"/>
    <x v="0"/>
    <n v="0"/>
    <x v="2424"/>
    <n v="0"/>
    <n v="0"/>
    <x v="0"/>
    <x v="597"/>
    <n v="0"/>
    <x v="0"/>
    <x v="0"/>
    <x v="0"/>
    <x v="0"/>
    <x v="0"/>
    <n v="0"/>
    <n v="1705983.98"/>
    <n v="1464608.98"/>
    <n v="0"/>
    <n v="241375"/>
    <n v="1058449.1399999999"/>
    <n v="279414.96999999997"/>
    <x v="0"/>
    <x v="0"/>
    <n v="0"/>
    <n v="0"/>
    <x v="0"/>
    <x v="0"/>
    <n v="0"/>
    <x v="11316"/>
    <n v="8826742.2300000004"/>
    <s v="Malls Brasil Plural"/>
    <x v="0"/>
  </r>
  <r>
    <s v="112294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4"/>
    <d v="2020-07-31T00:00:00"/>
    <n v="63124"/>
    <m/>
    <m/>
    <x v="0"/>
    <x v="1"/>
    <m/>
    <m/>
    <x v="0"/>
    <m/>
    <m/>
    <x v="0"/>
    <x v="0"/>
    <m/>
    <m/>
    <x v="0"/>
    <n v="63124"/>
    <x v="12669"/>
    <x v="12769"/>
    <x v="1353"/>
    <x v="12762"/>
    <n v="3.78E-2"/>
    <n v="5.9999999999999995E-4"/>
    <n v="4.3299999999999998E-2"/>
    <n v="0.14180000000000001"/>
    <n v="0"/>
    <x v="12411"/>
    <n v="16684.61"/>
    <n v="18589811.359999999"/>
    <n v="0"/>
    <n v="0"/>
    <n v="777145946.5"/>
    <n v="572575904.49000001"/>
    <n v="0"/>
    <x v="3278"/>
    <n v="0"/>
    <n v="0"/>
    <n v="0"/>
    <n v="0"/>
    <n v="0"/>
    <n v="0"/>
    <x v="0"/>
    <x v="0"/>
    <x v="0"/>
    <n v="0"/>
    <x v="2425"/>
    <n v="0"/>
    <n v="0"/>
    <x v="0"/>
    <x v="598"/>
    <n v="0"/>
    <x v="0"/>
    <x v="0"/>
    <x v="0"/>
    <x v="0"/>
    <x v="0"/>
    <n v="0"/>
    <n v="5956947.1299999999"/>
    <n v="2887421.47"/>
    <n v="0"/>
    <n v="3069525.66"/>
    <n v="1134052.6499999999"/>
    <n v="302093.03000000003"/>
    <x v="0"/>
    <x v="0"/>
    <n v="0"/>
    <n v="0"/>
    <x v="0"/>
    <x v="0"/>
    <n v="0"/>
    <x v="11317"/>
    <n v="1685054.85"/>
    <s v="Malls Brasil Plural"/>
    <x v="0"/>
  </r>
  <r>
    <s v="116875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5"/>
    <d v="2020-08-31T00:00:00"/>
    <n v="63933"/>
    <m/>
    <m/>
    <x v="0"/>
    <x v="1"/>
    <m/>
    <m/>
    <x v="0"/>
    <m/>
    <m/>
    <x v="0"/>
    <x v="0"/>
    <m/>
    <m/>
    <x v="0"/>
    <n v="63933"/>
    <x v="12670"/>
    <x v="12770"/>
    <x v="1353"/>
    <x v="12763"/>
    <n v="3.5000000000000003E-2"/>
    <n v="5.9999999999999995E-4"/>
    <n v="0.15820000000000001"/>
    <n v="0.28360000000000002"/>
    <n v="0"/>
    <x v="12412"/>
    <n v="6385.13"/>
    <n v="23417830.920000002"/>
    <n v="0"/>
    <n v="0"/>
    <n v="777178442.42999995"/>
    <n v="572582052.49000001"/>
    <n v="0"/>
    <x v="3279"/>
    <n v="0"/>
    <n v="0"/>
    <n v="0"/>
    <n v="0"/>
    <n v="0"/>
    <n v="0"/>
    <x v="0"/>
    <x v="0"/>
    <x v="0"/>
    <n v="0"/>
    <x v="2426"/>
    <n v="0"/>
    <n v="0"/>
    <x v="0"/>
    <x v="599"/>
    <n v="0"/>
    <x v="0"/>
    <x v="0"/>
    <x v="0"/>
    <x v="0"/>
    <x v="0"/>
    <n v="0"/>
    <n v="6062544.21"/>
    <n v="2979991.28"/>
    <n v="0"/>
    <n v="3082552.93"/>
    <n v="2268105.2999999998"/>
    <n v="280181.51"/>
    <x v="0"/>
    <x v="0"/>
    <n v="0"/>
    <n v="0"/>
    <x v="0"/>
    <x v="0"/>
    <n v="0"/>
    <x v="11318"/>
    <n v="5778059.6200000001"/>
    <s v="Malls Brasil Plural"/>
    <x v="0"/>
  </r>
  <r>
    <s v="121139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6"/>
    <d v="2020-09-30T00:00:00"/>
    <n v="65034"/>
    <m/>
    <m/>
    <x v="0"/>
    <x v="0"/>
    <m/>
    <m/>
    <x v="0"/>
    <m/>
    <m/>
    <x v="0"/>
    <x v="0"/>
    <m/>
    <m/>
    <x v="0"/>
    <n v="65034"/>
    <x v="12671"/>
    <x v="12771"/>
    <x v="1353"/>
    <x v="12764"/>
    <n v="3.6499999999999998E-2"/>
    <n v="5.9999999999999995E-4"/>
    <n v="0.14380000000000001"/>
    <n v="0.33040000000000003"/>
    <n v="0"/>
    <x v="12413"/>
    <n v="5519.67"/>
    <n v="23966514.710000001"/>
    <n v="0"/>
    <n v="0"/>
    <n v="778299157.80999994"/>
    <n v="572582052.49000001"/>
    <n v="0"/>
    <x v="3279"/>
    <n v="0"/>
    <n v="0"/>
    <n v="0"/>
    <n v="0"/>
    <n v="0"/>
    <n v="0"/>
    <x v="0"/>
    <x v="0"/>
    <x v="0"/>
    <n v="0"/>
    <x v="2427"/>
    <n v="0"/>
    <n v="0"/>
    <x v="0"/>
    <x v="599"/>
    <n v="0"/>
    <x v="0"/>
    <x v="0"/>
    <x v="0"/>
    <x v="0"/>
    <x v="0"/>
    <n v="0"/>
    <n v="3444772.4"/>
    <n v="3203118.6"/>
    <n v="0"/>
    <n v="241653.8"/>
    <n v="2646122.85"/>
    <n v="292935.09999999998"/>
    <x v="0"/>
    <x v="0"/>
    <n v="0"/>
    <n v="0"/>
    <x v="0"/>
    <x v="0"/>
    <n v="0"/>
    <x v="11319"/>
    <n v="3676879.75"/>
    <s v="Malls Brasil Plural"/>
    <x v="0"/>
  </r>
  <r>
    <s v="127191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7"/>
    <d v="2020-10-30T00:00:00"/>
    <n v="66921"/>
    <m/>
    <m/>
    <x v="0"/>
    <x v="0"/>
    <m/>
    <m/>
    <x v="0"/>
    <m/>
    <m/>
    <x v="0"/>
    <x v="0"/>
    <m/>
    <m/>
    <x v="0"/>
    <n v="66921"/>
    <x v="12672"/>
    <x v="12772"/>
    <x v="1353"/>
    <x v="12765"/>
    <n v="3.6600000000000001E-2"/>
    <n v="5.9999999999999995E-4"/>
    <n v="8.14E-2"/>
    <n v="0.45250000000000001"/>
    <n v="0"/>
    <x v="12414"/>
    <n v="4369.87"/>
    <n v="26842999.48"/>
    <n v="0"/>
    <n v="0"/>
    <n v="773403636.45000005"/>
    <n v="628251227.12"/>
    <n v="0"/>
    <x v="3280"/>
    <n v="0"/>
    <n v="0"/>
    <n v="0"/>
    <n v="0"/>
    <n v="0"/>
    <n v="0"/>
    <x v="0"/>
    <x v="0"/>
    <x v="0"/>
    <n v="0"/>
    <x v="2428"/>
    <n v="0"/>
    <n v="0"/>
    <x v="0"/>
    <x v="600"/>
    <n v="0"/>
    <x v="0"/>
    <x v="0"/>
    <x v="0"/>
    <x v="0"/>
    <x v="0"/>
    <n v="0"/>
    <n v="7058041.3399999999"/>
    <n v="4204892.8600000003"/>
    <n v="0"/>
    <n v="2853148.48"/>
    <n v="3628968.48"/>
    <n v="293724.14"/>
    <x v="0"/>
    <x v="0"/>
    <n v="0"/>
    <n v="0"/>
    <x v="0"/>
    <x v="0"/>
    <n v="0"/>
    <x v="11320"/>
    <n v="4617073.1399999997"/>
    <s v="Malls Brasil Plural"/>
    <x v="0"/>
  </r>
  <r>
    <s v="133711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8"/>
    <d v="2020-11-30T00:00:00"/>
    <n v="70721"/>
    <m/>
    <m/>
    <x v="0"/>
    <x v="0"/>
    <m/>
    <m/>
    <x v="0"/>
    <m/>
    <m/>
    <x v="0"/>
    <x v="0"/>
    <m/>
    <m/>
    <x v="0"/>
    <n v="70721"/>
    <x v="12673"/>
    <x v="12773"/>
    <x v="1353"/>
    <x v="12766"/>
    <n v="3.5099999999999999E-2"/>
    <n v="5.9999999999999995E-4"/>
    <n v="6.5799999999999997E-2"/>
    <n v="0.54630000000000001"/>
    <n v="0"/>
    <x v="12415"/>
    <n v="8376.7099999999991"/>
    <n v="29360353.620000001"/>
    <n v="0"/>
    <n v="0"/>
    <n v="769907940.45000005"/>
    <n v="628251227.12"/>
    <n v="0"/>
    <x v="3280"/>
    <n v="0"/>
    <n v="0"/>
    <n v="0"/>
    <n v="0"/>
    <n v="0"/>
    <n v="0"/>
    <x v="0"/>
    <x v="0"/>
    <x v="0"/>
    <n v="0"/>
    <x v="2429"/>
    <n v="0"/>
    <n v="0"/>
    <x v="0"/>
    <x v="600"/>
    <n v="0"/>
    <x v="0"/>
    <x v="0"/>
    <x v="0"/>
    <x v="0"/>
    <x v="0"/>
    <n v="0"/>
    <n v="9261764.4700000007"/>
    <n v="4276556.37"/>
    <n v="0"/>
    <n v="4985208.0999999996"/>
    <n v="4385003.58"/>
    <n v="282074.59999999998"/>
    <x v="0"/>
    <x v="0"/>
    <n v="0"/>
    <n v="0"/>
    <x v="0"/>
    <x v="0"/>
    <n v="0"/>
    <x v="11321"/>
    <n v="5318010.08"/>
    <s v="Malls Brasil Plural"/>
    <x v="0"/>
  </r>
  <r>
    <s v="140352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49"/>
    <d v="2020-12-31T00:00:00"/>
    <n v="75392"/>
    <m/>
    <m/>
    <x v="0"/>
    <x v="0"/>
    <m/>
    <m/>
    <x v="0"/>
    <m/>
    <m/>
    <x v="0"/>
    <x v="0"/>
    <m/>
    <m/>
    <x v="0"/>
    <n v="75392"/>
    <x v="12674"/>
    <x v="12774"/>
    <x v="1353"/>
    <x v="12767"/>
    <n v="4.1500000000000002E-2"/>
    <n v="6.9999999999999999E-4"/>
    <n v="-1.0149999999999999"/>
    <n v="0.58360000000000001"/>
    <n v="0"/>
    <x v="12416"/>
    <n v="8322.2199999999993"/>
    <n v="41768138.32"/>
    <n v="0"/>
    <n v="0"/>
    <n v="754424386.22000003"/>
    <n v="621158561.63999999"/>
    <n v="0"/>
    <x v="3281"/>
    <n v="0"/>
    <n v="0"/>
    <n v="0"/>
    <n v="0"/>
    <n v="0"/>
    <n v="0"/>
    <x v="0"/>
    <x v="0"/>
    <x v="0"/>
    <n v="0"/>
    <x v="2430"/>
    <n v="0"/>
    <n v="0"/>
    <x v="0"/>
    <x v="601"/>
    <n v="0"/>
    <x v="0"/>
    <x v="0"/>
    <x v="0"/>
    <x v="0"/>
    <x v="0"/>
    <n v="0"/>
    <n v="4292709.12"/>
    <n v="4045334.12"/>
    <n v="0"/>
    <n v="247375"/>
    <n v="4687417.62"/>
    <n v="330315.34000000003"/>
    <x v="0"/>
    <x v="0"/>
    <n v="0"/>
    <n v="0"/>
    <x v="0"/>
    <x v="0"/>
    <n v="0"/>
    <x v="11322"/>
    <n v="5426163.29"/>
    <s v="Malls Brasil Plural"/>
    <x v="0"/>
  </r>
  <r>
    <s v="148487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0"/>
    <d v="2021-01-29T00:00:00"/>
    <n v="78796"/>
    <m/>
    <m/>
    <x v="0"/>
    <x v="0"/>
    <m/>
    <m/>
    <x v="0"/>
    <m/>
    <m/>
    <x v="0"/>
    <x v="0"/>
    <m/>
    <m/>
    <x v="0"/>
    <n v="78796"/>
    <x v="12675"/>
    <x v="12775"/>
    <x v="1353"/>
    <x v="12768"/>
    <n v="3.9699999999999999E-2"/>
    <n v="6.9999999999999999E-4"/>
    <n v="0.25969999999999999"/>
    <n v="0.58960000000000001"/>
    <n v="0"/>
    <x v="12417"/>
    <n v="8871.4500000000007"/>
    <n v="37875159.380000003"/>
    <n v="0"/>
    <n v="0"/>
    <n v="758604855.77999997"/>
    <n v="621446376.63999999"/>
    <n v="0"/>
    <x v="3282"/>
    <n v="0"/>
    <n v="0"/>
    <n v="0"/>
    <n v="0"/>
    <n v="0"/>
    <n v="0"/>
    <x v="0"/>
    <x v="0"/>
    <x v="0"/>
    <n v="0"/>
    <x v="2431"/>
    <n v="0"/>
    <n v="0"/>
    <x v="0"/>
    <x v="601"/>
    <n v="0"/>
    <x v="0"/>
    <x v="0"/>
    <x v="0"/>
    <x v="0"/>
    <x v="0"/>
    <n v="0"/>
    <n v="6049838.04"/>
    <n v="5798356.2999999998"/>
    <n v="0"/>
    <n v="251481.74"/>
    <n v="4687417.62"/>
    <n v="316709.7"/>
    <x v="0"/>
    <x v="0"/>
    <n v="0"/>
    <n v="0"/>
    <x v="0"/>
    <x v="0"/>
    <n v="0"/>
    <x v="11323"/>
    <n v="5412543.5899999999"/>
    <s v="Malls Brasil Plural"/>
    <x v="0"/>
  </r>
  <r>
    <s v="156751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1"/>
    <d v="2021-02-26T00:00:00"/>
    <n v="81005"/>
    <m/>
    <m/>
    <x v="0"/>
    <x v="0"/>
    <m/>
    <m/>
    <x v="0"/>
    <m/>
    <m/>
    <x v="0"/>
    <x v="0"/>
    <m/>
    <m/>
    <x v="0"/>
    <n v="81005"/>
    <x v="12676"/>
    <x v="12776"/>
    <x v="1353"/>
    <x v="12769"/>
    <n v="3.5799999999999998E-2"/>
    <n v="6.9999999999999999E-4"/>
    <n v="-8.9800000000000005E-2"/>
    <n v="0.56910000000000005"/>
    <n v="0"/>
    <x v="12418"/>
    <n v="6380.36"/>
    <n v="36417612.43"/>
    <n v="0"/>
    <n v="0"/>
    <n v="755716753.05999994"/>
    <n v="621446376.63999999"/>
    <n v="0"/>
    <x v="3282"/>
    <n v="0"/>
    <n v="0"/>
    <n v="0"/>
    <n v="0"/>
    <n v="0"/>
    <n v="0"/>
    <x v="0"/>
    <x v="0"/>
    <x v="0"/>
    <n v="0"/>
    <x v="2432"/>
    <n v="0"/>
    <n v="0"/>
    <x v="0"/>
    <x v="601"/>
    <n v="0"/>
    <x v="0"/>
    <x v="0"/>
    <x v="0"/>
    <x v="0"/>
    <x v="0"/>
    <n v="0"/>
    <n v="9499191.1699999999"/>
    <n v="5837391.2999999998"/>
    <n v="0"/>
    <n v="3661799.87"/>
    <n v="4536210.5999999996"/>
    <n v="284972.03999999998"/>
    <x v="0"/>
    <x v="0"/>
    <n v="0"/>
    <n v="0"/>
    <x v="0"/>
    <x v="0"/>
    <n v="0"/>
    <x v="11324"/>
    <n v="5229581.7300000004"/>
    <s v="Malls Brasil Plural"/>
    <x v="0"/>
  </r>
  <r>
    <s v="165914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2"/>
    <d v="2021-03-31T00:00:00"/>
    <n v="83014"/>
    <m/>
    <m/>
    <x v="0"/>
    <x v="0"/>
    <m/>
    <m/>
    <x v="0"/>
    <m/>
    <m/>
    <x v="0"/>
    <x v="0"/>
    <m/>
    <m/>
    <x v="0"/>
    <n v="83014"/>
    <x v="12677"/>
    <x v="12777"/>
    <x v="1353"/>
    <x v="12770"/>
    <n v="4.1700000000000001E-2"/>
    <n v="6.9999999999999999E-4"/>
    <n v="-0.29820000000000002"/>
    <n v="0.42720000000000002"/>
    <n v="0"/>
    <x v="12419"/>
    <n v="576614.27"/>
    <n v="21809536.850000001"/>
    <n v="0"/>
    <n v="0"/>
    <n v="770468151.78999996"/>
    <n v="630690069.88"/>
    <n v="0"/>
    <x v="3283"/>
    <n v="0"/>
    <n v="0"/>
    <n v="0"/>
    <n v="0"/>
    <n v="0"/>
    <n v="0"/>
    <x v="0"/>
    <x v="0"/>
    <x v="0"/>
    <n v="0"/>
    <x v="2433"/>
    <n v="0"/>
    <n v="0"/>
    <x v="0"/>
    <x v="601"/>
    <n v="0"/>
    <x v="0"/>
    <x v="0"/>
    <x v="0"/>
    <x v="0"/>
    <x v="0"/>
    <n v="0"/>
    <n v="5323802.01"/>
    <n v="4444724.83"/>
    <n v="0"/>
    <n v="879077.18"/>
    <n v="3402157.95"/>
    <n v="330879.34999999998"/>
    <x v="0"/>
    <x v="0"/>
    <n v="0"/>
    <n v="0"/>
    <x v="0"/>
    <x v="0"/>
    <n v="0"/>
    <x v="11325"/>
    <n v="4142815.05"/>
    <s v="Malls Brasil Plural"/>
    <x v="0"/>
  </r>
  <r>
    <s v="175420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3"/>
    <d v="2021-04-30T00:00:00"/>
    <n v="84720"/>
    <m/>
    <m/>
    <x v="0"/>
    <x v="0"/>
    <m/>
    <m/>
    <x v="0"/>
    <m/>
    <m/>
    <x v="0"/>
    <x v="0"/>
    <m/>
    <m/>
    <x v="0"/>
    <n v="84720"/>
    <x v="12678"/>
    <x v="12778"/>
    <x v="1353"/>
    <x v="12771"/>
    <n v="3.6900000000000002E-2"/>
    <n v="6.9999999999999999E-4"/>
    <n v="-0.32690000000000002"/>
    <n v="0.38090000000000002"/>
    <n v="0"/>
    <x v="12420"/>
    <n v="15562.68"/>
    <n v="19566079.600000001"/>
    <n v="0"/>
    <n v="0"/>
    <n v="773559544.76999998"/>
    <n v="627843216.14999998"/>
    <n v="0"/>
    <x v="3284"/>
    <n v="0"/>
    <n v="0"/>
    <n v="0"/>
    <n v="0"/>
    <n v="0"/>
    <n v="0"/>
    <x v="0"/>
    <x v="0"/>
    <x v="0"/>
    <n v="0"/>
    <x v="2434"/>
    <n v="0"/>
    <n v="0"/>
    <x v="0"/>
    <x v="602"/>
    <n v="0"/>
    <x v="0"/>
    <x v="0"/>
    <x v="0"/>
    <x v="0"/>
    <x v="0"/>
    <n v="0"/>
    <n v="2024061.93"/>
    <n v="1772500.59"/>
    <n v="0"/>
    <n v="251561.34"/>
    <n v="3024140.4"/>
    <n v="291778.55"/>
    <x v="0"/>
    <x v="0"/>
    <n v="0"/>
    <n v="0"/>
    <x v="0"/>
    <x v="0"/>
    <n v="0"/>
    <x v="11326"/>
    <n v="3725676.54"/>
    <s v="Malls Brasil Plural"/>
    <x v="0"/>
  </r>
  <r>
    <s v="186386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4"/>
    <d v="2021-05-31T00:00:00"/>
    <n v="85219"/>
    <m/>
    <m/>
    <x v="0"/>
    <x v="0"/>
    <m/>
    <m/>
    <x v="0"/>
    <m/>
    <m/>
    <x v="0"/>
    <x v="0"/>
    <m/>
    <m/>
    <x v="0"/>
    <n v="85219"/>
    <x v="12679"/>
    <x v="12779"/>
    <x v="1353"/>
    <x v="12772"/>
    <n v="3.95E-2"/>
    <n v="6.9999999999999999E-4"/>
    <n v="0.1111"/>
    <n v="0.4299"/>
    <n v="0"/>
    <x v="12421"/>
    <n v="999.7"/>
    <n v="19823319.210000001"/>
    <n v="0"/>
    <n v="0"/>
    <n v="772870387.69000006"/>
    <n v="627843306.96000004"/>
    <n v="0"/>
    <x v="3285"/>
    <n v="0"/>
    <n v="0"/>
    <n v="0"/>
    <n v="0"/>
    <n v="0"/>
    <n v="0"/>
    <x v="0"/>
    <x v="0"/>
    <x v="0"/>
    <n v="0"/>
    <x v="2435"/>
    <n v="0"/>
    <n v="0"/>
    <x v="0"/>
    <x v="602"/>
    <n v="0"/>
    <x v="0"/>
    <x v="0"/>
    <x v="0"/>
    <x v="0"/>
    <x v="0"/>
    <n v="0"/>
    <n v="3749001.71"/>
    <n v="3502533.49"/>
    <n v="0"/>
    <n v="246468.22"/>
    <n v="3402157.95"/>
    <n v="312811.02"/>
    <x v="0"/>
    <x v="0"/>
    <n v="0"/>
    <n v="0"/>
    <x v="0"/>
    <x v="0"/>
    <n v="0"/>
    <x v="11327"/>
    <n v="4124733.9"/>
    <s v="Malls Brasil Plural"/>
    <x v="0"/>
  </r>
  <r>
    <s v="195548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5"/>
    <d v="2021-06-30T00:00:00"/>
    <n v="86382"/>
    <m/>
    <m/>
    <x v="0"/>
    <x v="0"/>
    <m/>
    <m/>
    <x v="0"/>
    <m/>
    <m/>
    <x v="0"/>
    <x v="0"/>
    <m/>
    <m/>
    <x v="0"/>
    <n v="86382"/>
    <x v="12680"/>
    <x v="12780"/>
    <x v="1353"/>
    <x v="12773"/>
    <n v="3.8800000000000001E-2"/>
    <n v="6.9999999999999999E-4"/>
    <n v="-6.4299999999999996E-2"/>
    <n v="0.47710000000000002"/>
    <n v="0"/>
    <x v="12422"/>
    <n v="6777.74"/>
    <n v="9629427.7200000007"/>
    <n v="0"/>
    <n v="0"/>
    <n v="782871957.13999999"/>
    <n v="628499165.12"/>
    <n v="0"/>
    <x v="3286"/>
    <n v="0"/>
    <n v="0"/>
    <n v="0"/>
    <n v="0"/>
    <n v="0"/>
    <n v="0"/>
    <x v="0"/>
    <x v="0"/>
    <x v="0"/>
    <n v="0"/>
    <x v="2436"/>
    <n v="0"/>
    <n v="0"/>
    <x v="0"/>
    <x v="602"/>
    <n v="0"/>
    <x v="0"/>
    <x v="0"/>
    <x v="0"/>
    <x v="0"/>
    <x v="0"/>
    <n v="0"/>
    <n v="4124111.11"/>
    <n v="3882736.11"/>
    <n v="0"/>
    <n v="241375"/>
    <n v="3780175.5"/>
    <n v="307218.76"/>
    <x v="0"/>
    <x v="0"/>
    <n v="0"/>
    <n v="0"/>
    <x v="0"/>
    <x v="0"/>
    <n v="0"/>
    <x v="11328"/>
    <n v="4792758.7300000004"/>
    <s v="Malls Brasil Plural"/>
    <x v="0"/>
  </r>
  <r>
    <s v="203474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6"/>
    <d v="2021-07-30T00:00:00"/>
    <n v="87405"/>
    <m/>
    <m/>
    <x v="0"/>
    <x v="0"/>
    <m/>
    <m/>
    <x v="0"/>
    <m/>
    <m/>
    <x v="0"/>
    <x v="0"/>
    <m/>
    <m/>
    <x v="0"/>
    <n v="87405"/>
    <x v="12681"/>
    <x v="12781"/>
    <x v="1353"/>
    <x v="12774"/>
    <n v="4.02E-2"/>
    <n v="6.9999999999999999E-4"/>
    <n v="0.56130000000000002"/>
    <n v="0.50619999999999998"/>
    <n v="0"/>
    <x v="12423"/>
    <n v="6704.14"/>
    <n v="22417180.370000001"/>
    <n v="0"/>
    <n v="0"/>
    <n v="767024719.08000004"/>
    <n v="628408793.40999997"/>
    <n v="0"/>
    <x v="3287"/>
    <n v="0"/>
    <n v="0"/>
    <n v="0"/>
    <n v="0"/>
    <n v="0"/>
    <n v="0"/>
    <x v="0"/>
    <x v="0"/>
    <x v="0"/>
    <n v="0"/>
    <x v="2437"/>
    <n v="0"/>
    <n v="0"/>
    <x v="0"/>
    <x v="602"/>
    <n v="0"/>
    <x v="0"/>
    <x v="0"/>
    <x v="0"/>
    <x v="0"/>
    <x v="0"/>
    <n v="0"/>
    <n v="11118532.74"/>
    <n v="7800221.29"/>
    <n v="0"/>
    <n v="3318311.45"/>
    <n v="4006986.03"/>
    <n v="320291.55"/>
    <x v="0"/>
    <x v="0"/>
    <n v="0"/>
    <n v="0"/>
    <x v="0"/>
    <x v="0"/>
    <n v="0"/>
    <x v="11329"/>
    <n v="4483920.96"/>
    <s v="Malls Brasil Plural"/>
    <x v="0"/>
  </r>
  <r>
    <s v="215979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7"/>
    <d v="2021-08-31T00:00:00"/>
    <n v="87963"/>
    <m/>
    <m/>
    <x v="0"/>
    <x v="0"/>
    <m/>
    <m/>
    <x v="0"/>
    <m/>
    <m/>
    <x v="0"/>
    <x v="0"/>
    <m/>
    <m/>
    <x v="0"/>
    <n v="87963"/>
    <x v="12682"/>
    <x v="12782"/>
    <x v="1353"/>
    <x v="12775"/>
    <n v="3.95E-2"/>
    <n v="6.9999999999999999E-4"/>
    <n v="-0.59870000000000001"/>
    <n v="0.52229999999999999"/>
    <n v="0"/>
    <x v="12424"/>
    <n v="11444.28"/>
    <n v="29731501.260000002"/>
    <n v="0"/>
    <n v="0"/>
    <n v="760949178.87"/>
    <n v="629092955.98000002"/>
    <n v="0"/>
    <x v="3288"/>
    <n v="0"/>
    <n v="0"/>
    <n v="0"/>
    <n v="0"/>
    <n v="0"/>
    <n v="0"/>
    <x v="0"/>
    <x v="0"/>
    <x v="0"/>
    <n v="0"/>
    <x v="2438"/>
    <n v="0"/>
    <n v="0"/>
    <x v="0"/>
    <x v="602"/>
    <n v="0"/>
    <x v="0"/>
    <x v="0"/>
    <x v="0"/>
    <x v="0"/>
    <x v="0"/>
    <n v="0"/>
    <n v="5146105.2300000004"/>
    <n v="4332725.62"/>
    <n v="0"/>
    <n v="813379.61"/>
    <n v="4158193.05"/>
    <n v="312926.53000000003"/>
    <x v="0"/>
    <x v="0"/>
    <n v="0"/>
    <n v="0"/>
    <x v="0"/>
    <x v="0"/>
    <n v="0"/>
    <x v="11330"/>
    <n v="4521286.1900000004"/>
    <s v="Malls Brasil Plural"/>
    <x v="0"/>
  </r>
  <r>
    <s v="261937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8"/>
    <d v="2021-09-30T00:00:00"/>
    <n v="88716"/>
    <m/>
    <m/>
    <x v="0"/>
    <x v="0"/>
    <m/>
    <m/>
    <x v="0"/>
    <m/>
    <m/>
    <x v="0"/>
    <x v="0"/>
    <m/>
    <m/>
    <x v="0"/>
    <n v="88716"/>
    <x v="12683"/>
    <x v="12783"/>
    <x v="1353"/>
    <x v="12776"/>
    <n v="3.7900000000000003E-2"/>
    <n v="8.0000000000000004E-4"/>
    <n v="-0.8498"/>
    <n v="0.54459999999999997"/>
    <n v="0"/>
    <x v="12425"/>
    <n v="2173.2800000000002"/>
    <n v="30566284.800000001"/>
    <n v="0"/>
    <n v="0"/>
    <n v="753942588.71000004"/>
    <n v="721869980.60000002"/>
    <n v="0"/>
    <x v="3289"/>
    <n v="0"/>
    <n v="0"/>
    <n v="0"/>
    <n v="0"/>
    <n v="0"/>
    <n v="0"/>
    <x v="0"/>
    <x v="0"/>
    <x v="0"/>
    <n v="0"/>
    <x v="2439"/>
    <n v="0"/>
    <n v="0"/>
    <x v="0"/>
    <x v="603"/>
    <n v="0"/>
    <x v="0"/>
    <x v="0"/>
    <x v="0"/>
    <x v="0"/>
    <x v="0"/>
    <n v="0"/>
    <n v="4696865.41"/>
    <n v="4692635.41"/>
    <n v="0"/>
    <n v="4230"/>
    <n v="4309400.07"/>
    <n v="297429.86"/>
    <x v="0"/>
    <x v="0"/>
    <n v="0"/>
    <n v="0"/>
    <x v="0"/>
    <x v="0"/>
    <n v="0"/>
    <x v="11331"/>
    <n v="4615666.82"/>
    <s v="Malls Brasil Plural"/>
    <x v="0"/>
  </r>
  <r>
    <s v="236356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59"/>
    <d v="2021-10-29T00:00:00"/>
    <n v="89489"/>
    <m/>
    <m/>
    <x v="0"/>
    <x v="0"/>
    <m/>
    <m/>
    <x v="0"/>
    <m/>
    <m/>
    <x v="0"/>
    <x v="0"/>
    <m/>
    <m/>
    <x v="0"/>
    <n v="89489"/>
    <x v="12684"/>
    <x v="12784"/>
    <x v="1353"/>
    <x v="12777"/>
    <n v="3.9699999999999999E-2"/>
    <n v="8.0000000000000004E-4"/>
    <n v="3.9399999999999998E-2"/>
    <n v="0.57820000000000005"/>
    <n v="0"/>
    <x v="12426"/>
    <n v="7742.98"/>
    <n v="31554912.870000001"/>
    <n v="0"/>
    <n v="0"/>
    <n v="753125863"/>
    <n v="721883740.60000002"/>
    <n v="0"/>
    <x v="3290"/>
    <n v="0"/>
    <n v="0"/>
    <n v="0"/>
    <n v="0"/>
    <n v="0"/>
    <n v="0"/>
    <x v="0"/>
    <x v="0"/>
    <x v="0"/>
    <n v="0"/>
    <x v="2440"/>
    <n v="0"/>
    <n v="0"/>
    <x v="0"/>
    <x v="604"/>
    <n v="0"/>
    <x v="0"/>
    <x v="0"/>
    <x v="0"/>
    <x v="0"/>
    <x v="0"/>
    <n v="0"/>
    <n v="5069271.2300000004"/>
    <n v="5054777.8899999997"/>
    <n v="0"/>
    <n v="14493.34"/>
    <n v="4536210.5999999996"/>
    <n v="311447.03999999998"/>
    <x v="0"/>
    <x v="0"/>
    <n v="0"/>
    <n v="0"/>
    <x v="0"/>
    <x v="0"/>
    <n v="0"/>
    <x v="11332"/>
    <n v="4856487.1900000004"/>
    <s v="Malls Brasil Plural"/>
    <x v="0"/>
  </r>
  <r>
    <s v="247305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60"/>
    <d v="2021-11-30T00:00:00"/>
    <n v="89610"/>
    <m/>
    <m/>
    <x v="0"/>
    <x v="0"/>
    <m/>
    <m/>
    <x v="0"/>
    <m/>
    <m/>
    <x v="0"/>
    <x v="0"/>
    <m/>
    <m/>
    <x v="0"/>
    <n v="89610"/>
    <x v="12685"/>
    <x v="12785"/>
    <x v="1353"/>
    <x v="12778"/>
    <n v="3.3000000000000002E-2"/>
    <n v="8.0000000000000004E-4"/>
    <n v="-0.25069999999999998"/>
    <n v="0.59719999999999995"/>
    <n v="0"/>
    <x v="12427"/>
    <n v="421747.75"/>
    <n v="32724360.329999998"/>
    <n v="0"/>
    <n v="0"/>
    <n v="750264888.34000003"/>
    <n v="722436671.74000001"/>
    <n v="0"/>
    <x v="3291"/>
    <n v="0"/>
    <n v="0"/>
    <n v="0"/>
    <n v="0"/>
    <n v="0"/>
    <n v="0"/>
    <x v="0"/>
    <x v="0"/>
    <x v="0"/>
    <n v="0"/>
    <x v="2441"/>
    <n v="0"/>
    <n v="0"/>
    <x v="0"/>
    <x v="605"/>
    <n v="0"/>
    <x v="0"/>
    <x v="0"/>
    <x v="0"/>
    <x v="0"/>
    <x v="0"/>
    <n v="0"/>
    <n v="4477068"/>
    <n v="4450428.26"/>
    <n v="0"/>
    <n v="26639.74"/>
    <n v="4687417.62"/>
    <n v="258384"/>
    <x v="0"/>
    <x v="0"/>
    <n v="0"/>
    <n v="0"/>
    <x v="0"/>
    <x v="0"/>
    <n v="0"/>
    <x v="11332"/>
    <n v="4954631.17"/>
    <s v="Malls Brasil Plural"/>
    <x v="0"/>
  </r>
  <r>
    <s v="262933"/>
    <s v="MALLS BRASIL PLURAL FUNDO DE INVESTIMENTO IMOBILIÁRIO"/>
    <s v="26.499.833/0001-32"/>
    <d v="2017-12-14T00:00:00"/>
    <x v="0"/>
    <s v="BRMALLCTF007"/>
    <x v="264"/>
    <n v="7560351"/>
    <x v="0"/>
    <x v="0"/>
    <x v="0"/>
    <x v="2"/>
    <x v="0"/>
    <m/>
    <s v="31/12"/>
    <x v="0"/>
    <x v="0"/>
    <s v="GENIAL INVESTIMENTOS CORRETORA DE VALORES MOBILIÁRIOS S.A."/>
    <s v="27.652.684/0001-62"/>
    <x v="61"/>
    <d v="2021-12-31T00:00:00"/>
    <n v="91113"/>
    <m/>
    <m/>
    <x v="0"/>
    <x v="0"/>
    <m/>
    <m/>
    <x v="0"/>
    <m/>
    <m/>
    <x v="0"/>
    <x v="0"/>
    <m/>
    <m/>
    <x v="0"/>
    <n v="91113"/>
    <x v="12686"/>
    <x v="12786"/>
    <x v="1353"/>
    <x v="12779"/>
    <n v="3.8100000000000002E-2"/>
    <n v="6.9999999999999999E-4"/>
    <n v="5.9511000000000003"/>
    <n v="0.62809999999999999"/>
    <n v="0"/>
    <x v="12428"/>
    <n v="915155.24"/>
    <n v="15563300.1"/>
    <n v="0"/>
    <n v="0"/>
    <n v="1068582421.01"/>
    <n v="760915023.83000004"/>
    <n v="0"/>
    <x v="3292"/>
    <n v="0"/>
    <n v="0"/>
    <n v="0"/>
    <n v="0"/>
    <n v="0"/>
    <n v="0"/>
    <x v="0"/>
    <x v="0"/>
    <x v="0"/>
    <n v="0"/>
    <x v="2442"/>
    <n v="0"/>
    <n v="0"/>
    <x v="0"/>
    <x v="606"/>
    <n v="0"/>
    <x v="0"/>
    <x v="0"/>
    <x v="0"/>
    <x v="0"/>
    <x v="0"/>
    <n v="0"/>
    <n v="7889568.79"/>
    <n v="7889568.79"/>
    <n v="0"/>
    <n v="0"/>
    <n v="4917228.1500000004"/>
    <n v="316290.09000000003"/>
    <x v="0"/>
    <x v="1013"/>
    <n v="0"/>
    <n v="0"/>
    <x v="610"/>
    <x v="0"/>
    <n v="0"/>
    <x v="11333"/>
    <n v="263423743.99000001"/>
    <s v="Malls Brasil Plural"/>
    <x v="0"/>
  </r>
  <r>
    <s v="266803"/>
    <s v="MALLS BRASIL PLURAL FUNDO DE INVESTIMENTO IMOBILIÁRIO"/>
    <s v="26.499.833/0001-32"/>
    <d v="2017-12-14T00:00:00"/>
    <x v="0"/>
    <s v="BRMALLCTF007"/>
    <x v="264"/>
    <n v="7560351"/>
    <x v="0"/>
    <x v="1"/>
    <x v="1"/>
    <x v="4"/>
    <x v="0"/>
    <d v="1899-12-31T00:00:00"/>
    <s v="31/12"/>
    <x v="0"/>
    <x v="0"/>
    <s v="GENIAL INVESTIMENTOS CORRETORA DE VALORES IMOBILIÁRIOS S.A"/>
    <s v="27652684000162"/>
    <x v="62"/>
    <d v="2022-02-14T00:00:00"/>
    <n v="92006"/>
    <n v="0"/>
    <n v="0"/>
    <x v="1"/>
    <x v="1"/>
    <n v="0"/>
    <n v="0"/>
    <x v="1"/>
    <n v="0"/>
    <n v="0"/>
    <x v="1"/>
    <x v="1"/>
    <n v="0"/>
    <n v="0"/>
    <x v="1"/>
    <n v="92006"/>
    <x v="12687"/>
    <x v="12787"/>
    <x v="1353"/>
    <x v="12780"/>
    <n v="3.672738380387E-4"/>
    <n v="7.1323850165606303E-6"/>
    <n v="-3.8709999999999999E-3"/>
    <n v="6.5620000000000001E-3"/>
    <n v="0"/>
    <x v="12429"/>
    <n v="8583.35"/>
    <n v="17508376.370000001"/>
    <n v="0"/>
    <n v="0"/>
    <n v="1066910256.98"/>
    <n v="760915023.83000004"/>
    <n v="0"/>
    <x v="3292"/>
    <n v="0"/>
    <n v="0"/>
    <n v="0"/>
    <n v="0"/>
    <n v="0"/>
    <n v="0"/>
    <x v="0"/>
    <x v="0"/>
    <x v="0"/>
    <n v="0"/>
    <x v="2443"/>
    <n v="0"/>
    <n v="0"/>
    <x v="0"/>
    <x v="607"/>
    <n v="0"/>
    <x v="0"/>
    <x v="0"/>
    <x v="0"/>
    <x v="0"/>
    <x v="0"/>
    <n v="0"/>
    <n v="8325250.7800000003"/>
    <n v="8300270.0300000003"/>
    <n v="0"/>
    <n v="24980.75"/>
    <n v="5443452.7199999997"/>
    <n v="303485.08"/>
    <x v="0"/>
    <x v="1013"/>
    <n v="0"/>
    <n v="0"/>
    <x v="611"/>
    <x v="0"/>
    <n v="0"/>
    <x v="11334"/>
    <n v="266434204.19"/>
    <s v="Malls Brasil Plural"/>
    <x v="0"/>
  </r>
  <r>
    <s v="278436"/>
    <s v="MALLS BRASIL PLURAL FUNDO DE INVESTIMENTO IMOBILIÁRIO"/>
    <s v="26.499.833/0001-32"/>
    <d v="2017-12-14T00:00:00"/>
    <x v="0"/>
    <s v="BRMALLCTF007"/>
    <x v="264"/>
    <n v="7560351"/>
    <x v="0"/>
    <x v="1"/>
    <x v="1"/>
    <x v="4"/>
    <x v="0"/>
    <d v="1899-12-31T00:00:00"/>
    <s v="31/12"/>
    <x v="0"/>
    <x v="0"/>
    <s v="GENIAL INVESTIMENTOS CORRETORA DE VALORES IMOBILIÁRIOS S.A"/>
    <s v="27652684000162"/>
    <x v="63"/>
    <d v="2022-03-15T00:00:00"/>
    <n v="92815"/>
    <n v="0"/>
    <n v="0"/>
    <x v="1"/>
    <x v="1"/>
    <n v="0"/>
    <n v="0"/>
    <x v="1"/>
    <n v="0"/>
    <n v="0"/>
    <x v="1"/>
    <x v="1"/>
    <n v="0"/>
    <n v="0"/>
    <x v="1"/>
    <n v="92815"/>
    <x v="12688"/>
    <x v="12788"/>
    <x v="1353"/>
    <x v="12781"/>
    <n v="3.3923126200399999E-4"/>
    <n v="7.1736783912162599E-6"/>
    <n v="-5.7559999999999998E-3"/>
    <n v="6.5880000000000001E-3"/>
    <n v="0"/>
    <x v="12430"/>
    <n v="9170.61"/>
    <n v="17591847.219999999"/>
    <n v="0"/>
    <n v="0"/>
    <n v="1067186816.49"/>
    <n v="761234602.89999998"/>
    <n v="0"/>
    <x v="3293"/>
    <n v="0"/>
    <n v="0"/>
    <n v="0"/>
    <n v="0"/>
    <n v="0"/>
    <n v="0"/>
    <x v="0"/>
    <x v="0"/>
    <x v="0"/>
    <n v="0"/>
    <x v="2444"/>
    <n v="0"/>
    <n v="0"/>
    <x v="0"/>
    <x v="608"/>
    <n v="0"/>
    <x v="0"/>
    <x v="0"/>
    <x v="0"/>
    <x v="0"/>
    <x v="0"/>
    <n v="0"/>
    <n v="4419386.08"/>
    <n v="4399013.4000000004"/>
    <n v="0"/>
    <n v="20372.68"/>
    <n v="5443452.7199999997"/>
    <n v="278699.44"/>
    <x v="0"/>
    <x v="1013"/>
    <n v="0"/>
    <n v="0"/>
    <x v="612"/>
    <x v="0"/>
    <n v="0"/>
    <x v="11335"/>
    <n v="267645438.75999999"/>
    <s v="Malls Brasil Plural"/>
    <x v="0"/>
  </r>
  <r>
    <m/>
    <s v="MALLS BRASIL PLURAL FUNDO DE INVESTIMENTO IMOBILIÁRIO"/>
    <s v="26.499.833/0001-32"/>
    <d v="2017-12-14T00:00:00"/>
    <x v="0"/>
    <s v="BRMALLCTF007"/>
    <x v="264"/>
    <n v="7560351"/>
    <x v="0"/>
    <x v="1"/>
    <x v="1"/>
    <x v="4"/>
    <x v="0"/>
    <d v="1899-12-31T00:00:00"/>
    <s v="31/12"/>
    <x v="0"/>
    <x v="0"/>
    <s v="GENIAL INVESTIMENTOS CORRETORA DE VALORES IMOBILIÁRIOS S.A"/>
    <s v="27652684000162"/>
    <x v="64"/>
    <d v="2022-04-12T00:00:00"/>
    <n v="93975"/>
    <n v="0"/>
    <n v="0"/>
    <x v="1"/>
    <x v="1"/>
    <n v="0"/>
    <n v="0"/>
    <x v="1"/>
    <n v="0"/>
    <n v="0"/>
    <x v="1"/>
    <x v="1"/>
    <n v="0"/>
    <n v="0"/>
    <x v="1"/>
    <n v="93975"/>
    <x v="12689"/>
    <x v="12789"/>
    <x v="1353"/>
    <x v="12782"/>
    <n v="3.9881064882119998E-4"/>
    <n v="7.16159914855048E-6"/>
    <n v="1.6869999999999999E-3"/>
    <n v="6.6259999999999999E-3"/>
    <n v="0"/>
    <x v="12431"/>
    <n v="15313.74"/>
    <n v="19224944.649999999"/>
    <n v="0"/>
    <n v="0"/>
    <n v="1067183719.83"/>
    <n v="1048324153.85"/>
    <n v="0"/>
    <x v="3294"/>
    <n v="0"/>
    <n v="0"/>
    <n v="0"/>
    <n v="0"/>
    <n v="0"/>
    <n v="0"/>
    <x v="0"/>
    <x v="0"/>
    <x v="0"/>
    <n v="0"/>
    <x v="2445"/>
    <n v="0"/>
    <n v="0"/>
    <x v="0"/>
    <x v="609"/>
    <n v="0"/>
    <x v="0"/>
    <x v="0"/>
    <x v="0"/>
    <x v="0"/>
    <x v="0"/>
    <n v="0"/>
    <n v="6400447.9900000002"/>
    <n v="6400447.9900000002"/>
    <n v="0"/>
    <n v="0"/>
    <n v="5443452.7199999997"/>
    <n v="328200.21999999997"/>
    <x v="0"/>
    <x v="1013"/>
    <n v="0"/>
    <n v="0"/>
    <x v="613"/>
    <x v="0"/>
    <n v="0"/>
    <x v="11336"/>
    <n v="269876942.31"/>
    <s v="Malls Brasil Plural"/>
    <x v="0"/>
  </r>
  <r>
    <m/>
    <s v="MALLS BRASIL PLURAL FUNDO DE INVESTIMENTO IMOBILIÁRIO"/>
    <s v="26.499.833/0001-32"/>
    <d v="2017-12-14T00:00:00"/>
    <x v="0"/>
    <s v="BRMALLCTF007"/>
    <x v="264"/>
    <n v="7560351"/>
    <x v="0"/>
    <x v="1"/>
    <x v="1"/>
    <x v="4"/>
    <x v="0"/>
    <d v="1899-12-31T00:00:00"/>
    <s v="31/12"/>
    <x v="0"/>
    <x v="0"/>
    <s v="GENIAL INVESTIMENTOS CORRETORA DE VALORES IMOBILIÁRIOS S.A"/>
    <s v="27652684000162"/>
    <x v="65"/>
    <d v="2022-05-16T00:00:00"/>
    <n v="95344"/>
    <n v="0"/>
    <n v="0"/>
    <x v="1"/>
    <x v="1"/>
    <n v="0"/>
    <n v="0"/>
    <x v="1"/>
    <n v="0"/>
    <n v="0"/>
    <x v="1"/>
    <x v="1"/>
    <n v="0"/>
    <n v="0"/>
    <x v="1"/>
    <n v="95344"/>
    <x v="12690"/>
    <x v="12790"/>
    <x v="1353"/>
    <x v="12783"/>
    <n v="3.5716509398109997E-4"/>
    <n v="7.1947920295111199E-6"/>
    <n v="-4.6129999999999999E-3"/>
    <n v="6.6150000000000002E-3"/>
    <n v="0"/>
    <x v="12432"/>
    <n v="3821808.28"/>
    <n v="14903019.380000001"/>
    <n v="0"/>
    <n v="0"/>
    <n v="1067356844.48"/>
    <n v="1048486881.61"/>
    <n v="0"/>
    <x v="3295"/>
    <n v="0"/>
    <n v="0"/>
    <n v="0"/>
    <n v="0"/>
    <n v="0"/>
    <n v="0"/>
    <x v="0"/>
    <x v="0"/>
    <x v="0"/>
    <n v="0"/>
    <x v="2446"/>
    <n v="0"/>
    <n v="0"/>
    <x v="0"/>
    <x v="609"/>
    <n v="0"/>
    <x v="0"/>
    <x v="0"/>
    <x v="0"/>
    <x v="0"/>
    <x v="0"/>
    <n v="0"/>
    <n v="5405881"/>
    <n v="5405881"/>
    <n v="0"/>
    <n v="0"/>
    <n v="5443452.7199999997"/>
    <n v="292572.09000000003"/>
    <x v="0"/>
    <x v="1013"/>
    <n v="0"/>
    <n v="0"/>
    <x v="614"/>
    <x v="0"/>
    <n v="0"/>
    <x v="11337"/>
    <n v="272336704.05000001"/>
    <s v="Malls Brasil Plural"/>
    <x v="0"/>
  </r>
  <r>
    <s v="180285"/>
    <s v="CATUAÍ FUNDO DE INVESTIMENTO IMOBILIÁRIO"/>
    <s v="26.502.761/0001-35"/>
    <d v="2017-09-22T00:00:00"/>
    <x v="1"/>
    <s v="0"/>
    <x v="6"/>
    <n v="35370.839999999997"/>
    <x v="0"/>
    <x v="7"/>
    <x v="7"/>
    <x v="2"/>
    <x v="1"/>
    <d v="2021-09-01T00:00:00"/>
    <s v="31/12"/>
    <x v="1"/>
    <x v="1"/>
    <s v="VORTX DISTRIBUIDORA DE TITULOS E VALORES MOBILIARIOS LTDA."/>
    <s v="22.610.500/0001-88"/>
    <x v="23"/>
    <d v="2018-10-31T00:00:00"/>
    <n v="1"/>
    <n v="0"/>
    <n v="0"/>
    <x v="0"/>
    <x v="0"/>
    <m/>
    <m/>
    <x v="0"/>
    <m/>
    <m/>
    <x v="0"/>
    <x v="0"/>
    <m/>
    <n v="1"/>
    <x v="0"/>
    <m/>
    <x v="12691"/>
    <x v="12791"/>
    <x v="1354"/>
    <x v="12784"/>
    <n v="5.2999999999999999E-2"/>
    <n v="0"/>
    <n v="3.3369"/>
    <n v="0"/>
    <n v="0"/>
    <x v="12433"/>
    <n v="1125.51"/>
    <n v="0"/>
    <n v="0"/>
    <n v="9633967.5999999996"/>
    <n v="24882120.219999999"/>
    <n v="24882120.219999999"/>
    <n v="4348454.66"/>
    <x v="32"/>
    <n v="0"/>
    <n v="20533665.5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45.649999999994"/>
    <n v="0"/>
    <n v="0"/>
    <n v="76745.649999999994"/>
    <n v="0"/>
    <n v="18262.310000000001"/>
    <x v="0"/>
    <x v="0"/>
    <n v="0"/>
    <n v="0"/>
    <x v="0"/>
    <x v="0"/>
    <n v="0"/>
    <x v="11338"/>
    <n v="143901.63"/>
    <s v="NULL"/>
    <x v="3"/>
  </r>
  <r>
    <s v="180286"/>
    <s v="CATUAÍ FUNDO DE INVESTIMENTO IMOBILIÁRIO"/>
    <s v="26.502.761/0001-35"/>
    <d v="2017-09-22T00:00:00"/>
    <x v="1"/>
    <s v="0"/>
    <x v="6"/>
    <n v="39865.839999999997"/>
    <x v="0"/>
    <x v="7"/>
    <x v="7"/>
    <x v="2"/>
    <x v="1"/>
    <d v="2021-09-01T00:00:00"/>
    <s v="31/12"/>
    <x v="1"/>
    <x v="1"/>
    <s v="VORTX DISTRIBUIDORA DE TITULOS E VALORES MOBILIARIOS LTDA."/>
    <s v="22.610.500/0001-88"/>
    <x v="33"/>
    <d v="2019-08-30T00:00:00"/>
    <n v="1"/>
    <n v="0"/>
    <n v="0"/>
    <x v="0"/>
    <x v="0"/>
    <m/>
    <m/>
    <x v="0"/>
    <m/>
    <m/>
    <x v="0"/>
    <x v="0"/>
    <m/>
    <n v="1"/>
    <x v="0"/>
    <m/>
    <x v="12692"/>
    <x v="12792"/>
    <x v="1355"/>
    <x v="12785"/>
    <n v="4.5499999999999999E-2"/>
    <n v="0"/>
    <n v="-0.7147"/>
    <n v="0"/>
    <n v="0"/>
    <x v="12434"/>
    <n v="28992.71"/>
    <n v="0"/>
    <n v="0"/>
    <n v="4313509.0999999996"/>
    <n v="34738751.770000003"/>
    <n v="34738751.770000003"/>
    <n v="4558053.0599999996"/>
    <x v="32"/>
    <n v="0"/>
    <n v="26578643.73"/>
    <n v="3602054.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5907.52"/>
    <n v="0"/>
    <n v="2304886.66"/>
    <n v="1020.86"/>
    <n v="0"/>
    <n v="18262.310000000001"/>
    <x v="0"/>
    <x v="0"/>
    <n v="1021578.42"/>
    <n v="0"/>
    <x v="0"/>
    <x v="0"/>
    <n v="0"/>
    <x v="11339"/>
    <n v="1265828.19"/>
    <s v="NULL"/>
    <x v="3"/>
  </r>
  <r>
    <s v="180288"/>
    <s v="CATUAÍ FUNDO DE INVESTIMENTO IMOBILIÁRIO"/>
    <s v="26.502.761/0001-35"/>
    <d v="2017-09-22T00:00:00"/>
    <x v="1"/>
    <s v="0"/>
    <x v="6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34"/>
    <d v="2019-09-30T00:00:00"/>
    <n v="1"/>
    <n v="0"/>
    <n v="0"/>
    <x v="0"/>
    <x v="0"/>
    <m/>
    <m/>
    <x v="0"/>
    <m/>
    <m/>
    <x v="0"/>
    <x v="0"/>
    <n v="1"/>
    <m/>
    <x v="0"/>
    <m/>
    <x v="12693"/>
    <x v="12793"/>
    <x v="1356"/>
    <x v="12786"/>
    <n v="3.8800000000000001E-2"/>
    <n v="0"/>
    <n v="-0.33050000000000002"/>
    <n v="0"/>
    <n v="0"/>
    <x v="12435"/>
    <n v="34643.910000000003"/>
    <n v="0"/>
    <n v="0"/>
    <n v="11901154.640000001"/>
    <n v="34802916.049999997"/>
    <n v="34802916.049999997"/>
    <n v="4629603.0599999996"/>
    <x v="32"/>
    <n v="0"/>
    <n v="26550591.460000001"/>
    <n v="3622721.5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5330.9"/>
    <n v="0"/>
    <n v="1775330.9"/>
    <n v="0"/>
    <n v="0"/>
    <n v="18262.310000000001"/>
    <x v="0"/>
    <x v="0"/>
    <n v="1303921.3500000001"/>
    <n v="0"/>
    <x v="0"/>
    <x v="0"/>
    <n v="0"/>
    <x v="11340"/>
    <n v="1503724.12"/>
    <s v="NULL"/>
    <x v="3"/>
  </r>
  <r>
    <s v="180289"/>
    <s v="CATUAÍ FUNDO DE INVESTIMENTO IMOBILIÁRIO"/>
    <s v="26.502.761/0001-35"/>
    <d v="2017-09-22T00:00:00"/>
    <x v="1"/>
    <s v="0"/>
    <x v="6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35"/>
    <d v="2019-10-31T00:00:00"/>
    <n v="1"/>
    <n v="0"/>
    <n v="0"/>
    <x v="0"/>
    <x v="0"/>
    <m/>
    <m/>
    <x v="0"/>
    <m/>
    <m/>
    <x v="0"/>
    <x v="0"/>
    <n v="1"/>
    <m/>
    <x v="0"/>
    <m/>
    <x v="12694"/>
    <x v="12794"/>
    <x v="1356"/>
    <x v="12787"/>
    <n v="4.9299999999999997E-2"/>
    <n v="0"/>
    <n v="-0.59030000000000005"/>
    <n v="0.60809999999999997"/>
    <n v="-79.336200000000005"/>
    <x v="12436"/>
    <n v="6436.74"/>
    <n v="0"/>
    <n v="0"/>
    <n v="3096607.05"/>
    <n v="34165011.219999999"/>
    <n v="34165011.219999999"/>
    <n v="4629603.0599999996"/>
    <x v="32"/>
    <n v="0"/>
    <n v="25908976.82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6423.8999999999"/>
    <n v="0"/>
    <n v="1243272.54"/>
    <n v="3151.36"/>
    <n v="0"/>
    <n v="18262.310000000001"/>
    <x v="0"/>
    <x v="0"/>
    <n v="1292272.33"/>
    <n v="0"/>
    <x v="0"/>
    <x v="0"/>
    <n v="0"/>
    <x v="11341"/>
    <n v="1495766.31"/>
    <s v="NULL"/>
    <x v="3"/>
  </r>
  <r>
    <s v="180295"/>
    <s v="CATUAÍ FUNDO DE INVESTIMENTO IMOBILIÁRIO"/>
    <s v="26.502.761/0001-35"/>
    <d v="2017-09-22T00:00:00"/>
    <x v="1"/>
    <s v="0"/>
    <x v="6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36"/>
    <d v="2019-11-29T00:00:00"/>
    <n v="1"/>
    <n v="0"/>
    <n v="0"/>
    <x v="0"/>
    <x v="0"/>
    <m/>
    <m/>
    <x v="0"/>
    <m/>
    <m/>
    <x v="0"/>
    <x v="0"/>
    <n v="1"/>
    <m/>
    <x v="0"/>
    <m/>
    <x v="12695"/>
    <x v="12795"/>
    <x v="1356"/>
    <x v="12788"/>
    <n v="4.9399999999999999E-2"/>
    <n v="0"/>
    <n v="-7.6899999999999996E-2"/>
    <n v="0"/>
    <n v="0"/>
    <x v="12437"/>
    <n v="102641.39"/>
    <n v="0"/>
    <n v="0"/>
    <n v="4260091.17"/>
    <n v="33828356.460000001"/>
    <n v="33828356.460000001"/>
    <n v="4678503.0599999996"/>
    <x v="32"/>
    <n v="0"/>
    <n v="25523422.059999999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1777.26"/>
    <n v="0"/>
    <n v="1170173.1100000001"/>
    <n v="1604.15"/>
    <n v="0"/>
    <n v="18262.310000000001"/>
    <x v="0"/>
    <x v="0"/>
    <n v="2183446.0499999998"/>
    <n v="0"/>
    <x v="0"/>
    <x v="0"/>
    <n v="0"/>
    <x v="11342"/>
    <n v="2372631.2799999998"/>
    <s v="NULL"/>
    <x v="3"/>
  </r>
  <r>
    <s v="180347"/>
    <s v="CATUAÍ FUNDO DE INVESTIMENTO IMOBILIÁRIO"/>
    <s v="26.502.761/0001-35"/>
    <d v="2017-09-22T00:00:00"/>
    <x v="1"/>
    <s v="BR003KCTF000"/>
    <x v="265"/>
    <n v="46865.84"/>
    <x v="0"/>
    <x v="7"/>
    <x v="7"/>
    <x v="2"/>
    <x v="0"/>
    <m/>
    <s v="01/12"/>
    <x v="1"/>
    <x v="1"/>
    <s v="VORTX DISTRIBUIDORA DE TITULOS E VALORES MOBILIARIOS LTDA."/>
    <s v="22.610.500/0001-88"/>
    <x v="37"/>
    <d v="2019-12-31T00:00:00"/>
    <n v="1"/>
    <n v="0"/>
    <n v="0"/>
    <x v="0"/>
    <x v="0"/>
    <m/>
    <m/>
    <x v="0"/>
    <m/>
    <m/>
    <x v="0"/>
    <x v="0"/>
    <n v="1"/>
    <m/>
    <x v="0"/>
    <m/>
    <x v="12696"/>
    <x v="12796"/>
    <x v="1356"/>
    <x v="12789"/>
    <n v="4.8800000000000003E-2"/>
    <n v="0"/>
    <n v="1.1167"/>
    <n v="0"/>
    <n v="0"/>
    <x v="12438"/>
    <n v="36459.800000000003"/>
    <n v="0"/>
    <n v="0"/>
    <n v="4866021.6399999997"/>
    <n v="33220018.530000001"/>
    <n v="33220018.530000001"/>
    <n v="4177347.15"/>
    <x v="32"/>
    <n v="0"/>
    <n v="25416240.039999999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6949.19"/>
    <n v="0"/>
    <n v="1096771.9099999999"/>
    <n v="177.28"/>
    <n v="0"/>
    <n v="18262.310000000001"/>
    <x v="0"/>
    <x v="0"/>
    <n v="1628523.72"/>
    <n v="0"/>
    <x v="0"/>
    <x v="0"/>
    <n v="0"/>
    <x v="11343"/>
    <n v="1816154.09"/>
    <s v="NULL"/>
    <x v="3"/>
  </r>
  <r>
    <s v="180348"/>
    <s v="CATUAÍ FUNDO DE INVESTIMENTO IMOBILIÁRIO"/>
    <s v="26.502.761/0001-35"/>
    <d v="2017-09-22T00:00:00"/>
    <x v="1"/>
    <s v="BR003KCTF000"/>
    <x v="265"/>
    <n v="46865.84"/>
    <x v="0"/>
    <x v="7"/>
    <x v="7"/>
    <x v="2"/>
    <x v="0"/>
    <m/>
    <s v="01/12"/>
    <x v="1"/>
    <x v="1"/>
    <s v="VORTX DISTRIBUIDORA DE TITULOS E VALORES MOBILIARIOS LTDA."/>
    <s v="22.610.500/0001-88"/>
    <x v="39"/>
    <d v="2020-02-28T00:00:00"/>
    <n v="1"/>
    <n v="0"/>
    <n v="0"/>
    <x v="0"/>
    <x v="0"/>
    <m/>
    <m/>
    <x v="0"/>
    <m/>
    <m/>
    <x v="0"/>
    <x v="0"/>
    <n v="1"/>
    <m/>
    <x v="0"/>
    <m/>
    <x v="12697"/>
    <x v="12797"/>
    <x v="1356"/>
    <x v="12790"/>
    <n v="5.62E-2"/>
    <n v="0"/>
    <n v="-0.55959999999999999"/>
    <n v="0.3584"/>
    <n v="-87.084900000000005"/>
    <x v="12439"/>
    <n v="128639.81"/>
    <n v="0"/>
    <n v="0"/>
    <n v="2243498.29"/>
    <n v="32729097.32"/>
    <n v="32729097.32"/>
    <n v="4542956.04"/>
    <x v="32"/>
    <n v="0"/>
    <n v="24559709.940000001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381.52"/>
    <n v="0"/>
    <n v="97210.12"/>
    <n v="1171.4000000000001"/>
    <n v="0"/>
    <n v="18262.310000000001"/>
    <x v="0"/>
    <x v="0"/>
    <n v="2561164.7999999998"/>
    <n v="0"/>
    <x v="0"/>
    <x v="0"/>
    <n v="0"/>
    <x v="11344"/>
    <n v="2719906.28"/>
    <s v="NULL"/>
    <x v="3"/>
  </r>
  <r>
    <s v="179331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49"/>
    <d v="2020-12-31T00:00:00"/>
    <n v="1"/>
    <n v="0"/>
    <n v="0"/>
    <x v="0"/>
    <x v="0"/>
    <m/>
    <m/>
    <x v="0"/>
    <m/>
    <m/>
    <x v="0"/>
    <x v="0"/>
    <n v="1"/>
    <m/>
    <x v="0"/>
    <m/>
    <x v="12698"/>
    <x v="12798"/>
    <x v="1356"/>
    <x v="12791"/>
    <n v="0.1021"/>
    <n v="0"/>
    <n v="3.6128999999999998"/>
    <n v="0"/>
    <n v="-83.424199999999999"/>
    <x v="12440"/>
    <n v="21624.69"/>
    <n v="0"/>
    <n v="0"/>
    <n v="817838.06"/>
    <n v="23630790.539999999"/>
    <n v="23630790.539999999"/>
    <n v="7931650.0300000003"/>
    <x v="32"/>
    <n v="0"/>
    <n v="12072709.17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8026.78"/>
    <n v="0"/>
    <n v="1446837.67"/>
    <n v="11189.11"/>
    <n v="0"/>
    <n v="18772.240000000002"/>
    <x v="0"/>
    <x v="0"/>
    <n v="7405152.5499999998"/>
    <n v="0"/>
    <x v="0"/>
    <x v="0"/>
    <n v="0"/>
    <x v="11345"/>
    <n v="7550353.7000000002"/>
    <s v="NULL"/>
    <x v="3"/>
  </r>
  <r>
    <s v="147623"/>
    <s v="CATUAÍ FUNDO DE INVESTIMENTO IMOBILIÁRIO"/>
    <s v="26.502.761/0001-35"/>
    <d v="2017-09-22T00:00:00"/>
    <x v="1"/>
    <s v="BR003KCTF000"/>
    <x v="265"/>
    <n v="46865.84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0"/>
    <x v="0"/>
    <x v="0"/>
    <m/>
    <m/>
    <x v="0"/>
    <m/>
    <m/>
    <x v="0"/>
    <x v="0"/>
    <n v="1"/>
    <m/>
    <x v="0"/>
    <m/>
    <x v="12699"/>
    <x v="12799"/>
    <x v="1356"/>
    <x v="12792"/>
    <n v="9.8699999999999996E-2"/>
    <n v="0"/>
    <n v="9.1609999999999996"/>
    <n v="0"/>
    <n v="0"/>
    <x v="12441"/>
    <n v="2325623.12"/>
    <n v="0"/>
    <n v="0"/>
    <n v="3233651"/>
    <n v="22244630.829999998"/>
    <n v="22244630.829999998"/>
    <n v="9795742.3900000006"/>
    <x v="32"/>
    <n v="0"/>
    <n v="8822457.0999999996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62.07"/>
    <n v="0"/>
    <n v="133577.04999999999"/>
    <n v="3685.02"/>
    <n v="0"/>
    <n v="18772.240000000002"/>
    <x v="0"/>
    <x v="0"/>
    <n v="8760931.4299999997"/>
    <n v="0"/>
    <x v="0"/>
    <x v="0"/>
    <n v="0"/>
    <x v="11346"/>
    <n v="8928556.6300000008"/>
    <s v="NULL"/>
    <x v="3"/>
  </r>
  <r>
    <s v="155613"/>
    <s v="CATUAÍ FUNDO DE INVESTIMENTO IMOBILIÁRIO"/>
    <s v="26.502.761/0001-35"/>
    <d v="2017-09-22T00:00:00"/>
    <x v="1"/>
    <s v="BR003KCTF000"/>
    <x v="265"/>
    <n v="46865.84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0"/>
    <x v="0"/>
    <x v="0"/>
    <m/>
    <m/>
    <x v="0"/>
    <m/>
    <m/>
    <x v="0"/>
    <x v="0"/>
    <m/>
    <n v="1"/>
    <x v="0"/>
    <m/>
    <x v="12700"/>
    <x v="12800"/>
    <x v="1356"/>
    <x v="12793"/>
    <n v="0.1128"/>
    <n v="0"/>
    <n v="8.6007999999999996"/>
    <n v="0"/>
    <n v="-78.961299999999994"/>
    <x v="12442"/>
    <n v="88479.98"/>
    <n v="0"/>
    <n v="0"/>
    <n v="5697431.1699999999"/>
    <n v="22750335.73"/>
    <n v="22750335.73"/>
    <n v="10301447.23"/>
    <x v="32"/>
    <n v="0"/>
    <n v="8822457.1600000001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2840.54"/>
    <n v="0"/>
    <n v="1799701.72"/>
    <n v="13138.82"/>
    <n v="0"/>
    <n v="18772.240000000002"/>
    <x v="0"/>
    <x v="0"/>
    <n v="13508959.460000001"/>
    <n v="0"/>
    <x v="0"/>
    <x v="0"/>
    <n v="0"/>
    <x v="11347"/>
    <n v="13701231.710000001"/>
    <s v="NULL"/>
    <x v="3"/>
  </r>
  <r>
    <s v="164265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2"/>
    <d v="2021-03-31T00:00:00"/>
    <n v="1"/>
    <n v="0"/>
    <n v="0"/>
    <x v="0"/>
    <x v="0"/>
    <m/>
    <m/>
    <x v="0"/>
    <m/>
    <m/>
    <x v="0"/>
    <x v="0"/>
    <m/>
    <n v="1"/>
    <x v="0"/>
    <m/>
    <x v="12701"/>
    <x v="12801"/>
    <x v="1356"/>
    <x v="12794"/>
    <n v="0.10780000000000001"/>
    <n v="0"/>
    <n v="4.6227"/>
    <n v="0"/>
    <n v="0"/>
    <x v="12443"/>
    <n v="35630.410000000003"/>
    <n v="0"/>
    <n v="0"/>
    <n v="10655435.390000001"/>
    <n v="18122740.859999999"/>
    <n v="18122740.859999999"/>
    <n v="9759800.1899999995"/>
    <x v="32"/>
    <n v="0"/>
    <n v="4736509.33"/>
    <n v="3626431.34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5781.26"/>
    <n v="0"/>
    <n v="1963616.27"/>
    <n v="12164.99"/>
    <n v="0"/>
    <n v="18772.240000000002"/>
    <x v="0"/>
    <x v="0"/>
    <n v="13278231.710000001"/>
    <n v="0"/>
    <x v="0"/>
    <x v="0"/>
    <n v="0"/>
    <x v="11348"/>
    <n v="13372157.5"/>
    <s v="NULL"/>
    <x v="3"/>
  </r>
  <r>
    <s v="176322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n v="1"/>
    <x v="0"/>
    <m/>
    <x v="12702"/>
    <x v="12802"/>
    <x v="1356"/>
    <x v="12795"/>
    <n v="0.17280000000000001"/>
    <n v="0"/>
    <n v="17.771599999999999"/>
    <n v="2.0219"/>
    <n v="-44.608199999999997"/>
    <x v="12444"/>
    <n v="23053.99"/>
    <n v="0"/>
    <n v="0"/>
    <n v="4644312.47"/>
    <n v="14133973.93"/>
    <n v="14133973.93"/>
    <n v="10087468.529999999"/>
    <x v="32"/>
    <n v="0"/>
    <n v="4046505.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4631.57"/>
    <n v="0"/>
    <n v="1776408.5"/>
    <n v="18223.07"/>
    <n v="0"/>
    <n v="18772.240000000002"/>
    <x v="0"/>
    <x v="0"/>
    <n v="9616846.6500000004"/>
    <n v="0"/>
    <x v="0"/>
    <x v="0"/>
    <n v="0"/>
    <x v="11349"/>
    <n v="9731020.3900000006"/>
    <s v="NULL"/>
    <x v="3"/>
  </r>
  <r>
    <s v="185220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4"/>
    <d v="2021-05-31T00:00:00"/>
    <n v="1"/>
    <m/>
    <m/>
    <x v="0"/>
    <x v="0"/>
    <m/>
    <m/>
    <x v="0"/>
    <m/>
    <m/>
    <x v="0"/>
    <x v="0"/>
    <m/>
    <m/>
    <x v="0"/>
    <m/>
    <x v="12703"/>
    <x v="12803"/>
    <x v="1356"/>
    <x v="12796"/>
    <n v="0.27029999999999998"/>
    <n v="0"/>
    <n v="-35.6233"/>
    <n v="34.058999999999997"/>
    <n v="-99.544300000000007"/>
    <x v="12445"/>
    <n v="29866.49"/>
    <n v="0"/>
    <n v="0"/>
    <n v="986469.65"/>
    <n v="14563386.960000001"/>
    <n v="14563386.960000001"/>
    <n v="10516881.560000001"/>
    <x v="32"/>
    <n v="0"/>
    <n v="4046505.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5558.14"/>
    <n v="0"/>
    <n v="1358075.17"/>
    <n v="17482.97"/>
    <n v="0"/>
    <n v="18772.240000000002"/>
    <x v="0"/>
    <x v="0"/>
    <n v="9882375.6199999992"/>
    <n v="0"/>
    <x v="0"/>
    <x v="0"/>
    <n v="0"/>
    <x v="11350"/>
    <n v="10010291.01"/>
    <s v="NULL"/>
    <x v="3"/>
  </r>
  <r>
    <s v="194482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5"/>
    <d v="2021-06-30T00:00:00"/>
    <n v="1"/>
    <n v="0"/>
    <n v="0"/>
    <x v="0"/>
    <x v="0"/>
    <m/>
    <m/>
    <x v="0"/>
    <m/>
    <m/>
    <x v="0"/>
    <x v="0"/>
    <m/>
    <n v="1"/>
    <x v="0"/>
    <m/>
    <x v="12704"/>
    <x v="12804"/>
    <x v="1356"/>
    <x v="12797"/>
    <n v="0.26950000000000002"/>
    <n v="0"/>
    <n v="0.29609999999999997"/>
    <n v="0"/>
    <n v="0"/>
    <x v="12446"/>
    <n v="18494.7"/>
    <n v="0"/>
    <n v="0"/>
    <n v="4515457.7699999996"/>
    <n v="14500930.789999999"/>
    <n v="14500930.789999999"/>
    <n v="11144429.32"/>
    <x v="32"/>
    <n v="0"/>
    <n v="3356501.4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5605.9"/>
    <n v="0"/>
    <n v="708616.28"/>
    <n v="16989.62"/>
    <n v="0"/>
    <n v="18772.240000000002"/>
    <x v="0"/>
    <x v="0"/>
    <n v="12693246.1"/>
    <n v="0"/>
    <x v="0"/>
    <x v="0"/>
    <n v="0"/>
    <x v="11351"/>
    <n v="12794932.710000001"/>
    <s v="NULL"/>
    <x v="3"/>
  </r>
  <r>
    <s v="204195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2705"/>
    <x v="12805"/>
    <x v="1356"/>
    <x v="12798"/>
    <n v="0.71919999999999995"/>
    <n v="0"/>
    <n v="31.574400000000001"/>
    <n v="10.696999999999999"/>
    <n v="-5.8956"/>
    <x v="12447"/>
    <n v="39131.410000000003"/>
    <n v="0"/>
    <n v="0"/>
    <n v="716389.86"/>
    <n v="8913763.5700000003"/>
    <n v="8913763.5700000003"/>
    <n v="5557262.0999999996"/>
    <x v="32"/>
    <n v="0"/>
    <n v="3356501.4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487.88"/>
    <n v="0"/>
    <n v="313782.93"/>
    <n v="17704.95"/>
    <n v="0"/>
    <n v="18772.240000000002"/>
    <x v="0"/>
    <x v="1014"/>
    <n v="0"/>
    <n v="0"/>
    <x v="0"/>
    <x v="0"/>
    <n v="0"/>
    <x v="11352"/>
    <n v="7390775.5099999998"/>
    <s v="NULL"/>
    <x v="3"/>
  </r>
  <r>
    <s v="214639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12706"/>
    <x v="12806"/>
    <x v="1356"/>
    <x v="12799"/>
    <n v="0.39810000000000001"/>
    <n v="0"/>
    <n v="80.664400000000001"/>
    <n v="0"/>
    <n v="0"/>
    <x v="12448"/>
    <n v="14896.23"/>
    <n v="0"/>
    <n v="0"/>
    <n v="548328.48"/>
    <n v="5797055.2199999997"/>
    <n v="5797055.2199999997"/>
    <n v="5797055.2199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62212.7"/>
    <n v="0"/>
    <n v="170000"/>
    <n v="2892212.7"/>
    <n v="0"/>
    <n v="18772.240000000002"/>
    <x v="0"/>
    <x v="1015"/>
    <n v="0"/>
    <n v="0"/>
    <x v="0"/>
    <x v="0"/>
    <n v="0"/>
    <x v="11353"/>
    <n v="4707158.04"/>
    <s v="NULL"/>
    <x v="3"/>
  </r>
  <r>
    <s v="224104"/>
    <s v="CATUAÍ FUNDO DE INVESTIMENTO IMOBILIÁRIO"/>
    <s v="26.502.761/0001-35"/>
    <d v="2017-09-22T00:00:00"/>
    <x v="1"/>
    <s v="BR003KCTF000"/>
    <x v="265"/>
    <n v="46865.84"/>
    <x v="0"/>
    <x v="7"/>
    <x v="7"/>
    <x v="2"/>
    <x v="1"/>
    <d v="2021-09-01T00:00:00"/>
    <s v="31/12"/>
    <x v="1"/>
    <x v="1"/>
    <s v="VORTX DISTRIBUIDORA DE TITULOS E VALORES MOBILIARIOS LTDA."/>
    <s v="22.610.500/0001-88"/>
    <x v="58"/>
    <d v="2021-09-30T00:00:00"/>
    <n v="1"/>
    <m/>
    <m/>
    <x v="0"/>
    <x v="0"/>
    <m/>
    <m/>
    <x v="0"/>
    <m/>
    <m/>
    <x v="0"/>
    <x v="0"/>
    <m/>
    <n v="1"/>
    <x v="0"/>
    <m/>
    <x v="12707"/>
    <x v="12807"/>
    <x v="1356"/>
    <x v="12800"/>
    <n v="0.25359999999999999"/>
    <n v="0"/>
    <n v="56.988199999999999"/>
    <n v="0"/>
    <n v="0"/>
    <x v="12449"/>
    <n v="27231.02"/>
    <n v="0"/>
    <n v="0"/>
    <n v="1968339.2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8740.3399999999"/>
    <n v="0"/>
    <n v="85000"/>
    <n v="6493740.3399999999"/>
    <n v="0"/>
    <n v="18772.240000000002"/>
    <x v="449"/>
    <x v="0"/>
    <n v="0"/>
    <n v="0"/>
    <x v="0"/>
    <x v="0"/>
    <n v="0"/>
    <x v="11354"/>
    <n v="1171789.74"/>
    <s v="NULL"/>
    <x v="3"/>
  </r>
  <r>
    <s v="232738"/>
    <s v="CATUAÍ FUNDO DE INVESTIMENTO IMOBILIÁRIO"/>
    <s v="26.502.761/0001-35"/>
    <d v="2017-09-22T00:00:00"/>
    <x v="1"/>
    <s v="BR003KCTF000"/>
    <x v="265"/>
    <n v="0"/>
    <x v="0"/>
    <x v="7"/>
    <x v="7"/>
    <x v="2"/>
    <x v="1"/>
    <d v="2021-09-01T00:00:00"/>
    <s v="31/12"/>
    <x v="1"/>
    <x v="1"/>
    <s v="VORTX DISTRIBUIDORA DE TITULOS E VALORES MOBILIARIOS LTDA."/>
    <s v="22.610.500/0001-88"/>
    <x v="59"/>
    <d v="2021-10-29T00:00:00"/>
    <n v="0"/>
    <n v="0"/>
    <n v="0"/>
    <x v="0"/>
    <x v="0"/>
    <m/>
    <m/>
    <x v="0"/>
    <m/>
    <m/>
    <x v="0"/>
    <x v="0"/>
    <m/>
    <m/>
    <x v="0"/>
    <m/>
    <x v="2507"/>
    <x v="2503"/>
    <x v="305"/>
    <x v="2502"/>
    <n v="0"/>
    <n v="0"/>
    <n v="-83.302499999999995"/>
    <n v="81.917599999999993"/>
    <n v="-83.302499999999995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29460"/>
    <s v="XP Log Fundo de Investimento Imobiliário - FII"/>
    <s v="26.502.794/0001-85"/>
    <d v="2016-10-18T00:00:00"/>
    <x v="0"/>
    <s v=".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19"/>
    <d v="2018-06-29T00:00:00"/>
    <n v="6003"/>
    <m/>
    <m/>
    <x v="0"/>
    <x v="0"/>
    <m/>
    <m/>
    <x v="0"/>
    <m/>
    <m/>
    <x v="0"/>
    <x v="0"/>
    <m/>
    <m/>
    <x v="0"/>
    <n v="6003"/>
    <x v="12708"/>
    <x v="12808"/>
    <x v="1357"/>
    <x v="12801"/>
    <n v="7.0000000000000007E-2"/>
    <n v="0"/>
    <n v="-5.1155999999999997"/>
    <n v="0"/>
    <n v="0"/>
    <x v="12450"/>
    <n v="5209637.63"/>
    <n v="0"/>
    <n v="85108728.25"/>
    <n v="9007586.6799999997"/>
    <n v="255556059.40000001"/>
    <n v="255556059.40000001"/>
    <n v="0"/>
    <x v="3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652.47999999998"/>
    <n v="0"/>
    <n v="0"/>
    <n v="289652.47999999998"/>
    <n v="0"/>
    <n v="263090.55"/>
    <x v="0"/>
    <x v="1016"/>
    <n v="0"/>
    <n v="0"/>
    <x v="0"/>
    <x v="0"/>
    <n v="0"/>
    <x v="11355"/>
    <n v="7785922.0800000001"/>
    <s v="XP Log"/>
    <x v="7"/>
  </r>
  <r>
    <s v="31053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0"/>
    <d v="2018-07-31T00:00:00"/>
    <n v="6003"/>
    <m/>
    <m/>
    <x v="0"/>
    <x v="0"/>
    <m/>
    <m/>
    <x v="0"/>
    <m/>
    <m/>
    <x v="0"/>
    <x v="0"/>
    <m/>
    <m/>
    <x v="0"/>
    <n v="6200"/>
    <x v="12709"/>
    <x v="12809"/>
    <x v="1357"/>
    <x v="12802"/>
    <n v="0.08"/>
    <n v="0"/>
    <n v="0.3931"/>
    <n v="0"/>
    <n v="0"/>
    <x v="12451"/>
    <n v="2016.91"/>
    <n v="0"/>
    <n v="84918416.25"/>
    <n v="7897790.2199999997"/>
    <n v="258549218.62"/>
    <n v="258549218.62"/>
    <n v="0"/>
    <x v="3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8799.73"/>
    <n v="1690088.58"/>
    <n v="0"/>
    <n v="8711.15"/>
    <n v="0"/>
    <n v="88845.68"/>
    <x v="0"/>
    <x v="1017"/>
    <n v="0"/>
    <n v="0"/>
    <x v="0"/>
    <x v="0"/>
    <n v="0"/>
    <x v="11356"/>
    <n v="4314784.54"/>
    <s v="XP Log"/>
    <x v="7"/>
  </r>
  <r>
    <s v="32413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1"/>
    <d v="2018-08-31T00:00:00"/>
    <n v="6337"/>
    <m/>
    <m/>
    <x v="0"/>
    <x v="0"/>
    <m/>
    <m/>
    <x v="0"/>
    <m/>
    <m/>
    <x v="0"/>
    <x v="0"/>
    <m/>
    <m/>
    <x v="0"/>
    <n v="6337"/>
    <x v="12710"/>
    <x v="12810"/>
    <x v="1357"/>
    <x v="12803"/>
    <n v="0.08"/>
    <n v="0"/>
    <n v="0.5302"/>
    <n v="0"/>
    <n v="0"/>
    <x v="12452"/>
    <n v="2745.25"/>
    <n v="0"/>
    <n v="65863546.030000001"/>
    <n v="28179555.190000001"/>
    <n v="258549218.62"/>
    <n v="258549218.62"/>
    <n v="0"/>
    <x v="3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4029.53"/>
    <n v="1690088.58"/>
    <n v="0"/>
    <n v="3940.95"/>
    <n v="0"/>
    <n v="303158.87"/>
    <x v="0"/>
    <x v="1018"/>
    <n v="0"/>
    <n v="0"/>
    <x v="0"/>
    <x v="0"/>
    <n v="0"/>
    <x v="11357"/>
    <n v="3688474.27"/>
    <s v="XP Log"/>
    <x v="7"/>
  </r>
  <r>
    <s v="34070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2"/>
    <d v="2018-09-28T00:00:00"/>
    <n v="6337"/>
    <m/>
    <m/>
    <x v="0"/>
    <x v="0"/>
    <m/>
    <m/>
    <x v="0"/>
    <m/>
    <m/>
    <x v="0"/>
    <x v="0"/>
    <m/>
    <m/>
    <x v="0"/>
    <n v="6337"/>
    <x v="12711"/>
    <x v="12811"/>
    <x v="1357"/>
    <x v="12804"/>
    <n v="0.01"/>
    <n v="0"/>
    <n v="0.31809999999999999"/>
    <n v="0"/>
    <n v="0"/>
    <x v="12453"/>
    <n v="2282.85"/>
    <n v="0"/>
    <n v="45787945.770000003"/>
    <n v="48460814.920000002"/>
    <n v="258549218.62"/>
    <n v="258549218.62"/>
    <n v="0"/>
    <x v="3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5014.59"/>
    <n v="1795014.59"/>
    <n v="0"/>
    <n v="0"/>
    <n v="0"/>
    <n v="32000"/>
    <x v="0"/>
    <x v="1019"/>
    <n v="0"/>
    <n v="0"/>
    <x v="0"/>
    <x v="0"/>
    <n v="0"/>
    <x v="11358"/>
    <n v="2879174.94"/>
    <s v="XP Log"/>
    <x v="7"/>
  </r>
  <r>
    <s v="35915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3"/>
    <d v="2018-10-31T00:00:00"/>
    <n v="6910"/>
    <m/>
    <m/>
    <x v="0"/>
    <x v="0"/>
    <m/>
    <m/>
    <x v="0"/>
    <m/>
    <m/>
    <x v="0"/>
    <x v="0"/>
    <m/>
    <m/>
    <x v="0"/>
    <n v="6910"/>
    <x v="12712"/>
    <x v="12812"/>
    <x v="1357"/>
    <x v="12805"/>
    <n v="0.01"/>
    <n v="0"/>
    <n v="-0.1138"/>
    <n v="0"/>
    <n v="0"/>
    <x v="12454"/>
    <n v="2219.2600000000002"/>
    <n v="0"/>
    <n v="38165009.630000003"/>
    <n v="55291404.369999997"/>
    <n v="258549218.62"/>
    <n v="258549218.62"/>
    <n v="0"/>
    <x v="3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3544.78"/>
    <n v="1795014.59"/>
    <n v="0"/>
    <n v="8530.19"/>
    <n v="0"/>
    <n v="32000"/>
    <x v="0"/>
    <x v="1020"/>
    <n v="0"/>
    <n v="0"/>
    <x v="0"/>
    <x v="0"/>
    <n v="0"/>
    <x v="11359"/>
    <n v="2495871.2799999998"/>
    <s v="XP Log"/>
    <x v="7"/>
  </r>
  <r>
    <s v="37700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4"/>
    <d v="2018-11-30T00:00:00"/>
    <n v="6910"/>
    <m/>
    <m/>
    <x v="0"/>
    <x v="0"/>
    <m/>
    <m/>
    <x v="0"/>
    <m/>
    <m/>
    <x v="0"/>
    <x v="0"/>
    <m/>
    <m/>
    <x v="0"/>
    <n v="6910"/>
    <x v="12713"/>
    <x v="12813"/>
    <x v="1357"/>
    <x v="12806"/>
    <n v="0.01"/>
    <n v="0"/>
    <n v="-7.1999999999999995E-2"/>
    <n v="0"/>
    <n v="0"/>
    <x v="12455"/>
    <n v="2390.9899999999998"/>
    <n v="0"/>
    <n v="38330720.75"/>
    <n v="22115708.5"/>
    <n v="305382794.13999999"/>
    <n v="305382794.13999999"/>
    <n v="0"/>
    <x v="3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1083.94"/>
    <n v="1816927.95"/>
    <n v="0"/>
    <n v="4155.99"/>
    <n v="0"/>
    <n v="39000"/>
    <x v="0"/>
    <x v="1021"/>
    <n v="0"/>
    <n v="0"/>
    <x v="0"/>
    <x v="0"/>
    <n v="0"/>
    <x v="11360"/>
    <n v="16084134.82"/>
    <s v="XP Log"/>
    <x v="7"/>
  </r>
  <r>
    <s v="39741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5"/>
    <d v="2018-12-31T00:00:00"/>
    <n v="10148"/>
    <n v="10084"/>
    <n v="64"/>
    <x v="0"/>
    <x v="0"/>
    <m/>
    <m/>
    <x v="0"/>
    <m/>
    <m/>
    <x v="0"/>
    <x v="0"/>
    <m/>
    <m/>
    <x v="0"/>
    <m/>
    <x v="12714"/>
    <x v="12814"/>
    <x v="1357"/>
    <x v="12807"/>
    <n v="9.7000000000000003E-3"/>
    <n v="0"/>
    <n v="5.6300000000000003E-2"/>
    <n v="0"/>
    <n v="0"/>
    <x v="12456"/>
    <n v="2805.41"/>
    <n v="0"/>
    <n v="0"/>
    <n v="32427507.789999999"/>
    <n v="541142822.84000003"/>
    <n v="541142822.84000003"/>
    <n v="0"/>
    <x v="3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7849.4300000002"/>
    <n v="2117849.4300000002"/>
    <n v="0"/>
    <n v="0"/>
    <n v="0"/>
    <n v="34000"/>
    <x v="0"/>
    <x v="1022"/>
    <n v="0"/>
    <n v="0"/>
    <x v="0"/>
    <x v="0"/>
    <n v="0"/>
    <x v="11361"/>
    <n v="223924415.19"/>
    <s v="XP Log"/>
    <x v="7"/>
  </r>
  <r>
    <s v="42198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6"/>
    <d v="2019-01-31T00:00:00"/>
    <n v="13460"/>
    <n v="13394"/>
    <n v="60"/>
    <x v="0"/>
    <x v="0"/>
    <m/>
    <m/>
    <x v="0"/>
    <m/>
    <m/>
    <x v="0"/>
    <x v="0"/>
    <n v="1"/>
    <n v="5"/>
    <x v="0"/>
    <m/>
    <x v="12715"/>
    <x v="12815"/>
    <x v="1357"/>
    <x v="12808"/>
    <n v="1.0699999999999999E-2"/>
    <n v="0"/>
    <n v="1.0028999999999999"/>
    <n v="0.67200000000000004"/>
    <n v="0"/>
    <x v="12457"/>
    <n v="1468.92"/>
    <n v="0"/>
    <n v="0"/>
    <n v="14590497.66"/>
    <n v="554400000"/>
    <n v="554400000"/>
    <n v="0"/>
    <x v="3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4918.8199999998"/>
    <n v="2536388.63"/>
    <n v="0"/>
    <n v="8530.19"/>
    <n v="2452970.5"/>
    <n v="38938.589999999997"/>
    <x v="0"/>
    <x v="1023"/>
    <n v="0"/>
    <n v="0"/>
    <x v="0"/>
    <x v="0"/>
    <n v="0"/>
    <x v="11362"/>
    <n v="208424984.62"/>
    <s v="XP Log"/>
    <x v="7"/>
  </r>
  <r>
    <s v="43653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7"/>
    <d v="2019-02-28T00:00:00"/>
    <n v="15610"/>
    <n v="15547"/>
    <n v="56"/>
    <x v="0"/>
    <x v="0"/>
    <m/>
    <m/>
    <x v="0"/>
    <m/>
    <m/>
    <x v="0"/>
    <x v="0"/>
    <n v="1"/>
    <n v="6"/>
    <x v="0"/>
    <m/>
    <x v="12716"/>
    <x v="12816"/>
    <x v="1357"/>
    <x v="12809"/>
    <n v="0"/>
    <n v="0"/>
    <n v="0.75529999999999997"/>
    <n v="0.67"/>
    <n v="0"/>
    <x v="12458"/>
    <n v="3435.63"/>
    <n v="0"/>
    <n v="0"/>
    <n v="14709330.029999999"/>
    <n v="554400000"/>
    <n v="554400000"/>
    <n v="0"/>
    <x v="3301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0544.62"/>
    <n v="2536388.63"/>
    <n v="0"/>
    <n v="4155.99"/>
    <n v="2452970.5"/>
    <n v="0"/>
    <x v="0"/>
    <x v="1023"/>
    <n v="0"/>
    <n v="0"/>
    <x v="0"/>
    <x v="0"/>
    <n v="0"/>
    <x v="11363"/>
    <n v="208251709.83000001"/>
    <s v="XP Log"/>
    <x v="7"/>
  </r>
  <r>
    <s v="46434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8"/>
    <d v="2019-03-29T00:00:00"/>
    <n v="19885"/>
    <n v="19817"/>
    <n v="60"/>
    <x v="0"/>
    <x v="0"/>
    <m/>
    <n v="1"/>
    <x v="0"/>
    <m/>
    <m/>
    <x v="0"/>
    <x v="0"/>
    <n v="1"/>
    <n v="6"/>
    <x v="0"/>
    <m/>
    <x v="12717"/>
    <x v="12817"/>
    <x v="1357"/>
    <x v="12810"/>
    <n v="0"/>
    <n v="0"/>
    <n v="0.65839999999999999"/>
    <n v="0"/>
    <n v="0"/>
    <x v="12459"/>
    <n v="3037.46"/>
    <n v="0"/>
    <n v="0"/>
    <n v="14374960.449999999"/>
    <n v="554400000"/>
    <n v="554400000"/>
    <n v="0"/>
    <x v="3301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5405.65"/>
    <n v="2536388.63"/>
    <n v="0"/>
    <n v="329017.02"/>
    <n v="0"/>
    <n v="0"/>
    <x v="0"/>
    <x v="1023"/>
    <n v="0"/>
    <n v="0"/>
    <x v="0"/>
    <x v="0"/>
    <n v="0"/>
    <x v="11364"/>
    <n v="205848949.93000001"/>
    <s v="XP Log"/>
    <x v="7"/>
  </r>
  <r>
    <s v="49056"/>
    <s v="XP Log Fundo de Investimento Imobiliário - FII"/>
    <s v="26.502.794/0001-85"/>
    <d v="2016-10-18T00:00:00"/>
    <x v="0"/>
    <s v="0"/>
    <x v="266"/>
    <n v="3661150"/>
    <x v="0"/>
    <x v="7"/>
    <x v="10"/>
    <x v="2"/>
    <x v="0"/>
    <m/>
    <s v="Dezembro"/>
    <x v="0"/>
    <x v="0"/>
    <s v="VORTX DISTRIBUIDORA DE TITULOS E VALORES MOBILIARIOS LTDA."/>
    <s v="22.610.500/0001-88"/>
    <x v="29"/>
    <d v="2019-04-30T00:00:00"/>
    <n v="22409"/>
    <n v="22348"/>
    <n v="55"/>
    <x v="0"/>
    <x v="0"/>
    <m/>
    <m/>
    <x v="0"/>
    <m/>
    <m/>
    <x v="0"/>
    <x v="0"/>
    <n v="1"/>
    <n v="5"/>
    <x v="0"/>
    <m/>
    <x v="12718"/>
    <x v="12818"/>
    <x v="1357"/>
    <x v="12811"/>
    <n v="0"/>
    <n v="0"/>
    <n v="-2.5000000000000001E-3"/>
    <n v="0"/>
    <n v="0"/>
    <x v="12460"/>
    <n v="2685.74"/>
    <n v="0"/>
    <n v="0"/>
    <n v="8399478.3599999994"/>
    <n v="554400000"/>
    <n v="554400000"/>
    <n v="0"/>
    <x v="3301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74373.26"/>
    <n v="2536388.63"/>
    <n v="0"/>
    <n v="337984.63"/>
    <n v="0"/>
    <n v="0"/>
    <x v="0"/>
    <x v="1024"/>
    <n v="0"/>
    <n v="0"/>
    <x v="0"/>
    <x v="0"/>
    <n v="0"/>
    <x v="11365"/>
    <n v="199891305.97999999"/>
    <s v="XP Log"/>
    <x v="7"/>
  </r>
  <r>
    <s v="51550"/>
    <s v="XP Log Fundo de Investimento Imobiliário - FII"/>
    <s v="26.502.794/0001-85"/>
    <d v="2016-10-18T00:00:00"/>
    <x v="0"/>
    <s v="0"/>
    <x v="266"/>
    <n v="6648041.8300000001"/>
    <x v="0"/>
    <x v="7"/>
    <x v="10"/>
    <x v="2"/>
    <x v="0"/>
    <m/>
    <s v="Dezembro"/>
    <x v="0"/>
    <x v="0"/>
    <s v="VORTX DISTRIBUIDORA DE TITULOS E VALORES MOBILIARIOS LTDA."/>
    <s v="22.610.500/0001-88"/>
    <x v="30"/>
    <d v="2019-05-31T00:00:00"/>
    <n v="24639"/>
    <n v="24578"/>
    <n v="55"/>
    <x v="0"/>
    <x v="0"/>
    <m/>
    <m/>
    <x v="0"/>
    <m/>
    <m/>
    <x v="0"/>
    <x v="0"/>
    <n v="1"/>
    <n v="5"/>
    <x v="0"/>
    <m/>
    <x v="12719"/>
    <x v="12819"/>
    <x v="1358"/>
    <x v="12812"/>
    <n v="0"/>
    <n v="0"/>
    <n v="-3.7100000000000001E-2"/>
    <n v="0"/>
    <n v="0"/>
    <x v="12461"/>
    <n v="2710.69"/>
    <n v="0"/>
    <n v="0"/>
    <n v="303499913.33999997"/>
    <n v="554441868.75"/>
    <n v="554441868.75"/>
    <n v="0"/>
    <x v="3302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6050.85"/>
    <n v="2536388.63"/>
    <n v="0"/>
    <n v="369662.22"/>
    <n v="0"/>
    <n v="0"/>
    <x v="0"/>
    <x v="1025"/>
    <n v="0"/>
    <n v="0"/>
    <x v="0"/>
    <x v="0"/>
    <n v="0"/>
    <x v="11366"/>
    <n v="196891731.66999999"/>
    <s v="XP Log"/>
    <x v="7"/>
  </r>
  <r>
    <s v="54030"/>
    <s v="XP Log Fundo de Investimento Imobiliário - FII"/>
    <s v="26.502.794/0001-85"/>
    <d v="2016-10-18T00:00:00"/>
    <x v="0"/>
    <s v="0"/>
    <x v="266"/>
    <n v="6742184"/>
    <x v="0"/>
    <x v="7"/>
    <x v="10"/>
    <x v="2"/>
    <x v="0"/>
    <m/>
    <s v="Dezembro"/>
    <x v="0"/>
    <x v="0"/>
    <s v="VORTX DISTRIBUIDORA DE TITULOS E VALORES MOBILIARIOS LTDA."/>
    <s v="22.610.500/0001-88"/>
    <x v="31"/>
    <d v="2019-06-28T00:00:00"/>
    <n v="24639"/>
    <n v="24578"/>
    <n v="55"/>
    <x v="0"/>
    <x v="0"/>
    <m/>
    <m/>
    <x v="0"/>
    <m/>
    <m/>
    <x v="0"/>
    <x v="0"/>
    <n v="1"/>
    <n v="5"/>
    <x v="0"/>
    <m/>
    <x v="12720"/>
    <x v="12820"/>
    <x v="1359"/>
    <x v="12813"/>
    <n v="0"/>
    <n v="0"/>
    <n v="-1.3394999999999999"/>
    <n v="0"/>
    <n v="0"/>
    <x v="12462"/>
    <n v="101781.9"/>
    <n v="0"/>
    <n v="0"/>
    <n v="112826134.09999999"/>
    <n v="728461269.5"/>
    <n v="728461269.5"/>
    <n v="0"/>
    <x v="3303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3266.14"/>
    <n v="2972430.3"/>
    <n v="0"/>
    <n v="490835.84"/>
    <n v="0"/>
    <n v="0"/>
    <x v="0"/>
    <x v="1026"/>
    <n v="0"/>
    <n v="0"/>
    <x v="0"/>
    <x v="0"/>
    <n v="0"/>
    <x v="11367"/>
    <n v="182909206.81"/>
    <s v="XP Log"/>
    <x v="7"/>
  </r>
  <r>
    <s v="56089"/>
    <s v="XP Log Fundo de Investimento Imobiliário - FII"/>
    <s v="26.502.794/0001-85"/>
    <d v="2016-10-18T00:00:00"/>
    <x v="0"/>
    <s v="0"/>
    <x v="266"/>
    <n v="6742184"/>
    <x v="0"/>
    <x v="7"/>
    <x v="10"/>
    <x v="2"/>
    <x v="0"/>
    <m/>
    <s v="Dezembro"/>
    <x v="0"/>
    <x v="0"/>
    <s v="VORTX DISTRIBUIDORA DE TITULOS E VALORES MOBILIARIOS LTDA."/>
    <s v="22.610.500/0001-88"/>
    <x v="32"/>
    <d v="2019-07-31T00:00:00"/>
    <n v="33983"/>
    <n v="33858"/>
    <n v="112"/>
    <x v="0"/>
    <x v="0"/>
    <m/>
    <n v="1"/>
    <x v="0"/>
    <m/>
    <m/>
    <x v="0"/>
    <x v="0"/>
    <n v="5"/>
    <n v="7"/>
    <x v="0"/>
    <m/>
    <x v="12721"/>
    <x v="12821"/>
    <x v="1359"/>
    <x v="12814"/>
    <n v="0"/>
    <n v="0"/>
    <n v="0.3493"/>
    <n v="0"/>
    <n v="0"/>
    <x v="12463"/>
    <n v="2468.0300000000002"/>
    <n v="0"/>
    <n v="0"/>
    <n v="104450452.18000001"/>
    <n v="728562891.5"/>
    <n v="728562891.5"/>
    <n v="0"/>
    <x v="3304"/>
    <n v="2368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5481.49"/>
    <n v="4434081.0199999996"/>
    <n v="0"/>
    <n v="641400.47"/>
    <n v="0"/>
    <n v="72562.080000000002"/>
    <x v="0"/>
    <x v="1027"/>
    <n v="0"/>
    <n v="0"/>
    <x v="0"/>
    <x v="0"/>
    <n v="0"/>
    <x v="11368"/>
    <n v="173865911.44"/>
    <s v="XP Log"/>
    <x v="7"/>
  </r>
  <r>
    <s v="58987"/>
    <s v="XP Log Fundo de Investimento Imobiliário - FII"/>
    <s v="26.502.794/0001-85"/>
    <d v="2016-10-18T00:00:00"/>
    <x v="0"/>
    <s v="0"/>
    <x v="266"/>
    <n v="6742184"/>
    <x v="0"/>
    <x v="7"/>
    <x v="10"/>
    <x v="2"/>
    <x v="0"/>
    <m/>
    <s v="Dezembro"/>
    <x v="0"/>
    <x v="0"/>
    <s v="VORTX DISTRIBUIDORA DE TITULOS E VALORES MOBILIARIOS LTDA."/>
    <s v="22.610.500/0001-88"/>
    <x v="33"/>
    <d v="2019-08-31T00:00:00"/>
    <n v="36911"/>
    <n v="36779"/>
    <n v="120"/>
    <x v="0"/>
    <x v="0"/>
    <m/>
    <n v="1"/>
    <x v="0"/>
    <m/>
    <m/>
    <x v="0"/>
    <x v="0"/>
    <n v="4"/>
    <n v="7"/>
    <x v="0"/>
    <m/>
    <x v="12722"/>
    <x v="12822"/>
    <x v="1359"/>
    <x v="12815"/>
    <n v="1.14E-2"/>
    <n v="0"/>
    <n v="-0.62760000000000005"/>
    <n v="0.61909999999999998"/>
    <n v="0"/>
    <x v="12464"/>
    <n v="8571.7999999999993"/>
    <n v="0"/>
    <n v="0"/>
    <n v="89223619.159999996"/>
    <n v="729259731.22000003"/>
    <n v="729259731.22000003"/>
    <n v="0"/>
    <x v="3305"/>
    <n v="23683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6700.54"/>
    <n v="4426361.07"/>
    <n v="0"/>
    <n v="1730339.47"/>
    <n v="4112732.24"/>
    <n v="75312.759999999995"/>
    <x v="0"/>
    <x v="1028"/>
    <n v="0"/>
    <n v="0"/>
    <x v="0"/>
    <x v="0"/>
    <n v="0"/>
    <x v="11368"/>
    <n v="164561932.69999999"/>
    <s v="XP Log"/>
    <x v="7"/>
  </r>
  <r>
    <s v="61778"/>
    <s v="XP Log Fundo de Investimento Imobiliário - FII"/>
    <s v="26.502.794/0001-85"/>
    <d v="2016-10-18T00:00:00"/>
    <x v="0"/>
    <s v="0"/>
    <x v="266"/>
    <n v="6742184"/>
    <x v="0"/>
    <x v="7"/>
    <x v="10"/>
    <x v="2"/>
    <x v="0"/>
    <m/>
    <s v="Dezembro"/>
    <x v="0"/>
    <x v="0"/>
    <s v="VORTX DISTRIBUIDORA DE TITULOS E VALORES MOBILIARIOS LTDA."/>
    <s v="22.610.500/0001-88"/>
    <x v="34"/>
    <d v="2019-09-30T00:00:00"/>
    <n v="66722"/>
    <n v="66292"/>
    <n v="294"/>
    <x v="0"/>
    <x v="0"/>
    <m/>
    <n v="3"/>
    <x v="0"/>
    <n v="2"/>
    <m/>
    <x v="0"/>
    <x v="0"/>
    <n v="27"/>
    <n v="104"/>
    <x v="0"/>
    <m/>
    <x v="12723"/>
    <x v="12823"/>
    <x v="1359"/>
    <x v="12816"/>
    <n v="1.0200000000000001E-2"/>
    <n v="0"/>
    <n v="0.62780000000000002"/>
    <n v="0.65680000000000005"/>
    <n v="0"/>
    <x v="12465"/>
    <n v="0"/>
    <n v="0"/>
    <n v="0"/>
    <n v="907491705.62"/>
    <n v="733472794.17999995"/>
    <n v="733472794.17999995"/>
    <n v="0"/>
    <x v="3306"/>
    <n v="23683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49776.5800000001"/>
    <n v="4368630.87"/>
    <n v="0"/>
    <n v="1781145.71"/>
    <n v="4335699.7699999996"/>
    <n v="68057.22"/>
    <x v="0"/>
    <x v="1029"/>
    <n v="0"/>
    <n v="0"/>
    <x v="0"/>
    <x v="0"/>
    <n v="0"/>
    <x v="11369"/>
    <n v="982883794.48000002"/>
    <s v="XP Log"/>
    <x v="7"/>
  </r>
  <r>
    <s v="66902"/>
    <s v="XP Log Fundo de Investimento Imobiliário - FII"/>
    <s v="26.502.794/0001-85"/>
    <d v="2016-10-18T00:00:00"/>
    <x v="0"/>
    <s v="0"/>
    <x v="266"/>
    <n v="15269476"/>
    <x v="0"/>
    <x v="7"/>
    <x v="10"/>
    <x v="2"/>
    <x v="0"/>
    <m/>
    <s v="Dezembro"/>
    <x v="0"/>
    <x v="0"/>
    <s v="VORTX DISTRIBUIDORA DE TITULOS E VALORES MOBILIARIOS LTDA."/>
    <s v="22.610.500/0001-88"/>
    <x v="35"/>
    <d v="2019-10-31T00:00:00"/>
    <n v="72516"/>
    <n v="72195"/>
    <n v="266"/>
    <x v="0"/>
    <x v="0"/>
    <m/>
    <n v="3"/>
    <x v="0"/>
    <n v="2"/>
    <m/>
    <x v="0"/>
    <x v="0"/>
    <n v="13"/>
    <n v="36"/>
    <x v="0"/>
    <n v="1"/>
    <x v="12724"/>
    <x v="12824"/>
    <x v="1360"/>
    <x v="12817"/>
    <n v="4.4999999999999997E-3"/>
    <n v="0"/>
    <n v="-0.79269999999999996"/>
    <n v="0.64959999999999996"/>
    <n v="0"/>
    <x v="12466"/>
    <n v="1274556.52"/>
    <n v="0"/>
    <n v="0"/>
    <n v="348835218.55000001"/>
    <n v="1607054327.3499999"/>
    <n v="1070054327.35"/>
    <n v="0"/>
    <x v="3307"/>
    <n v="573389812.52999997"/>
    <n v="0"/>
    <n v="0"/>
    <n v="0"/>
    <n v="0"/>
    <n v="0"/>
    <x v="0"/>
    <x v="0"/>
    <x v="0"/>
    <n v="0"/>
    <x v="2447"/>
    <n v="0"/>
    <n v="0"/>
    <x v="0"/>
    <x v="0"/>
    <n v="0"/>
    <x v="0"/>
    <x v="0"/>
    <x v="0"/>
    <x v="0"/>
    <x v="0"/>
    <n v="0"/>
    <n v="5244282.8"/>
    <n v="4300035.07"/>
    <n v="0"/>
    <n v="944247.73"/>
    <n v="9780650.6899999995"/>
    <n v="67252.13"/>
    <x v="0"/>
    <x v="1030"/>
    <n v="0"/>
    <n v="0"/>
    <x v="0"/>
    <x v="0"/>
    <n v="0"/>
    <x v="11370"/>
    <n v="470006428.38999999"/>
    <s v="XP Log"/>
    <x v="7"/>
  </r>
  <r>
    <s v="71168"/>
    <s v="XP Log Fundo de Investimento Imobiliário - FII"/>
    <s v="26.502.794/0001-85"/>
    <d v="2016-10-18T00:00:00"/>
    <x v="0"/>
    <s v="0"/>
    <x v="266"/>
    <n v="15269476"/>
    <x v="0"/>
    <x v="7"/>
    <x v="10"/>
    <x v="2"/>
    <x v="0"/>
    <m/>
    <s v="Dezembro"/>
    <x v="0"/>
    <x v="0"/>
    <s v="VORTX DISTRIBUIDORA DE TITULOS E VALORES MOBILIARIOS LTDA."/>
    <s v="22.610.500/0001-88"/>
    <x v="36"/>
    <d v="2019-11-30T00:00:00"/>
    <n v="72516"/>
    <n v="72195"/>
    <n v="266"/>
    <x v="0"/>
    <x v="0"/>
    <m/>
    <n v="3"/>
    <x v="0"/>
    <n v="2"/>
    <m/>
    <x v="0"/>
    <x v="0"/>
    <n v="13"/>
    <n v="36"/>
    <x v="0"/>
    <n v="1"/>
    <x v="12725"/>
    <x v="12825"/>
    <x v="1360"/>
    <x v="12818"/>
    <n v="5.3E-3"/>
    <n v="0"/>
    <n v="-7.1000000000000004E-3"/>
    <n v="0.65480000000000005"/>
    <n v="0"/>
    <x v="12467"/>
    <n v="100"/>
    <n v="0"/>
    <n v="0"/>
    <n v="263550660.59"/>
    <n v="1676778204.3099999"/>
    <n v="1136204822.1099999"/>
    <n v="0"/>
    <x v="3308"/>
    <n v="573403159.88"/>
    <n v="66130486.759999998"/>
    <n v="0"/>
    <n v="0"/>
    <n v="0"/>
    <n v="0"/>
    <x v="0"/>
    <x v="0"/>
    <x v="0"/>
    <n v="0"/>
    <x v="2448"/>
    <n v="0"/>
    <n v="0"/>
    <x v="0"/>
    <x v="0"/>
    <n v="0"/>
    <x v="0"/>
    <x v="0"/>
    <x v="0"/>
    <x v="0"/>
    <x v="0"/>
    <n v="0"/>
    <n v="5369836.7599999998"/>
    <n v="4208606.4000000004"/>
    <n v="0"/>
    <n v="1161230.3600000001"/>
    <n v="9772464.6400000006"/>
    <n v="78608.33"/>
    <x v="0"/>
    <x v="1031"/>
    <n v="0"/>
    <n v="0"/>
    <x v="0"/>
    <x v="0"/>
    <n v="0"/>
    <x v="11371"/>
    <n v="453402964.19999999"/>
    <s v="XP Log"/>
    <x v="7"/>
  </r>
  <r>
    <s v="75683"/>
    <s v="XP Log Fundo de Investimento Imobiliário - FII"/>
    <s v="26.502.794/0001-85"/>
    <d v="2016-10-18T00:00:00"/>
    <x v="0"/>
    <s v="0"/>
    <x v="266"/>
    <n v="15269476"/>
    <x v="0"/>
    <x v="7"/>
    <x v="10"/>
    <x v="2"/>
    <x v="0"/>
    <m/>
    <s v="Dezembro"/>
    <x v="0"/>
    <x v="0"/>
    <s v="VORTX DISTRIBUIDORA DE TITULOS E VALORES MOBILIARIOS LTDA."/>
    <s v="22.610.500/0001-88"/>
    <x v="37"/>
    <d v="2019-12-31T00:00:00"/>
    <n v="72516"/>
    <n v="72195"/>
    <n v="266"/>
    <x v="0"/>
    <x v="0"/>
    <m/>
    <n v="3"/>
    <x v="0"/>
    <n v="2"/>
    <m/>
    <x v="0"/>
    <x v="0"/>
    <n v="13"/>
    <n v="36"/>
    <x v="0"/>
    <n v="1"/>
    <x v="12726"/>
    <x v="12826"/>
    <x v="1360"/>
    <x v="12819"/>
    <n v="1.0200000000000001E-2"/>
    <n v="0"/>
    <n v="3.2300000000000002E-2"/>
    <n v="-0.62260000000000004"/>
    <n v="0"/>
    <x v="12468"/>
    <n v="100"/>
    <n v="0"/>
    <n v="0"/>
    <n v="224424971.46000001"/>
    <n v="1690551050.8399999"/>
    <n v="1149977668.6400001"/>
    <n v="0"/>
    <x v="3308"/>
    <n v="579403159.88"/>
    <n v="73903333.290000007"/>
    <n v="0"/>
    <n v="0"/>
    <n v="0"/>
    <n v="0"/>
    <x v="0"/>
    <x v="0"/>
    <x v="0"/>
    <n v="0"/>
    <x v="2448"/>
    <n v="0"/>
    <n v="0"/>
    <x v="0"/>
    <x v="0"/>
    <n v="0"/>
    <x v="0"/>
    <x v="0"/>
    <x v="0"/>
    <x v="0"/>
    <x v="0"/>
    <n v="0"/>
    <n v="6164311.1900000004"/>
    <n v="4983750.12"/>
    <n v="0"/>
    <n v="1180561.07"/>
    <n v="4794574.4000000004"/>
    <n v="150784.44"/>
    <x v="0"/>
    <x v="1032"/>
    <n v="0"/>
    <n v="0"/>
    <x v="0"/>
    <x v="0"/>
    <n v="0"/>
    <x v="11372"/>
    <n v="433135683.45999998"/>
    <s v="XP Log"/>
    <x v="7"/>
  </r>
  <r>
    <s v="82496"/>
    <s v="XP Log Fundo de Investimento Imobiliário - FII"/>
    <s v="26.502.794/0001-85"/>
    <d v="2018-06-01T00:00:00"/>
    <x v="0"/>
    <s v="BRXPLGCTF002"/>
    <x v="266"/>
    <n v="15269476"/>
    <x v="0"/>
    <x v="7"/>
    <x v="10"/>
    <x v="2"/>
    <x v="0"/>
    <m/>
    <s v="01/12"/>
    <x v="0"/>
    <x v="0"/>
    <s v="VORTX DISTRIBUIDORA DE TITULOS E VALORES MOBILIARIOS LTDA."/>
    <s v="22.610.500/0001-88"/>
    <x v="38"/>
    <d v="2020-01-31T00:00:00"/>
    <n v="122990"/>
    <n v="0"/>
    <n v="0"/>
    <x v="0"/>
    <x v="0"/>
    <m/>
    <m/>
    <x v="0"/>
    <m/>
    <m/>
    <x v="0"/>
    <x v="0"/>
    <n v="1"/>
    <m/>
    <x v="0"/>
    <m/>
    <x v="12727"/>
    <x v="12827"/>
    <x v="1360"/>
    <x v="12820"/>
    <n v="1.01E-2"/>
    <n v="0"/>
    <n v="0.72199999999999998"/>
    <n v="0"/>
    <n v="0"/>
    <x v="12469"/>
    <n v="0"/>
    <n v="0"/>
    <n v="0"/>
    <n v="210029060.46000001"/>
    <n v="1853262543.51"/>
    <n v="1264686976.1600001"/>
    <n v="0"/>
    <x v="3309"/>
    <n v="668967426.96000004"/>
    <n v="0"/>
    <n v="0"/>
    <n v="0"/>
    <n v="0"/>
    <n v="0"/>
    <x v="0"/>
    <x v="0"/>
    <x v="0"/>
    <n v="0"/>
    <x v="2449"/>
    <n v="0"/>
    <n v="0"/>
    <x v="0"/>
    <x v="0"/>
    <n v="0"/>
    <x v="0"/>
    <x v="0"/>
    <x v="0"/>
    <x v="0"/>
    <x v="0"/>
    <n v="0"/>
    <n v="5979447.75"/>
    <n v="5131352.26"/>
    <n v="0"/>
    <n v="848095.49"/>
    <n v="22109.759999999998"/>
    <n v="168326.68"/>
    <x v="0"/>
    <x v="0"/>
    <n v="0"/>
    <n v="0"/>
    <x v="0"/>
    <x v="0"/>
    <n v="0"/>
    <x v="11373"/>
    <n v="399422177.77999997"/>
    <s v="XP Log"/>
    <x v="7"/>
  </r>
  <r>
    <s v="86074"/>
    <s v="XP Log Fundo de Investimento Imobiliário - FII"/>
    <s v="26.502.794/0001-85"/>
    <d v="2016-10-18T00:00:00"/>
    <x v="0"/>
    <s v="0"/>
    <x v="266"/>
    <n v="15269476"/>
    <x v="0"/>
    <x v="7"/>
    <x v="10"/>
    <x v="2"/>
    <x v="0"/>
    <m/>
    <s v="Dezembro"/>
    <x v="0"/>
    <x v="0"/>
    <s v="VORTX DISTRIBUIDORA DE TITULOS E VALORES MOBILIARIOS LTDA."/>
    <s v="22.610.500/0001-88"/>
    <x v="39"/>
    <d v="2020-02-28T00:00:00"/>
    <n v="127423"/>
    <n v="0"/>
    <n v="0"/>
    <x v="0"/>
    <x v="0"/>
    <m/>
    <n v="0"/>
    <x v="0"/>
    <n v="0"/>
    <m/>
    <x v="0"/>
    <x v="0"/>
    <n v="0"/>
    <n v="0"/>
    <x v="0"/>
    <n v="0"/>
    <x v="12728"/>
    <x v="12828"/>
    <x v="1360"/>
    <x v="12821"/>
    <n v="1.01E-2"/>
    <n v="0"/>
    <n v="-0.17810000000000001"/>
    <n v="1.1745000000000001"/>
    <n v="0"/>
    <x v="12470"/>
    <n v="0"/>
    <n v="0"/>
    <n v="0"/>
    <n v="180378478.31999999"/>
    <n v="1852602649.8699999"/>
    <n v="1264027082.52"/>
    <n v="0"/>
    <x v="3309"/>
    <n v="668307533.32000005"/>
    <n v="0"/>
    <n v="0"/>
    <n v="0"/>
    <n v="0"/>
    <n v="0"/>
    <x v="0"/>
    <x v="0"/>
    <x v="0"/>
    <n v="0"/>
    <x v="2449"/>
    <n v="0"/>
    <n v="0"/>
    <x v="0"/>
    <x v="0"/>
    <n v="0"/>
    <x v="0"/>
    <x v="0"/>
    <x v="0"/>
    <x v="0"/>
    <x v="0"/>
    <n v="0"/>
    <n v="13406570.890000001"/>
    <n v="9048426.1400000006"/>
    <n v="0"/>
    <n v="4358144.75"/>
    <n v="9774941.3399999999"/>
    <n v="168202.12"/>
    <x v="0"/>
    <x v="0"/>
    <n v="0"/>
    <n v="0"/>
    <x v="0"/>
    <x v="0"/>
    <n v="0"/>
    <x v="11374"/>
    <n v="379512937.95999998"/>
    <s v="XP Log"/>
    <x v="7"/>
  </r>
  <r>
    <s v="90816"/>
    <s v="XP Log Fundo de Investimento Imobiliário - FII"/>
    <s v="26.502.794/0001-85"/>
    <d v="2018-04-26T00:00:00"/>
    <x v="0"/>
    <s v="BRXPLGCTF002"/>
    <x v="266"/>
    <n v="15269476"/>
    <x v="0"/>
    <x v="7"/>
    <x v="10"/>
    <x v="2"/>
    <x v="0"/>
    <m/>
    <s v="01/12"/>
    <x v="0"/>
    <x v="0"/>
    <s v="VORTX DISTRIBUIDORA DE TITULOS E VALORES MOBILIARIOS LTDA."/>
    <s v="22.610.500/0001-88"/>
    <x v="40"/>
    <d v="2020-03-31T00:00:00"/>
    <n v="131214"/>
    <n v="31214"/>
    <n v="100000"/>
    <x v="0"/>
    <x v="0"/>
    <m/>
    <m/>
    <x v="0"/>
    <m/>
    <m/>
    <x v="0"/>
    <x v="0"/>
    <n v="0"/>
    <m/>
    <x v="0"/>
    <m/>
    <x v="12729"/>
    <x v="12829"/>
    <x v="1361"/>
    <x v="12822"/>
    <n v="0.78"/>
    <n v="0"/>
    <n v="0.22"/>
    <n v="0.53"/>
    <n v="0"/>
    <x v="12471"/>
    <n v="0"/>
    <n v="0"/>
    <n v="0"/>
    <n v="157370284.59999999"/>
    <n v="1852602649.8699999"/>
    <n v="1264027082.52"/>
    <n v="0"/>
    <x v="3309"/>
    <n v="668307533.32000005"/>
    <n v="0"/>
    <n v="0"/>
    <n v="0"/>
    <n v="0"/>
    <n v="0"/>
    <x v="0"/>
    <x v="0"/>
    <x v="0"/>
    <n v="0"/>
    <x v="2449"/>
    <n v="0"/>
    <n v="0"/>
    <x v="0"/>
    <x v="0"/>
    <n v="0"/>
    <x v="0"/>
    <x v="0"/>
    <x v="0"/>
    <x v="0"/>
    <x v="0"/>
    <n v="0"/>
    <n v="15136242.48"/>
    <n v="10788146.99"/>
    <n v="0"/>
    <n v="4348095.49"/>
    <n v="8856296.0800000001"/>
    <n v="234212.53"/>
    <x v="0"/>
    <x v="0"/>
    <n v="0"/>
    <n v="0"/>
    <x v="0"/>
    <x v="0"/>
    <n v="0"/>
    <x v="11375"/>
    <n v="354482638.47000003"/>
    <s v="XP Log"/>
    <x v="7"/>
  </r>
  <r>
    <s v="95301"/>
    <s v="XP Log Fundo de Investimento Imobiliário - FII"/>
    <s v="26.502.794/0001-85"/>
    <d v="2018-04-26T00:00:00"/>
    <x v="0"/>
    <s v="BRXPLGCTF002"/>
    <x v="266"/>
    <n v="15269476"/>
    <x v="0"/>
    <x v="7"/>
    <x v="10"/>
    <x v="2"/>
    <x v="0"/>
    <m/>
    <s v="31/12"/>
    <x v="0"/>
    <x v="0"/>
    <s v="VORTX DISTRIBUIDORA DE TITULOS E VALORES MOBILIARIOS LTDA."/>
    <s v="22.610.500/0001-88"/>
    <x v="41"/>
    <d v="2020-04-30T00:00:00"/>
    <n v="138762"/>
    <m/>
    <m/>
    <x v="0"/>
    <x v="0"/>
    <m/>
    <m/>
    <x v="0"/>
    <m/>
    <m/>
    <x v="0"/>
    <x v="0"/>
    <m/>
    <m/>
    <x v="0"/>
    <m/>
    <x v="12730"/>
    <x v="12830"/>
    <x v="1361"/>
    <x v="12823"/>
    <n v="1.44E-2"/>
    <n v="0"/>
    <n v="-6.9900000000000004E-2"/>
    <n v="0.49359999999999998"/>
    <n v="0"/>
    <x v="12472"/>
    <n v="0"/>
    <n v="0"/>
    <n v="0"/>
    <n v="126419552.20999999"/>
    <n v="1852602649.8699999"/>
    <n v="1264027082.52"/>
    <n v="0"/>
    <x v="3309"/>
    <n v="668307533.32000005"/>
    <n v="0"/>
    <n v="0"/>
    <n v="0"/>
    <n v="0"/>
    <n v="0"/>
    <x v="0"/>
    <x v="0"/>
    <x v="0"/>
    <n v="0"/>
    <x v="2449"/>
    <n v="0"/>
    <n v="0"/>
    <x v="0"/>
    <x v="0"/>
    <n v="0"/>
    <x v="0"/>
    <x v="0"/>
    <x v="0"/>
    <x v="0"/>
    <x v="0"/>
    <n v="0"/>
    <n v="13621678.439999999"/>
    <n v="9273582.9499999993"/>
    <n v="0"/>
    <n v="4348095.49"/>
    <n v="8259533.4100000001"/>
    <n v="240144.13"/>
    <x v="0"/>
    <x v="0"/>
    <n v="0"/>
    <n v="0"/>
    <x v="0"/>
    <x v="0"/>
    <n v="0"/>
    <x v="11376"/>
    <n v="323184659.57999998"/>
    <s v="XP Log"/>
    <x v="7"/>
  </r>
  <r>
    <s v="99819"/>
    <s v="XP Log Fundo de Investimento Imobiliário - FII"/>
    <s v="26.502.794/0001-85"/>
    <d v="2018-04-26T00:00:00"/>
    <x v="0"/>
    <s v="BRXPLGCTF002"/>
    <x v="266"/>
    <n v="15269476"/>
    <x v="0"/>
    <x v="7"/>
    <x v="10"/>
    <x v="2"/>
    <x v="0"/>
    <m/>
    <s v="31/12"/>
    <x v="0"/>
    <x v="0"/>
    <s v="VORTX DISTRIBUIDORA DE TITULOS E VALORES MOBILIARIOS LTDA."/>
    <s v="22.610.500/0001-88"/>
    <x v="42"/>
    <d v="2020-05-29T00:00:00"/>
    <n v="147365"/>
    <n v="147365"/>
    <n v="0"/>
    <x v="0"/>
    <x v="0"/>
    <m/>
    <m/>
    <x v="0"/>
    <m/>
    <m/>
    <x v="0"/>
    <x v="0"/>
    <n v="1"/>
    <m/>
    <x v="0"/>
    <m/>
    <x v="12731"/>
    <x v="12831"/>
    <x v="1361"/>
    <x v="12824"/>
    <n v="8.2100000000000006E-2"/>
    <n v="0"/>
    <n v="-0.03"/>
    <n v="0.49"/>
    <n v="0"/>
    <x v="12473"/>
    <n v="315518.62"/>
    <n v="0"/>
    <n v="0"/>
    <n v="102552613.11"/>
    <n v="1854826592.4000001"/>
    <n v="1264027082.52"/>
    <n v="0"/>
    <x v="3309"/>
    <n v="668307533.32000005"/>
    <n v="0"/>
    <n v="0"/>
    <n v="0"/>
    <n v="0"/>
    <n v="0"/>
    <x v="0"/>
    <x v="0"/>
    <x v="0"/>
    <n v="0"/>
    <x v="2450"/>
    <n v="0"/>
    <n v="0"/>
    <x v="0"/>
    <x v="0"/>
    <n v="0"/>
    <x v="0"/>
    <x v="0"/>
    <x v="0"/>
    <x v="0"/>
    <x v="0"/>
    <n v="0"/>
    <n v="13198725.300000001"/>
    <n v="8850629.8100000005"/>
    <n v="0"/>
    <n v="4348095.49"/>
    <n v="8246740.7000000002"/>
    <n v="1369965.53"/>
    <x v="0"/>
    <x v="0"/>
    <n v="0"/>
    <n v="0"/>
    <x v="0"/>
    <x v="0"/>
    <n v="0"/>
    <x v="11377"/>
    <n v="302097450.19"/>
    <s v="XP Log"/>
    <x v="7"/>
  </r>
  <r>
    <s v="106945"/>
    <s v="XP Log Fundo de Investimento Imobiliário - FII"/>
    <s v="26.502.794/0001-85"/>
    <d v="2018-04-26T00:00:00"/>
    <x v="0"/>
    <s v="BRXPLGCTF002"/>
    <x v="266"/>
    <n v="15269476"/>
    <x v="0"/>
    <x v="7"/>
    <x v="10"/>
    <x v="2"/>
    <x v="0"/>
    <m/>
    <s v="01/12"/>
    <x v="0"/>
    <x v="0"/>
    <s v="VORTX DISTRIBUIDORA DE TITULOS E VALORES MOBILIARIOS LTDA."/>
    <s v="22.610.500/0001-88"/>
    <x v="43"/>
    <d v="2020-06-30T00:00:00"/>
    <n v="167640"/>
    <n v="167639"/>
    <n v="0"/>
    <x v="0"/>
    <x v="0"/>
    <m/>
    <m/>
    <x v="0"/>
    <m/>
    <m/>
    <x v="0"/>
    <x v="0"/>
    <n v="1"/>
    <m/>
    <x v="0"/>
    <m/>
    <x v="12732"/>
    <x v="12832"/>
    <x v="1361"/>
    <x v="12825"/>
    <n v="8.7999999999999995E-2"/>
    <n v="0"/>
    <n v="-0.1"/>
    <n v="0.52"/>
    <n v="0"/>
    <x v="12474"/>
    <n v="0"/>
    <n v="0"/>
    <n v="0"/>
    <n v="595284501.95000005"/>
    <n v="1855050534.9300001"/>
    <n v="1264027082.52"/>
    <n v="0"/>
    <x v="3309"/>
    <n v="668307533.32000005"/>
    <n v="0"/>
    <n v="0"/>
    <n v="0"/>
    <n v="0"/>
    <n v="0"/>
    <x v="0"/>
    <x v="0"/>
    <x v="0"/>
    <n v="0"/>
    <x v="2451"/>
    <n v="0"/>
    <n v="0"/>
    <x v="0"/>
    <x v="0"/>
    <n v="0"/>
    <x v="0"/>
    <x v="0"/>
    <x v="0"/>
    <x v="0"/>
    <x v="0"/>
    <n v="0"/>
    <n v="14129864.189999999"/>
    <n v="9778314.6199999992"/>
    <n v="0"/>
    <n v="4351549.57"/>
    <n v="8704824.9800000004"/>
    <n v="1467539.38"/>
    <x v="0"/>
    <x v="0"/>
    <n v="0"/>
    <n v="0"/>
    <x v="0"/>
    <x v="0"/>
    <n v="0"/>
    <x v="11378"/>
    <n v="797393144.19000006"/>
    <s v="XP Log"/>
    <x v="7"/>
  </r>
  <r>
    <s v="113220"/>
    <s v="XP Log Fundo de Investimento Imobiliário - FII"/>
    <s v="26.502.794/0001-85"/>
    <d v="2018-04-26T00:00:00"/>
    <x v="0"/>
    <s v="BRXPLGCTF002"/>
    <x v="266"/>
    <n v="20757449"/>
    <x v="0"/>
    <x v="7"/>
    <x v="10"/>
    <x v="2"/>
    <x v="0"/>
    <m/>
    <s v="01/12"/>
    <x v="0"/>
    <x v="0"/>
    <s v="VORTX DISTRIBUIDORA DE TITULOS E VALORES MOBILIARIOS LTDA."/>
    <s v="22.610.500/0001-88"/>
    <x v="44"/>
    <d v="2020-07-31T00:00:00"/>
    <n v="183773"/>
    <n v="0"/>
    <n v="0"/>
    <x v="0"/>
    <x v="0"/>
    <m/>
    <m/>
    <x v="0"/>
    <m/>
    <m/>
    <x v="0"/>
    <x v="0"/>
    <n v="1"/>
    <m/>
    <x v="0"/>
    <m/>
    <x v="12733"/>
    <x v="12833"/>
    <x v="1362"/>
    <x v="12826"/>
    <n v="9.4291999999999998"/>
    <n v="0"/>
    <n v="6.0164999999999997"/>
    <n v="53.124899999999997"/>
    <n v="0"/>
    <x v="12475"/>
    <n v="738.91"/>
    <n v="0"/>
    <n v="0"/>
    <n v="429386850.06999999"/>
    <n v="2104199855.6099999"/>
    <n v="1475466423.1500001"/>
    <n v="0"/>
    <x v="3310"/>
    <n v="673062686.04999995"/>
    <n v="0"/>
    <n v="0"/>
    <n v="0"/>
    <n v="0"/>
    <n v="0"/>
    <x v="0"/>
    <x v="0"/>
    <x v="0"/>
    <n v="0"/>
    <x v="2452"/>
    <n v="0"/>
    <n v="0"/>
    <x v="0"/>
    <x v="0"/>
    <n v="0"/>
    <x v="0"/>
    <x v="0"/>
    <x v="0"/>
    <x v="0"/>
    <x v="0"/>
    <n v="0"/>
    <n v="12735058.779999999"/>
    <n v="8373253.0899999999"/>
    <n v="0"/>
    <n v="4361805.6900000004"/>
    <n v="12039320.42"/>
    <n v="2138155.33"/>
    <x v="0"/>
    <x v="0"/>
    <n v="0"/>
    <n v="0"/>
    <x v="0"/>
    <x v="0"/>
    <n v="0"/>
    <x v="11379"/>
    <n v="278728210.63999999"/>
    <s v="XP Log"/>
    <x v="7"/>
  </r>
  <r>
    <s v="117588"/>
    <s v="XP Log Fundo de Investimento Imobiliário - FII"/>
    <s v="26.502.794/0001-85"/>
    <d v="2016-10-18T00:00:00"/>
    <x v="0"/>
    <s v="0"/>
    <x v="266"/>
    <n v="20757449"/>
    <x v="0"/>
    <x v="7"/>
    <x v="10"/>
    <x v="2"/>
    <x v="0"/>
    <m/>
    <s v="Dezembro"/>
    <x v="0"/>
    <x v="0"/>
    <s v="VORTX DISTRIBUIDORA DE TITULOS E VALORES MOBILIARIOS LTDA."/>
    <s v="22.610.500/0001-88"/>
    <x v="45"/>
    <d v="2020-08-31T00:00:00"/>
    <n v="198240"/>
    <m/>
    <m/>
    <x v="0"/>
    <x v="0"/>
    <m/>
    <m/>
    <x v="0"/>
    <m/>
    <m/>
    <x v="0"/>
    <x v="0"/>
    <m/>
    <m/>
    <x v="0"/>
    <m/>
    <x v="12734"/>
    <x v="12834"/>
    <x v="1362"/>
    <x v="12827"/>
    <n v="7.0000000000000007E-2"/>
    <n v="0"/>
    <n v="-4.6600000000000003E-2"/>
    <n v="0.53090000000000004"/>
    <n v="0"/>
    <x v="12476"/>
    <n v="0"/>
    <n v="0"/>
    <n v="0"/>
    <n v="377052241.29000002"/>
    <n v="2139220556.3599999"/>
    <n v="1493428018.24"/>
    <n v="0"/>
    <x v="3311"/>
    <n v="673062686.04999995"/>
    <n v="0"/>
    <n v="0"/>
    <n v="0"/>
    <n v="0"/>
    <n v="0"/>
    <x v="0"/>
    <x v="0"/>
    <x v="0"/>
    <n v="0"/>
    <x v="2453"/>
    <n v="0"/>
    <n v="0"/>
    <x v="0"/>
    <x v="0"/>
    <n v="0"/>
    <x v="0"/>
    <x v="0"/>
    <x v="0"/>
    <x v="0"/>
    <x v="0"/>
    <n v="0"/>
    <n v="10105452.380000001"/>
    <n v="5748390.6699999999"/>
    <n v="0"/>
    <n v="4357061.71"/>
    <n v="0"/>
    <n v="1805025.66"/>
    <x v="0"/>
    <x v="0"/>
    <n v="0"/>
    <n v="0"/>
    <x v="0"/>
    <x v="0"/>
    <n v="0"/>
    <x v="11380"/>
    <n v="247802216.38999999"/>
    <s v="XP Log"/>
    <x v="7"/>
  </r>
  <r>
    <s v="121680"/>
    <s v="XP Log Fundo de Investimento Imobiliário - FII"/>
    <s v="26.502.794/0001-85"/>
    <d v="2018-04-26T00:00:00"/>
    <x v="0"/>
    <s v="BRXPLGCTF002"/>
    <x v="266"/>
    <n v="20757449"/>
    <x v="0"/>
    <x v="7"/>
    <x v="10"/>
    <x v="2"/>
    <x v="0"/>
    <m/>
    <s v="31/12"/>
    <x v="0"/>
    <x v="0"/>
    <s v="VORTX DISTRIBUIDORA DE TITULOS E VALORES MOBILIARIOS LTDA."/>
    <s v="22.610.500/0001-88"/>
    <x v="46"/>
    <d v="2020-09-30T00:00:00"/>
    <n v="198239"/>
    <n v="197717"/>
    <n v="0"/>
    <x v="0"/>
    <x v="0"/>
    <n v="522"/>
    <m/>
    <x v="0"/>
    <m/>
    <m/>
    <x v="0"/>
    <x v="0"/>
    <n v="0"/>
    <m/>
    <x v="0"/>
    <m/>
    <x v="12735"/>
    <x v="12835"/>
    <x v="1362"/>
    <x v="12828"/>
    <n v="8.3799999999999999E-2"/>
    <n v="0"/>
    <n v="-0.1802"/>
    <n v="0.52839999999999998"/>
    <n v="0"/>
    <x v="12477"/>
    <n v="0"/>
    <n v="0"/>
    <n v="0"/>
    <n v="352937567.14999998"/>
    <n v="2158916457.6100001"/>
    <n v="1515663301.9100001"/>
    <n v="0"/>
    <x v="3312"/>
    <n v="673062686.04999995"/>
    <n v="0"/>
    <n v="0"/>
    <n v="0"/>
    <n v="0"/>
    <n v="0"/>
    <x v="0"/>
    <x v="0"/>
    <x v="0"/>
    <n v="0"/>
    <x v="2454"/>
    <n v="0"/>
    <n v="0"/>
    <x v="0"/>
    <x v="0"/>
    <n v="0"/>
    <x v="0"/>
    <x v="0"/>
    <x v="0"/>
    <x v="0"/>
    <x v="0"/>
    <n v="0"/>
    <n v="13634764.630000001"/>
    <n v="8284258.9400000004"/>
    <n v="0"/>
    <n v="5350505.6900000004"/>
    <n v="0"/>
    <n v="1907117.53"/>
    <x v="0"/>
    <x v="0"/>
    <n v="0"/>
    <n v="0"/>
    <x v="0"/>
    <x v="0"/>
    <n v="0"/>
    <x v="11381"/>
    <n v="251018742.49000001"/>
    <s v="XP Log"/>
    <x v="7"/>
  </r>
  <r>
    <s v="135324"/>
    <s v="XP Log Fundo de Investimento Imobiliário - FII"/>
    <s v="26.502.794/0001-85"/>
    <d v="2018-04-26T00:00:00"/>
    <x v="0"/>
    <s v="BRXPLGCTF002"/>
    <x v="266"/>
    <n v="20757449"/>
    <x v="0"/>
    <x v="7"/>
    <x v="10"/>
    <x v="2"/>
    <x v="0"/>
    <m/>
    <s v="31/12"/>
    <x v="0"/>
    <x v="0"/>
    <s v="VORTX DISTRIBUIDORA DE TITULOS E VALORES MOBILIARIOS LTDA."/>
    <s v="22.610.500/0001-88"/>
    <x v="47"/>
    <d v="2020-10-30T00:00:00"/>
    <n v="220177"/>
    <m/>
    <m/>
    <x v="0"/>
    <x v="0"/>
    <m/>
    <m/>
    <x v="0"/>
    <m/>
    <m/>
    <x v="0"/>
    <x v="0"/>
    <m/>
    <m/>
    <x v="0"/>
    <m/>
    <x v="12736"/>
    <x v="12836"/>
    <x v="1363"/>
    <x v="12829"/>
    <n v="8.5699999999999998E-2"/>
    <n v="0"/>
    <n v="-3.1699999999999999E-2"/>
    <n v="0.52929999999999999"/>
    <n v="0"/>
    <x v="12478"/>
    <m/>
    <m/>
    <m/>
    <n v="338711228.68000001"/>
    <n v="2146899828.3599999"/>
    <n v="1515663301.9100001"/>
    <m/>
    <x v="3312"/>
    <n v="673062686.04999995"/>
    <m/>
    <m/>
    <m/>
    <m/>
    <m/>
    <x v="1"/>
    <x v="1"/>
    <x v="1"/>
    <m/>
    <x v="2455"/>
    <m/>
    <m/>
    <x v="1"/>
    <x v="1"/>
    <m/>
    <x v="1"/>
    <x v="1"/>
    <x v="1"/>
    <x v="1"/>
    <x v="1"/>
    <m/>
    <n v="15285530.779999999"/>
    <n v="10912664.09"/>
    <m/>
    <n v="4372866.6900000004"/>
    <n v="12039320.42"/>
    <n v="1948069.14"/>
    <x v="1"/>
    <x v="1"/>
    <m/>
    <m/>
    <x v="1"/>
    <x v="1"/>
    <m/>
    <x v="11382"/>
    <n v="227146659.43000001"/>
    <s v="XP Log"/>
    <x v="7"/>
  </r>
  <r>
    <s v="133536"/>
    <s v="XP Log Fundo de Investimento Imobiliário - FII"/>
    <s v="26.502.794/0001-85"/>
    <d v="2018-04-26T00:00:00"/>
    <x v="0"/>
    <s v="BRXPLGCTF002"/>
    <x v="266"/>
    <n v="20757449"/>
    <x v="0"/>
    <x v="7"/>
    <x v="10"/>
    <x v="2"/>
    <x v="0"/>
    <m/>
    <s v="31/12"/>
    <x v="0"/>
    <x v="0"/>
    <s v="VORTX DISTRIBUIDORA DE TITULOS E VALORES MOBILIARIOS LTDA."/>
    <s v="22.610.500/0001-88"/>
    <x v="48"/>
    <d v="2020-11-30T00:00:00"/>
    <n v="225449"/>
    <n v="0"/>
    <n v="0"/>
    <x v="0"/>
    <x v="0"/>
    <m/>
    <m/>
    <x v="0"/>
    <m/>
    <m/>
    <x v="0"/>
    <x v="0"/>
    <m/>
    <m/>
    <x v="0"/>
    <m/>
    <x v="12737"/>
    <x v="12837"/>
    <x v="1362"/>
    <x v="12830"/>
    <n v="8.4000000000000005E-2"/>
    <n v="0"/>
    <n v="-0.25090000000000001"/>
    <n v="0.52949999999999997"/>
    <n v="0"/>
    <x v="12479"/>
    <n v="0"/>
    <n v="0"/>
    <n v="0"/>
    <n v="280443311.39999998"/>
    <n v="2196700251.1999998"/>
    <n v="1553437569.3399999"/>
    <n v="5910"/>
    <x v="3313"/>
    <n v="710778084.48000002"/>
    <n v="0"/>
    <n v="0"/>
    <n v="0"/>
    <n v="0"/>
    <n v="0"/>
    <x v="0"/>
    <x v="0"/>
    <x v="0"/>
    <n v="0"/>
    <x v="2456"/>
    <n v="0"/>
    <n v="0"/>
    <x v="0"/>
    <x v="0"/>
    <n v="0"/>
    <x v="0"/>
    <x v="0"/>
    <x v="0"/>
    <x v="0"/>
    <x v="0"/>
    <n v="0"/>
    <n v="17088591.84"/>
    <n v="12721937.699999999"/>
    <n v="0"/>
    <n v="4366654.1399999997"/>
    <n v="12039320.42"/>
    <n v="1905145.69"/>
    <x v="0"/>
    <x v="0"/>
    <n v="0"/>
    <n v="0"/>
    <x v="0"/>
    <x v="0"/>
    <n v="0"/>
    <x v="11383"/>
    <n v="226186097.09999999"/>
    <s v="XP Log"/>
    <x v="7"/>
  </r>
  <r>
    <s v="169088"/>
    <s v="XP Log Fundo de Investimento Imobiliário - FII"/>
    <s v="26.502.794/0001-85"/>
    <d v="2018-06-01T00:00:00"/>
    <x v="0"/>
    <s v="BRXPLGCTF002"/>
    <x v="266"/>
    <n v="20757449"/>
    <x v="0"/>
    <x v="7"/>
    <x v="10"/>
    <x v="2"/>
    <x v="0"/>
    <m/>
    <s v="31/12"/>
    <x v="0"/>
    <x v="0"/>
    <s v="VORTX DISTRIBUIDORA DE TITULOS E VALORES MOBILIARIOS LTDA."/>
    <s v="22.610.500/0001-88"/>
    <x v="49"/>
    <d v="2020-12-31T00:00:00"/>
    <n v="235398"/>
    <n v="234781"/>
    <n v="617"/>
    <x v="0"/>
    <x v="0"/>
    <m/>
    <m/>
    <x v="0"/>
    <m/>
    <m/>
    <x v="0"/>
    <x v="0"/>
    <m/>
    <m/>
    <x v="0"/>
    <m/>
    <x v="12738"/>
    <x v="12838"/>
    <x v="1362"/>
    <x v="12831"/>
    <n v="8.2199999999999995E-2"/>
    <n v="0"/>
    <n v="0.69950000000000001"/>
    <n v="0.54910000000000003"/>
    <n v="0"/>
    <x v="12480"/>
    <n v="0"/>
    <n v="0"/>
    <n v="0"/>
    <n v="481428521.83999997"/>
    <n v="2200441601.6999998"/>
    <n v="1353614910"/>
    <n v="0"/>
    <x v="3314"/>
    <n v="666514910"/>
    <n v="0"/>
    <n v="0"/>
    <n v="0"/>
    <n v="0"/>
    <n v="0"/>
    <x v="0"/>
    <x v="0"/>
    <x v="0"/>
    <n v="0"/>
    <x v="2457"/>
    <n v="0"/>
    <n v="0"/>
    <x v="0"/>
    <x v="610"/>
    <n v="0"/>
    <x v="0"/>
    <x v="0"/>
    <x v="0"/>
    <x v="0"/>
    <x v="0"/>
    <n v="0"/>
    <n v="17558625.489999998"/>
    <n v="13190836.41"/>
    <n v="0"/>
    <n v="4367789.08"/>
    <n v="12454469.4"/>
    <n v="1878325.79"/>
    <x v="0"/>
    <x v="1033"/>
    <n v="0"/>
    <n v="0"/>
    <x v="0"/>
    <x v="0"/>
    <n v="0"/>
    <x v="11384"/>
    <n v="415517023.88999999"/>
    <s v="XP Log"/>
    <x v="7"/>
  </r>
  <r>
    <s v="149684"/>
    <s v="XP Log Fundo de Investimento Imobiliário - FII"/>
    <s v="26.502.794/0001-85"/>
    <d v="2018-06-01T00:00:00"/>
    <x v="0"/>
    <s v="BRXPLGCTF002"/>
    <x v="266"/>
    <n v="20757449"/>
    <x v="0"/>
    <x v="7"/>
    <x v="10"/>
    <x v="2"/>
    <x v="0"/>
    <m/>
    <s v="31/12"/>
    <x v="0"/>
    <x v="0"/>
    <s v="VORTX DISTRIBUIDORA DE TITULOS E VALORES MOBILIARIOS LTDA."/>
    <s v="22.610.500/0001-88"/>
    <x v="50"/>
    <d v="2021-01-29T00:00:00"/>
    <n v="247018"/>
    <m/>
    <m/>
    <x v="0"/>
    <x v="0"/>
    <m/>
    <m/>
    <x v="0"/>
    <m/>
    <m/>
    <x v="0"/>
    <x v="0"/>
    <m/>
    <m/>
    <x v="0"/>
    <m/>
    <x v="12739"/>
    <x v="12839"/>
    <x v="1362"/>
    <x v="12832"/>
    <n v="7.8799999999999995E-2"/>
    <n v="0"/>
    <n v="-0.29399999999999998"/>
    <n v="0.53049999999999997"/>
    <n v="0"/>
    <x v="12481"/>
    <n v="0"/>
    <n v="0"/>
    <n v="0"/>
    <n v="948518411.35000002"/>
    <n v="2166462157.6900001"/>
    <n v="1381101490.72"/>
    <n v="23910"/>
    <x v="3315"/>
    <n v="685827435.50999999"/>
    <n v="0"/>
    <n v="0"/>
    <n v="0"/>
    <n v="0"/>
    <n v="0"/>
    <x v="0"/>
    <x v="0"/>
    <x v="0"/>
    <n v="0"/>
    <x v="2458"/>
    <n v="0"/>
    <n v="0"/>
    <x v="0"/>
    <x v="611"/>
    <n v="0"/>
    <x v="0"/>
    <x v="0"/>
    <x v="0"/>
    <x v="0"/>
    <x v="0"/>
    <n v="0"/>
    <n v="18394492.620000001"/>
    <n v="11012727.35"/>
    <n v="0"/>
    <n v="7381765.2699999996"/>
    <n v="12506666.52"/>
    <n v="1782320.15"/>
    <x v="0"/>
    <x v="0"/>
    <n v="0"/>
    <n v="0"/>
    <x v="0"/>
    <x v="0"/>
    <n v="0"/>
    <x v="11385"/>
    <n v="870513060.01999998"/>
    <s v="XP Log"/>
    <x v="7"/>
  </r>
  <r>
    <s v="155757"/>
    <s v="XP Log Fundo de Investimento Imobiliário - FII"/>
    <s v="26.502.794/0001-85"/>
    <d v="2018-06-01T00:00:00"/>
    <x v="0"/>
    <s v="NULL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1"/>
    <d v="2021-02-26T00:00:00"/>
    <n v="252415"/>
    <m/>
    <m/>
    <x v="0"/>
    <x v="0"/>
    <m/>
    <m/>
    <x v="0"/>
    <m/>
    <m/>
    <x v="0"/>
    <x v="0"/>
    <m/>
    <m/>
    <x v="0"/>
    <m/>
    <x v="12740"/>
    <x v="12840"/>
    <x v="1364"/>
    <x v="12833"/>
    <n v="5.4699999999999999E-2"/>
    <n v="0"/>
    <n v="0.84840000000000004"/>
    <n v="0.53200000000000003"/>
    <n v="0"/>
    <x v="12482"/>
    <n v="0"/>
    <n v="0"/>
    <n v="0"/>
    <n v="943178036"/>
    <n v="2161070286.27"/>
    <n v="1382426392.8399999"/>
    <n v="0"/>
    <x v="3316"/>
    <n v="685926786.97000003"/>
    <n v="0"/>
    <n v="0"/>
    <n v="0"/>
    <n v="0"/>
    <n v="0"/>
    <x v="0"/>
    <x v="0"/>
    <x v="0"/>
    <n v="0"/>
    <x v="2459"/>
    <n v="0"/>
    <n v="0"/>
    <x v="0"/>
    <x v="611"/>
    <n v="0"/>
    <x v="0"/>
    <x v="0"/>
    <x v="0"/>
    <x v="0"/>
    <x v="0"/>
    <n v="0"/>
    <n v="13882160.98"/>
    <n v="9504553.7200000007"/>
    <n v="0"/>
    <n v="4377607.26"/>
    <n v="15718615.380000001"/>
    <n v="1629575.66"/>
    <x v="0"/>
    <x v="0"/>
    <n v="0"/>
    <n v="0"/>
    <x v="0"/>
    <x v="0"/>
    <n v="0"/>
    <x v="11386"/>
    <n v="138656990.71000001"/>
    <s v="XP Log"/>
    <x v="7"/>
  </r>
  <r>
    <s v="164602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2"/>
    <d v="2021-03-31T00:00:00"/>
    <n v="256069"/>
    <n v="255440"/>
    <n v="0"/>
    <x v="0"/>
    <x v="0"/>
    <m/>
    <n v="6"/>
    <x v="7"/>
    <n v="7"/>
    <m/>
    <x v="0"/>
    <x v="0"/>
    <n v="27"/>
    <n v="51"/>
    <x v="0"/>
    <n v="535"/>
    <x v="12741"/>
    <x v="12841"/>
    <x v="1364"/>
    <x v="12834"/>
    <n v="7.3599999999999999E-2"/>
    <n v="0"/>
    <n v="0.74419999999999997"/>
    <n v="0.53669999999999995"/>
    <n v="0"/>
    <x v="12483"/>
    <n v="612448.61"/>
    <n v="134999637.72"/>
    <n v="0"/>
    <n v="607483379.57000005"/>
    <n v="2354243830.1399999"/>
    <n v="1355364455.3699999"/>
    <n v="0"/>
    <x v="3317"/>
    <n v="666623441.62"/>
    <n v="0"/>
    <n v="0"/>
    <n v="0"/>
    <n v="0"/>
    <n v="0"/>
    <x v="0"/>
    <x v="0"/>
    <x v="0"/>
    <n v="0"/>
    <x v="2460"/>
    <n v="0"/>
    <n v="0"/>
    <x v="0"/>
    <x v="612"/>
    <n v="0"/>
    <x v="0"/>
    <x v="0"/>
    <x v="0"/>
    <x v="0"/>
    <x v="0"/>
    <n v="0"/>
    <n v="14091708.77"/>
    <n v="9724451.3900000006"/>
    <n v="0"/>
    <n v="4367257.38"/>
    <n v="15989625.99"/>
    <n v="2210109.5099999998"/>
    <x v="0"/>
    <x v="1033"/>
    <n v="0"/>
    <n v="0"/>
    <x v="0"/>
    <x v="0"/>
    <n v="0"/>
    <x v="11387"/>
    <n v="109785025.83"/>
    <s v="XP Log"/>
    <x v="7"/>
  </r>
  <r>
    <s v="176338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3"/>
    <d v="2021-04-30T00:00:00"/>
    <n v="259806"/>
    <n v="0"/>
    <n v="0"/>
    <x v="0"/>
    <x v="0"/>
    <m/>
    <m/>
    <x v="0"/>
    <m/>
    <m/>
    <x v="0"/>
    <x v="0"/>
    <m/>
    <m/>
    <x v="0"/>
    <m/>
    <x v="12742"/>
    <x v="12842"/>
    <x v="1364"/>
    <x v="12835"/>
    <n v="6.6400000000000001E-2"/>
    <n v="0"/>
    <n v="-0.38"/>
    <n v="0.54169999999999996"/>
    <n v="0"/>
    <x v="12484"/>
    <n v="248493.57"/>
    <n v="134997325.03999999"/>
    <n v="0"/>
    <n v="585842301"/>
    <n v="2353798182.6799998"/>
    <n v="1355070752.3"/>
    <n v="0"/>
    <x v="3318"/>
    <n v="666873300.69000006"/>
    <n v="0"/>
    <n v="0"/>
    <n v="0"/>
    <n v="0"/>
    <n v="0"/>
    <x v="0"/>
    <x v="0"/>
    <x v="0"/>
    <n v="0"/>
    <x v="2461"/>
    <n v="0"/>
    <n v="0"/>
    <x v="0"/>
    <x v="612"/>
    <n v="0"/>
    <x v="0"/>
    <x v="0"/>
    <x v="0"/>
    <x v="0"/>
    <x v="0"/>
    <n v="0"/>
    <n v="12700489.380000001"/>
    <n v="8317084.5199999996"/>
    <n v="0"/>
    <n v="4383404.8600000003"/>
    <n v="16260636.6"/>
    <n v="1986255.46"/>
    <x v="0"/>
    <x v="1033"/>
    <n v="0"/>
    <n v="0"/>
    <x v="0"/>
    <x v="0"/>
    <n v="0"/>
    <x v="11388"/>
    <n v="97346543.75"/>
    <s v="XP Log"/>
    <x v="7"/>
  </r>
  <r>
    <s v="185752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4"/>
    <d v="2021-05-31T00:00:00"/>
    <n v="263359"/>
    <n v="0"/>
    <n v="0"/>
    <x v="0"/>
    <x v="0"/>
    <m/>
    <m/>
    <x v="0"/>
    <m/>
    <m/>
    <x v="0"/>
    <x v="0"/>
    <m/>
    <m/>
    <x v="0"/>
    <m/>
    <x v="12743"/>
    <x v="12843"/>
    <x v="1365"/>
    <x v="12836"/>
    <n v="6.9000000000000006E-2"/>
    <n v="0"/>
    <n v="0.10150000000000001"/>
    <n v="0.55289999999999995"/>
    <n v="0"/>
    <x v="12485"/>
    <n v="838148.69"/>
    <n v="134996507.21000001"/>
    <n v="0"/>
    <n v="323897492.04000002"/>
    <n v="2613616454.6399999"/>
    <n v="1952554790.3299999"/>
    <n v="0"/>
    <x v="3319"/>
    <n v="599368350.60000002"/>
    <n v="0"/>
    <n v="0"/>
    <n v="0"/>
    <n v="0"/>
    <n v="0"/>
    <x v="0"/>
    <x v="0"/>
    <x v="0"/>
    <n v="0"/>
    <x v="2462"/>
    <n v="0"/>
    <n v="0"/>
    <x v="0"/>
    <x v="613"/>
    <n v="0"/>
    <x v="0"/>
    <x v="0"/>
    <x v="0"/>
    <x v="0"/>
    <x v="0"/>
    <n v="0"/>
    <n v="14595377.619999999"/>
    <n v="8025047.9299999997"/>
    <n v="0"/>
    <n v="6570329.6900000004"/>
    <n v="16531647.210000001"/>
    <n v="2065528.51"/>
    <x v="0"/>
    <x v="1034"/>
    <n v="0"/>
    <n v="0"/>
    <x v="0"/>
    <x v="0"/>
    <n v="0"/>
    <x v="11389"/>
    <n v="94667643.719999999"/>
    <s v="XP Log"/>
    <x v="7"/>
  </r>
  <r>
    <s v="194472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5"/>
    <d v="2021-06-30T00:00:00"/>
    <n v="266511"/>
    <n v="265887"/>
    <n v="523"/>
    <x v="0"/>
    <x v="0"/>
    <m/>
    <n v="8"/>
    <x v="7"/>
    <n v="8"/>
    <m/>
    <x v="0"/>
    <x v="0"/>
    <n v="29"/>
    <n v="50"/>
    <x v="0"/>
    <n v="3"/>
    <x v="12744"/>
    <x v="12844"/>
    <x v="1364"/>
    <x v="12837"/>
    <n v="6.7199999999999996E-2"/>
    <n v="0"/>
    <n v="6.2899999999999998E-2"/>
    <n v="0.55230000000000001"/>
    <n v="0"/>
    <x v="12486"/>
    <n v="765260.47"/>
    <n v="134999278.18000001"/>
    <n v="0"/>
    <n v="305859921.44999999"/>
    <n v="2620016934.7800002"/>
    <n v="1962170017.6500001"/>
    <n v="0"/>
    <x v="3320"/>
    <n v="597188715.01999998"/>
    <n v="0"/>
    <n v="0"/>
    <n v="0"/>
    <n v="0"/>
    <n v="0"/>
    <x v="0"/>
    <x v="0"/>
    <x v="0"/>
    <n v="0"/>
    <x v="2463"/>
    <n v="0"/>
    <n v="0"/>
    <x v="0"/>
    <x v="613"/>
    <n v="0"/>
    <x v="0"/>
    <x v="0"/>
    <x v="0"/>
    <x v="0"/>
    <x v="0"/>
    <n v="0"/>
    <n v="14741113.4"/>
    <n v="8973317.9900000002"/>
    <n v="0"/>
    <n v="5767795.4100000001"/>
    <n v="16531647.210000001"/>
    <n v="2013383.16"/>
    <x v="0"/>
    <x v="1035"/>
    <n v="0"/>
    <n v="0"/>
    <x v="0"/>
    <x v="0"/>
    <n v="0"/>
    <x v="11390"/>
    <n v="81222406.590000004"/>
    <s v="XP Log"/>
    <x v="7"/>
  </r>
  <r>
    <s v="204176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6"/>
    <d v="2021-07-30T00:00:00"/>
    <n v="269381"/>
    <m/>
    <m/>
    <x v="0"/>
    <x v="0"/>
    <m/>
    <m/>
    <x v="0"/>
    <m/>
    <m/>
    <x v="0"/>
    <x v="0"/>
    <m/>
    <m/>
    <x v="0"/>
    <m/>
    <x v="12745"/>
    <x v="12845"/>
    <x v="1364"/>
    <x v="12838"/>
    <n v="7.4800000000000005E-2"/>
    <n v="0"/>
    <n v="1.17E-2"/>
    <n v="0.56100000000000005"/>
    <n v="0"/>
    <x v="12487"/>
    <n v="16181382.67"/>
    <n v="59999431.149999999"/>
    <n v="0"/>
    <n v="336015219.95999998"/>
    <n v="2832517360.8699999"/>
    <n v="1983237739.47"/>
    <n v="0"/>
    <x v="3321"/>
    <n v="600924790.21000004"/>
    <n v="0"/>
    <n v="0"/>
    <n v="0"/>
    <n v="0"/>
    <n v="0"/>
    <x v="0"/>
    <x v="0"/>
    <x v="0"/>
    <n v="0"/>
    <x v="2464"/>
    <n v="0"/>
    <n v="0"/>
    <x v="0"/>
    <x v="613"/>
    <n v="0"/>
    <x v="0"/>
    <x v="0"/>
    <x v="0"/>
    <x v="0"/>
    <x v="0"/>
    <n v="0"/>
    <n v="15470794"/>
    <n v="9561414.9199999999"/>
    <n v="0"/>
    <n v="5909379.0800000001"/>
    <n v="16833168.850000001"/>
    <n v="2241297.5299999998"/>
    <x v="0"/>
    <x v="1036"/>
    <n v="0"/>
    <n v="0"/>
    <x v="0"/>
    <x v="0"/>
    <n v="0"/>
    <x v="11391"/>
    <n v="264674908.68000001"/>
    <s v="XP Log"/>
    <x v="7"/>
  </r>
  <r>
    <s v="214682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7"/>
    <d v="2021-08-31T00:00:00"/>
    <n v="271163"/>
    <n v="0"/>
    <n v="0"/>
    <x v="0"/>
    <x v="0"/>
    <m/>
    <m/>
    <x v="0"/>
    <m/>
    <m/>
    <x v="0"/>
    <x v="0"/>
    <m/>
    <m/>
    <x v="0"/>
    <m/>
    <x v="12746"/>
    <x v="12846"/>
    <x v="1364"/>
    <x v="12839"/>
    <n v="6.7699999999999996E-2"/>
    <n v="0"/>
    <n v="-0.88619999999999999"/>
    <n v="0.56089999999999995"/>
    <n v="0"/>
    <x v="12488"/>
    <n v="439410.5"/>
    <n v="75999172.879999995"/>
    <n v="0"/>
    <n v="123537344.03"/>
    <n v="2819680348.25"/>
    <n v="1994541753.5599999"/>
    <n v="0"/>
    <x v="3322"/>
    <n v="603984354.73000002"/>
    <n v="0"/>
    <n v="0"/>
    <n v="0"/>
    <n v="0"/>
    <n v="0"/>
    <x v="0"/>
    <x v="0"/>
    <x v="0"/>
    <n v="0"/>
    <x v="2465"/>
    <n v="0"/>
    <n v="0"/>
    <x v="0"/>
    <x v="613"/>
    <n v="0"/>
    <x v="0"/>
    <x v="0"/>
    <x v="0"/>
    <x v="0"/>
    <x v="0"/>
    <n v="0"/>
    <n v="16055186.35"/>
    <n v="10149511.85"/>
    <n v="0"/>
    <n v="5905674.5"/>
    <n v="16833168.850000001"/>
    <n v="2008668.17"/>
    <x v="0"/>
    <x v="1037"/>
    <n v="0"/>
    <n v="0"/>
    <x v="0"/>
    <x v="0"/>
    <n v="0"/>
    <x v="11392"/>
    <n v="66749200.789999999"/>
    <s v="XP Log"/>
    <x v="7"/>
  </r>
  <r>
    <s v="224098"/>
    <s v="XP Log Fundo de Investimento Imobiliário - FII"/>
    <s v="26.502.794/0001-85"/>
    <d v="2018-06-01T00:00:00"/>
    <x v="0"/>
    <s v="BRXPLGCTF002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8"/>
    <d v="2021-09-30T00:00:00"/>
    <n v="274076"/>
    <n v="273476"/>
    <n v="1"/>
    <x v="0"/>
    <x v="0"/>
    <m/>
    <n v="8"/>
    <x v="5"/>
    <n v="8"/>
    <m/>
    <x v="0"/>
    <x v="0"/>
    <n v="25"/>
    <n v="42"/>
    <x v="0"/>
    <n v="514"/>
    <x v="12747"/>
    <x v="12847"/>
    <x v="1364"/>
    <x v="12840"/>
    <n v="6.2399999999999997E-2"/>
    <n v="0"/>
    <n v="1.0800000000000001E-2"/>
    <n v="0.56589999999999996"/>
    <n v="0"/>
    <x v="12489"/>
    <n v="496944.67"/>
    <n v="75990714.239999995"/>
    <n v="0"/>
    <n v="102110457.95999999"/>
    <n v="2831143681.1399999"/>
    <n v="2006153764.9100001"/>
    <n v="0"/>
    <x v="3323"/>
    <n v="606342043"/>
    <n v="0"/>
    <n v="0"/>
    <n v="0"/>
    <n v="0"/>
    <n v="0"/>
    <x v="0"/>
    <x v="0"/>
    <x v="0"/>
    <n v="0"/>
    <x v="2466"/>
    <n v="0"/>
    <n v="0"/>
    <x v="0"/>
    <x v="613"/>
    <n v="0"/>
    <x v="0"/>
    <x v="0"/>
    <x v="0"/>
    <x v="0"/>
    <x v="0"/>
    <n v="0"/>
    <n v="17319629.690000001"/>
    <n v="11420131.77"/>
    <n v="0"/>
    <n v="5899497.9199999999"/>
    <n v="16861603.91"/>
    <n v="1854262.72"/>
    <x v="0"/>
    <x v="1038"/>
    <n v="0"/>
    <n v="0"/>
    <x v="0"/>
    <x v="0"/>
    <n v="0"/>
    <x v="11393"/>
    <n v="57777988.840000004"/>
    <s v="XP Log"/>
    <x v="7"/>
  </r>
  <r>
    <s v="234321"/>
    <s v="XP Log Fundo de Investimento Imobiliário - FII"/>
    <s v="26.502.794/0001-85"/>
    <d v="2018-06-01T00:00:00"/>
    <x v="0"/>
    <s v="NULL"/>
    <x v="266"/>
    <n v="27101061"/>
    <x v="0"/>
    <x v="7"/>
    <x v="10"/>
    <x v="2"/>
    <x v="0"/>
    <m/>
    <s v="31/12"/>
    <x v="0"/>
    <x v="0"/>
    <s v="VORTX DISTRIBUIDORA DE TITULOS E VALORES MOBILIARIOS LTDA."/>
    <s v="22.610.500/0001-88"/>
    <x v="59"/>
    <d v="2021-10-29T00:00:00"/>
    <n v="275464"/>
    <m/>
    <m/>
    <x v="0"/>
    <x v="0"/>
    <m/>
    <m/>
    <x v="0"/>
    <m/>
    <m/>
    <x v="0"/>
    <x v="0"/>
    <m/>
    <m/>
    <x v="0"/>
    <m/>
    <x v="12748"/>
    <x v="12848"/>
    <x v="1364"/>
    <x v="12841"/>
    <n v="5.9700000000000003E-2"/>
    <n v="0"/>
    <n v="-3.4299999999999997E-2"/>
    <n v="0.58409999999999995"/>
    <n v="0"/>
    <x v="12490"/>
    <n v="1105.52"/>
    <n v="76652652.189999998"/>
    <n v="0"/>
    <n v="80484568.129999995"/>
    <n v="2836271853.79"/>
    <n v="2012594799.05"/>
    <n v="0"/>
    <x v="3324"/>
    <n v="608791537.24000001"/>
    <n v="0"/>
    <n v="0"/>
    <n v="0"/>
    <n v="0"/>
    <n v="0"/>
    <x v="0"/>
    <x v="0"/>
    <x v="0"/>
    <n v="0"/>
    <x v="2467"/>
    <n v="0"/>
    <n v="0"/>
    <x v="0"/>
    <x v="613"/>
    <n v="0"/>
    <x v="0"/>
    <x v="0"/>
    <x v="0"/>
    <x v="0"/>
    <x v="0"/>
    <n v="0"/>
    <n v="17850917.43"/>
    <n v="11939538.08"/>
    <n v="0"/>
    <n v="5911379.3499999996"/>
    <n v="17431241.100000001"/>
    <n v="1772901.09"/>
    <x v="0"/>
    <x v="1039"/>
    <n v="0"/>
    <n v="0"/>
    <x v="0"/>
    <x v="0"/>
    <n v="0"/>
    <x v="11394"/>
    <n v="42996525.630000003"/>
    <s v="XP Log"/>
    <x v="7"/>
  </r>
  <r>
    <s v="246895"/>
    <s v="XP Log Fundo de Investimento Imobiliário - FII"/>
    <s v="26.502.794/0001-85"/>
    <d v="2018-06-01T00:00:00"/>
    <x v="0"/>
    <s v="BRXPLGCTF002"/>
    <x v="266"/>
    <n v="27101061"/>
    <x v="0"/>
    <x v="6"/>
    <x v="6"/>
    <x v="2"/>
    <x v="0"/>
    <m/>
    <s v="31/12"/>
    <x v="0"/>
    <x v="0"/>
    <s v="VORTX DISTRIBUIDORA DE TITULOS E VALORES MOBILIARIOS LTDA."/>
    <s v="22.610.500/0001-88"/>
    <x v="60"/>
    <d v="2021-11-30T00:00:00"/>
    <n v="273491"/>
    <m/>
    <m/>
    <x v="0"/>
    <x v="0"/>
    <m/>
    <m/>
    <x v="0"/>
    <m/>
    <m/>
    <x v="0"/>
    <x v="0"/>
    <m/>
    <m/>
    <x v="0"/>
    <m/>
    <x v="12749"/>
    <x v="12849"/>
    <x v="1364"/>
    <x v="12842"/>
    <n v="5.6500000000000002E-2"/>
    <n v="0"/>
    <n v="-3.3264999999999998"/>
    <n v="0.58430000000000004"/>
    <n v="0"/>
    <x v="12491"/>
    <n v="2143.87"/>
    <n v="57085503.299999997"/>
    <n v="0"/>
    <n v="73243877.590000004"/>
    <n v="2815547618.5700002"/>
    <n v="1985492834.1800001"/>
    <n v="0"/>
    <x v="3325"/>
    <n v="611784090.79999995"/>
    <n v="0"/>
    <n v="0"/>
    <n v="0"/>
    <n v="0"/>
    <n v="0"/>
    <x v="0"/>
    <x v="0"/>
    <x v="0"/>
    <n v="0"/>
    <x v="2468"/>
    <n v="0"/>
    <n v="0"/>
    <x v="0"/>
    <x v="613"/>
    <n v="0"/>
    <x v="0"/>
    <x v="0"/>
    <x v="0"/>
    <x v="0"/>
    <x v="0"/>
    <n v="0"/>
    <n v="18430546.120000001"/>
    <n v="13942926.529999999"/>
    <n v="0"/>
    <n v="4487619.59"/>
    <n v="17431146.190000001"/>
    <n v="1620659.24"/>
    <x v="0"/>
    <x v="1040"/>
    <n v="0"/>
    <n v="0"/>
    <x v="0"/>
    <x v="0"/>
    <n v="0"/>
    <x v="11395"/>
    <n v="94784246.409999996"/>
    <s v="XP Log"/>
    <x v="7"/>
  </r>
  <r>
    <s v="275859"/>
    <s v="XP Log Fundo de Investimento Imobiliário - FII"/>
    <s v="26.502.794/0001-85"/>
    <d v="2018-06-01T00:00:00"/>
    <x v="0"/>
    <s v="BRXPLGCTF003"/>
    <x v="266"/>
    <n v="27101061"/>
    <x v="0"/>
    <x v="6"/>
    <x v="6"/>
    <x v="2"/>
    <x v="0"/>
    <m/>
    <s v="31/12"/>
    <x v="0"/>
    <x v="0"/>
    <s v="VORTX DISTRIBUIDORA DE TITULOS E VALORES MOBILIARIOS LTDA."/>
    <s v="22.610.500/0001-88"/>
    <x v="61"/>
    <d v="2021-12-31T00:00:00"/>
    <n v="275489"/>
    <n v="274926"/>
    <n v="472"/>
    <x v="0"/>
    <x v="0"/>
    <m/>
    <n v="9"/>
    <x v="5"/>
    <n v="7"/>
    <m/>
    <x v="2"/>
    <x v="0"/>
    <n v="27"/>
    <n v="42"/>
    <x v="0"/>
    <n v="3"/>
    <x v="12750"/>
    <x v="12850"/>
    <x v="1364"/>
    <x v="12843"/>
    <n v="6.3100000000000003E-2"/>
    <n v="0"/>
    <n v="7.2705000000000002"/>
    <n v="0.60440000000000005"/>
    <n v="0"/>
    <x v="12492"/>
    <n v="1185.54"/>
    <n v="57682109.549999997"/>
    <n v="0"/>
    <n v="60260267.689999998"/>
    <n v="3033294023.7199998"/>
    <n v="2139893715.29"/>
    <n v="0"/>
    <x v="3326"/>
    <n v="74403437.739999995"/>
    <n v="0"/>
    <n v="0"/>
    <n v="0"/>
    <n v="0"/>
    <n v="0"/>
    <x v="0"/>
    <x v="0"/>
    <x v="0"/>
    <n v="0"/>
    <x v="2469"/>
    <n v="0"/>
    <n v="0"/>
    <x v="0"/>
    <x v="613"/>
    <n v="0"/>
    <x v="0"/>
    <x v="0"/>
    <x v="0"/>
    <x v="0"/>
    <x v="0"/>
    <n v="0"/>
    <n v="15122328.970000001"/>
    <n v="14658650.470000001"/>
    <n v="0"/>
    <n v="463678.5"/>
    <n v="17458643.399999999"/>
    <n v="1941877.35"/>
    <x v="0"/>
    <x v="1041"/>
    <n v="0"/>
    <n v="0"/>
    <x v="0"/>
    <x v="0"/>
    <n v="0"/>
    <x v="11396"/>
    <n v="88204675.209999993"/>
    <s v="XP Log"/>
    <x v="7"/>
  </r>
  <r>
    <s v="266128"/>
    <s v="FII XP LOG"/>
    <s v="26.502.794/0001-85"/>
    <d v="2018-06-01T00:00:00"/>
    <x v="0"/>
    <s v="BRXPLGCTF003"/>
    <x v="266"/>
    <n v="27101061.0002"/>
    <x v="0"/>
    <x v="8"/>
    <x v="11"/>
    <x v="4"/>
    <x v="0"/>
    <d v="1899-12-31T00:00:00"/>
    <s v="31/12"/>
    <x v="0"/>
    <x v="0"/>
    <s v="VÓRTX DTVM LTDA"/>
    <s v="22610500000188"/>
    <x v="62"/>
    <d v="2022-05-06T00:00:00"/>
    <n v="278468"/>
    <n v="0"/>
    <n v="0"/>
    <x v="1"/>
    <x v="1"/>
    <n v="0"/>
    <n v="0"/>
    <x v="1"/>
    <n v="0"/>
    <n v="0"/>
    <x v="1"/>
    <x v="1"/>
    <n v="0"/>
    <n v="0"/>
    <x v="1"/>
    <n v="0"/>
    <x v="12751"/>
    <x v="12851"/>
    <x v="1364"/>
    <x v="12844"/>
    <n v="6.11E-4"/>
    <n v="0"/>
    <n v="-1.2820069999999999E-2"/>
    <n v="5.7504899999999996E-3"/>
    <n v="0"/>
    <x v="12493"/>
    <n v="1126.94"/>
    <n v="58090264.649999999"/>
    <n v="0"/>
    <n v="50709509.439999998"/>
    <n v="2981555012.0900002"/>
    <n v="2144522221.8800001"/>
    <n v="0"/>
    <x v="3327"/>
    <n v="79212235.769999996"/>
    <n v="0"/>
    <n v="0"/>
    <n v="0"/>
    <n v="0"/>
    <n v="0"/>
    <x v="0"/>
    <x v="0"/>
    <x v="0"/>
    <n v="0"/>
    <x v="2470"/>
    <n v="0"/>
    <n v="0"/>
    <x v="0"/>
    <x v="613"/>
    <n v="0"/>
    <x v="0"/>
    <x v="0"/>
    <x v="0"/>
    <x v="0"/>
    <x v="0"/>
    <n v="0"/>
    <n v="13401205.800000001"/>
    <n v="12938205.73"/>
    <n v="0"/>
    <n v="463000.07"/>
    <n v="17458643.399999999"/>
    <n v="1819902.46"/>
    <x v="0"/>
    <x v="1042"/>
    <n v="0"/>
    <n v="0"/>
    <x v="0"/>
    <x v="0"/>
    <n v="0"/>
    <x v="11397"/>
    <n v="126217823.48"/>
    <s v="XP Log"/>
    <x v="7"/>
  </r>
  <r>
    <s v="276856"/>
    <s v="FII XP LOG"/>
    <s v="26.502.794/0001-85"/>
    <d v="2018-06-01T00:00:00"/>
    <x v="0"/>
    <s v="BRXPLGCTF003"/>
    <x v="266"/>
    <n v="27101061.0002"/>
    <x v="0"/>
    <x v="8"/>
    <x v="11"/>
    <x v="4"/>
    <x v="0"/>
    <d v="1899-12-31T00:00:00"/>
    <s v="31/12"/>
    <x v="0"/>
    <x v="0"/>
    <s v="VÓRTX DTVM LTDA"/>
    <s v="22610500000188"/>
    <x v="63"/>
    <d v="2022-05-06T00:00:00"/>
    <n v="279723"/>
    <n v="0"/>
    <n v="0"/>
    <x v="1"/>
    <x v="1"/>
    <n v="0"/>
    <n v="0"/>
    <x v="1"/>
    <n v="0"/>
    <n v="0"/>
    <x v="1"/>
    <x v="1"/>
    <n v="0"/>
    <n v="0"/>
    <x v="1"/>
    <n v="0"/>
    <x v="12752"/>
    <x v="12852"/>
    <x v="1364"/>
    <x v="12845"/>
    <n v="5.2999999999999998E-4"/>
    <n v="0"/>
    <n v="1.4927340000000001E-2"/>
    <n v="6.0072099999999998E-3"/>
    <n v="0"/>
    <x v="12494"/>
    <n v="3537.63"/>
    <n v="58478218.399999999"/>
    <n v="0"/>
    <n v="38462008.689999998"/>
    <n v="2986836293.2600002"/>
    <n v="2150552237.5300002"/>
    <n v="0"/>
    <x v="3328"/>
    <n v="83617933.189999998"/>
    <n v="0"/>
    <n v="0"/>
    <n v="0"/>
    <n v="0"/>
    <n v="0"/>
    <x v="0"/>
    <x v="0"/>
    <x v="0"/>
    <n v="0"/>
    <x v="2471"/>
    <n v="0"/>
    <n v="0"/>
    <x v="0"/>
    <x v="613"/>
    <n v="0"/>
    <x v="0"/>
    <x v="0"/>
    <x v="0"/>
    <x v="0"/>
    <x v="0"/>
    <n v="0"/>
    <n v="14051009.59"/>
    <n v="13557377.15"/>
    <n v="0"/>
    <n v="493632.44"/>
    <n v="17979051.48"/>
    <n v="1601880.1"/>
    <x v="0"/>
    <x v="1043"/>
    <n v="0"/>
    <n v="0"/>
    <x v="0"/>
    <x v="0"/>
    <n v="0"/>
    <x v="11398"/>
    <n v="75845019.159999996"/>
    <s v="XP Log"/>
    <x v="7"/>
  </r>
  <r>
    <m/>
    <s v="FII XP LOG"/>
    <s v="26.502.794/0001-85"/>
    <d v="2018-06-01T00:00:00"/>
    <x v="0"/>
    <s v="BRXPLGCTF003"/>
    <x v="266"/>
    <n v="27101061.0002"/>
    <x v="0"/>
    <x v="8"/>
    <x v="11"/>
    <x v="4"/>
    <x v="0"/>
    <d v="1899-12-31T00:00:00"/>
    <s v="31/12"/>
    <x v="0"/>
    <x v="0"/>
    <s v="VÓRTX DTVM LTDA"/>
    <s v="22610500000188"/>
    <x v="64"/>
    <d v="2022-05-06T00:00:00"/>
    <n v="279016"/>
    <n v="278466"/>
    <n v="455"/>
    <x v="1"/>
    <x v="2"/>
    <n v="9"/>
    <n v="6"/>
    <x v="5"/>
    <n v="6"/>
    <n v="0"/>
    <x v="2"/>
    <x v="1"/>
    <n v="25"/>
    <n v="40"/>
    <x v="1"/>
    <n v="5"/>
    <x v="12753"/>
    <x v="12853"/>
    <x v="1364"/>
    <x v="12846"/>
    <n v="6.1899999999999998E-4"/>
    <n v="0"/>
    <n v="1.7543449999999999E-2"/>
    <n v="5.9188599999999997E-3"/>
    <n v="0"/>
    <x v="12495"/>
    <n v="3933.85"/>
    <n v="38981148.780000001"/>
    <n v="0"/>
    <n v="29192826.809999999"/>
    <n v="3046007866.5599999"/>
    <n v="2153816647.5"/>
    <n v="0"/>
    <x v="3329"/>
    <n v="86697816.599999994"/>
    <n v="0"/>
    <n v="0"/>
    <n v="0"/>
    <n v="0"/>
    <n v="0"/>
    <x v="0"/>
    <x v="0"/>
    <x v="0"/>
    <n v="0"/>
    <x v="2472"/>
    <n v="0"/>
    <n v="0"/>
    <x v="0"/>
    <x v="613"/>
    <n v="0"/>
    <x v="0"/>
    <x v="0"/>
    <x v="0"/>
    <x v="0"/>
    <x v="0"/>
    <n v="0"/>
    <n v="14769587.890000001"/>
    <n v="14306587.82"/>
    <n v="0"/>
    <n v="463000.07"/>
    <n v="17979051.48"/>
    <n v="1902296.51"/>
    <x v="0"/>
    <x v="1044"/>
    <n v="0"/>
    <n v="0"/>
    <x v="0"/>
    <x v="0"/>
    <n v="0"/>
    <x v="11399"/>
    <n v="53953241.060000002"/>
    <s v="XP Log"/>
    <x v="7"/>
  </r>
  <r>
    <m/>
    <s v="FII XP LOG"/>
    <s v="26.502.794/0001-85"/>
    <d v="2018-06-01T00:00:00"/>
    <x v="0"/>
    <s v="BRXPLGCTF003"/>
    <x v="266"/>
    <n v="27101061.0002"/>
    <x v="0"/>
    <x v="8"/>
    <x v="11"/>
    <x v="4"/>
    <x v="0"/>
    <d v="1899-12-31T00:00:00"/>
    <s v="31/12"/>
    <x v="0"/>
    <x v="0"/>
    <s v="VÓRTX DTVM LTDA"/>
    <s v="22610500000188"/>
    <x v="65"/>
    <d v="2022-05-13T00:00:00"/>
    <n v="280215"/>
    <n v="0"/>
    <n v="0"/>
    <x v="1"/>
    <x v="1"/>
    <n v="0"/>
    <n v="0"/>
    <x v="1"/>
    <n v="0"/>
    <n v="0"/>
    <x v="1"/>
    <x v="1"/>
    <n v="0"/>
    <n v="0"/>
    <x v="1"/>
    <n v="0"/>
    <x v="12754"/>
    <x v="12854"/>
    <x v="1364"/>
    <x v="12847"/>
    <n v="5.2899999999999996E-4"/>
    <n v="0"/>
    <n v="-1.8547500000000001E-3"/>
    <n v="5.8168100000000004E-3"/>
    <n v="0"/>
    <x v="12496"/>
    <n v="746.2"/>
    <n v="39300943.829999998"/>
    <n v="0"/>
    <n v="19550860.59"/>
    <n v="3046520379.3699999"/>
    <n v="2154061329.0599999"/>
    <n v="0"/>
    <x v="3330"/>
    <n v="86697816.599999994"/>
    <n v="0"/>
    <n v="0"/>
    <n v="0"/>
    <n v="0"/>
    <n v="0"/>
    <x v="0"/>
    <x v="0"/>
    <x v="0"/>
    <n v="0"/>
    <x v="2473"/>
    <n v="0"/>
    <n v="0"/>
    <x v="0"/>
    <x v="613"/>
    <n v="0"/>
    <x v="0"/>
    <x v="0"/>
    <x v="0"/>
    <x v="0"/>
    <x v="0"/>
    <n v="0"/>
    <n v="15530595.029999999"/>
    <n v="15067473.84"/>
    <n v="0"/>
    <n v="463121.19"/>
    <n v="17979051.48"/>
    <n v="1623133.46"/>
    <x v="0"/>
    <x v="1044"/>
    <n v="0"/>
    <n v="0"/>
    <x v="0"/>
    <x v="0"/>
    <n v="0"/>
    <x v="11400"/>
    <n v="51604773.350000001"/>
    <s v="XP Log"/>
    <x v="7"/>
  </r>
  <r>
    <s v="147668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2"/>
    <n v="0"/>
    <n v="0"/>
    <x v="0"/>
    <x v="0"/>
    <m/>
    <m/>
    <x v="0"/>
    <m/>
    <m/>
    <x v="0"/>
    <x v="0"/>
    <n v="2"/>
    <m/>
    <x v="0"/>
    <m/>
    <x v="12755"/>
    <x v="12855"/>
    <x v="264"/>
    <x v="12848"/>
    <n v="5.9299999999999999E-2"/>
    <n v="0"/>
    <n v="2.7991999999999999"/>
    <n v="0"/>
    <n v="0"/>
    <x v="12497"/>
    <n v="0"/>
    <n v="0"/>
    <n v="0"/>
    <n v="670670.1"/>
    <n v="20542924.68"/>
    <n v="132600000"/>
    <n v="0"/>
    <x v="3331"/>
    <n v="0"/>
    <n v="0"/>
    <n v="0"/>
    <n v="0"/>
    <n v="0"/>
    <n v="0"/>
    <x v="0"/>
    <x v="0"/>
    <x v="0"/>
    <n v="0"/>
    <x v="0"/>
    <n v="0"/>
    <n v="0"/>
    <x v="0"/>
    <x v="0"/>
    <n v="0"/>
    <x v="0"/>
    <x v="2293"/>
    <x v="0"/>
    <x v="0"/>
    <x v="0"/>
    <n v="0"/>
    <n v="470529.3"/>
    <n v="468536.24"/>
    <n v="0"/>
    <n v="1993.06"/>
    <n v="0"/>
    <n v="12838.06"/>
    <x v="0"/>
    <x v="0"/>
    <n v="0"/>
    <n v="0"/>
    <x v="0"/>
    <x v="0"/>
    <n v="0"/>
    <x v="11401"/>
    <n v="44781.42"/>
    <s v="NULL"/>
    <x v="3"/>
  </r>
  <r>
    <s v="155626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2"/>
    <n v="0"/>
    <n v="0"/>
    <x v="0"/>
    <x v="0"/>
    <m/>
    <m/>
    <x v="0"/>
    <m/>
    <m/>
    <x v="0"/>
    <x v="0"/>
    <n v="2"/>
    <m/>
    <x v="0"/>
    <m/>
    <x v="12756"/>
    <x v="12856"/>
    <x v="264"/>
    <x v="12849"/>
    <n v="5.8599999999999999E-2"/>
    <n v="0"/>
    <n v="1.2495000000000001"/>
    <n v="0"/>
    <n v="0"/>
    <x v="12498"/>
    <n v="1146.3399999999999"/>
    <n v="0"/>
    <n v="0"/>
    <n v="656187.01"/>
    <n v="20989817.420000002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4"/>
    <x v="0"/>
    <x v="0"/>
    <x v="0"/>
    <n v="0"/>
    <n v="309545.67"/>
    <n v="308247.55"/>
    <n v="0"/>
    <n v="1298.1199999999999"/>
    <n v="0"/>
    <n v="12838.06"/>
    <x v="0"/>
    <x v="0"/>
    <n v="0"/>
    <n v="0"/>
    <x v="0"/>
    <x v="0"/>
    <n v="0"/>
    <x v="11402"/>
    <n v="46967.7"/>
    <s v="NULL"/>
    <x v="3"/>
  </r>
  <r>
    <s v="164277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2"/>
    <n v="0"/>
    <n v="0"/>
    <x v="0"/>
    <x v="0"/>
    <m/>
    <m/>
    <x v="0"/>
    <m/>
    <m/>
    <x v="0"/>
    <x v="0"/>
    <n v="2"/>
    <m/>
    <x v="0"/>
    <m/>
    <x v="12757"/>
    <x v="12857"/>
    <x v="264"/>
    <x v="12850"/>
    <n v="5.6899999999999999E-2"/>
    <n v="0"/>
    <n v="2.9910000000000001"/>
    <n v="0"/>
    <n v="0"/>
    <x v="12499"/>
    <n v="0"/>
    <n v="0"/>
    <n v="0"/>
    <n v="679008.52"/>
    <n v="21467268.82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5"/>
    <x v="0"/>
    <x v="0"/>
    <x v="0"/>
    <n v="0"/>
    <n v="468536.24"/>
    <n v="468536.24"/>
    <n v="0"/>
    <n v="0"/>
    <n v="0"/>
    <n v="12838.06"/>
    <x v="0"/>
    <x v="0"/>
    <n v="0"/>
    <n v="0"/>
    <x v="0"/>
    <x v="0"/>
    <n v="0"/>
    <x v="11403"/>
    <n v="49761.279999999999"/>
    <s v="NULL"/>
    <x v="3"/>
  </r>
  <r>
    <s v="176339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2"/>
    <n v="0"/>
    <n v="0"/>
    <x v="0"/>
    <x v="0"/>
    <m/>
    <m/>
    <x v="0"/>
    <m/>
    <m/>
    <x v="0"/>
    <x v="0"/>
    <m/>
    <m/>
    <x v="0"/>
    <m/>
    <x v="12758"/>
    <x v="12858"/>
    <x v="264"/>
    <x v="12851"/>
    <n v="5.5599999999999997E-2"/>
    <n v="0"/>
    <n v="2.4142999999999999"/>
    <n v="0"/>
    <n v="0"/>
    <x v="12500"/>
    <n v="0"/>
    <n v="0"/>
    <n v="0"/>
    <n v="725801.52"/>
    <n v="22019814.41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6"/>
    <x v="0"/>
    <x v="0"/>
    <x v="0"/>
    <n v="0"/>
    <n v="416420.37"/>
    <n v="414272.36"/>
    <n v="0"/>
    <n v="2148.0100000000002"/>
    <n v="0"/>
    <n v="12838.06"/>
    <x v="0"/>
    <x v="0"/>
    <n v="0"/>
    <n v="0"/>
    <x v="0"/>
    <x v="0"/>
    <n v="0"/>
    <x v="11404"/>
    <n v="52190.48"/>
    <s v="NULL"/>
    <x v="3"/>
  </r>
  <r>
    <s v="185758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2"/>
    <m/>
    <m/>
    <x v="0"/>
    <x v="0"/>
    <m/>
    <m/>
    <x v="0"/>
    <m/>
    <m/>
    <x v="0"/>
    <x v="0"/>
    <m/>
    <m/>
    <x v="0"/>
    <m/>
    <x v="12759"/>
    <x v="12859"/>
    <x v="264"/>
    <x v="12852"/>
    <n v="5.3900000000000003E-2"/>
    <n v="0"/>
    <n v="3.0339"/>
    <n v="0"/>
    <n v="0"/>
    <x v="12501"/>
    <n v="0"/>
    <n v="0"/>
    <n v="0"/>
    <n v="748194.69"/>
    <n v="22565247.280000001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7"/>
    <x v="0"/>
    <x v="0"/>
    <x v="0"/>
    <n v="0"/>
    <n v="552269.47"/>
    <n v="551282.65"/>
    <n v="0"/>
    <n v="986.82"/>
    <n v="0"/>
    <n v="12838.06"/>
    <x v="0"/>
    <x v="0"/>
    <n v="0"/>
    <n v="0"/>
    <x v="0"/>
    <x v="0"/>
    <n v="0"/>
    <x v="11405"/>
    <n v="54741.14"/>
    <s v="NULL"/>
    <x v="3"/>
  </r>
  <r>
    <s v="194474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2"/>
    <n v="0"/>
    <n v="0"/>
    <x v="0"/>
    <x v="0"/>
    <m/>
    <m/>
    <x v="0"/>
    <m/>
    <m/>
    <x v="0"/>
    <x v="0"/>
    <m/>
    <n v="2"/>
    <x v="0"/>
    <m/>
    <x v="12760"/>
    <x v="12860"/>
    <x v="264"/>
    <x v="12853"/>
    <n v="5.2600000000000001E-2"/>
    <n v="0"/>
    <n v="2.5209000000000001"/>
    <n v="0"/>
    <n v="0"/>
    <x v="12502"/>
    <n v="0"/>
    <n v="0"/>
    <n v="0"/>
    <n v="742652.55"/>
    <n v="23141797.670000002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8"/>
    <x v="0"/>
    <x v="0"/>
    <x v="0"/>
    <n v="0"/>
    <n v="584061.38"/>
    <n v="583737.36"/>
    <n v="0"/>
    <n v="324.02"/>
    <n v="0"/>
    <n v="12838.06"/>
    <x v="0"/>
    <x v="0"/>
    <n v="0"/>
    <n v="0"/>
    <x v="0"/>
    <x v="0"/>
    <n v="0"/>
    <x v="11406"/>
    <n v="57291.8"/>
    <s v="NULL"/>
    <x v="3"/>
  </r>
  <r>
    <s v="204174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12761"/>
    <x v="12861"/>
    <x v="264"/>
    <x v="12854"/>
    <n v="5.21E-2"/>
    <n v="0"/>
    <n v="0.94950000000000001"/>
    <n v="0"/>
    <n v="0"/>
    <x v="12503"/>
    <n v="50"/>
    <n v="0"/>
    <n v="0"/>
    <n v="755219.43"/>
    <n v="23656691.77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299"/>
    <x v="0"/>
    <x v="0"/>
    <x v="0"/>
    <n v="0"/>
    <n v="291001.52"/>
    <n v="288923.01"/>
    <n v="0"/>
    <n v="2078.5100000000002"/>
    <n v="0"/>
    <n v="12838.06"/>
    <x v="0"/>
    <x v="0"/>
    <n v="0"/>
    <n v="0"/>
    <x v="0"/>
    <x v="0"/>
    <n v="0"/>
    <x v="11407"/>
    <n v="59963.83"/>
    <s v="NULL"/>
    <x v="3"/>
  </r>
  <r>
    <s v="214684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2"/>
    <n v="0"/>
    <n v="0"/>
    <x v="0"/>
    <x v="0"/>
    <m/>
    <m/>
    <x v="0"/>
    <m/>
    <m/>
    <x v="0"/>
    <x v="0"/>
    <m/>
    <m/>
    <x v="0"/>
    <m/>
    <x v="12762"/>
    <x v="12862"/>
    <x v="264"/>
    <x v="12855"/>
    <n v="4.9200000000000001E-2"/>
    <n v="0"/>
    <n v="5.7980999999999998"/>
    <n v="0"/>
    <n v="0"/>
    <x v="12504"/>
    <n v="0"/>
    <n v="0"/>
    <n v="0"/>
    <n v="776653.27"/>
    <n v="24153983.039999999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300"/>
    <x v="0"/>
    <x v="0"/>
    <x v="0"/>
    <n v="0"/>
    <n v="1203828.68"/>
    <n v="1202554.8999999999"/>
    <n v="0"/>
    <n v="1273.78"/>
    <n v="0"/>
    <n v="12838.06"/>
    <x v="0"/>
    <x v="0"/>
    <n v="0"/>
    <n v="0"/>
    <x v="0"/>
    <x v="0"/>
    <n v="0"/>
    <x v="11408"/>
    <n v="62635.839999999997"/>
    <s v="NULL"/>
    <x v="3"/>
  </r>
  <r>
    <s v="224138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2"/>
    <n v="0"/>
    <n v="0"/>
    <x v="0"/>
    <x v="0"/>
    <m/>
    <m/>
    <x v="0"/>
    <m/>
    <m/>
    <x v="0"/>
    <x v="0"/>
    <m/>
    <n v="2"/>
    <x v="0"/>
    <m/>
    <x v="12763"/>
    <x v="12863"/>
    <x v="264"/>
    <x v="12856"/>
    <n v="4.8500000000000001E-2"/>
    <n v="0"/>
    <n v="1.5190999999999999"/>
    <n v="0"/>
    <n v="0"/>
    <x v="12505"/>
    <n v="1014.21"/>
    <n v="0"/>
    <n v="0"/>
    <n v="831574.63"/>
    <n v="24720609.84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301"/>
    <x v="0"/>
    <x v="0"/>
    <x v="0"/>
    <n v="0"/>
    <n v="979866.69"/>
    <n v="979705.26"/>
    <n v="0"/>
    <n v="161.43"/>
    <n v="0"/>
    <n v="12838.06"/>
    <x v="0"/>
    <x v="0"/>
    <n v="0"/>
    <n v="0"/>
    <x v="0"/>
    <x v="0"/>
    <n v="0"/>
    <x v="11409"/>
    <n v="65186.39"/>
    <s v="NULL"/>
    <x v="3"/>
  </r>
  <r>
    <s v="234322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2"/>
    <m/>
    <m/>
    <x v="0"/>
    <x v="0"/>
    <m/>
    <m/>
    <x v="0"/>
    <m/>
    <m/>
    <x v="0"/>
    <x v="0"/>
    <m/>
    <m/>
    <x v="0"/>
    <m/>
    <x v="12764"/>
    <x v="12864"/>
    <x v="264"/>
    <x v="12857"/>
    <n v="4.82E-2"/>
    <n v="0"/>
    <n v="1.1880999999999999"/>
    <n v="0"/>
    <n v="0"/>
    <x v="12506"/>
    <n v="726"/>
    <n v="0"/>
    <n v="0"/>
    <n v="852060.93"/>
    <n v="25308472.440000001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302"/>
    <x v="0"/>
    <x v="0"/>
    <x v="0"/>
    <n v="0"/>
    <n v="688768.29"/>
    <n v="684291.29"/>
    <n v="0"/>
    <n v="4477"/>
    <n v="0"/>
    <n v="12903.68"/>
    <x v="0"/>
    <x v="0"/>
    <n v="0"/>
    <n v="0"/>
    <x v="0"/>
    <x v="0"/>
    <n v="0"/>
    <x v="11410"/>
    <n v="67681.11"/>
    <s v="NULL"/>
    <x v="3"/>
  </r>
  <r>
    <s v="247023"/>
    <s v="XPCE RE FII 2 - FUNDO DE INVESTIMENTO IMOBILIÁRIO"/>
    <s v="26.502.810/0001-30"/>
    <d v="2017-09-28T00:00:00"/>
    <x v="1"/>
    <s v="BR01MFCTF002"/>
    <x v="267"/>
    <n v="10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2"/>
    <m/>
    <m/>
    <x v="0"/>
    <x v="0"/>
    <m/>
    <m/>
    <x v="0"/>
    <m/>
    <m/>
    <x v="0"/>
    <x v="0"/>
    <m/>
    <m/>
    <x v="0"/>
    <m/>
    <x v="12765"/>
    <x v="12865"/>
    <x v="264"/>
    <x v="12858"/>
    <n v="5.1400000000000001E-2"/>
    <n v="0"/>
    <n v="2.7465000000000002"/>
    <n v="0"/>
    <n v="0"/>
    <x v="12507"/>
    <n v="0"/>
    <n v="0"/>
    <n v="0"/>
    <n v="1143130.3500000001"/>
    <n v="25918168.059999999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303"/>
    <x v="0"/>
    <x v="0"/>
    <x v="0"/>
    <n v="0"/>
    <n v="527978.93000000005"/>
    <n v="525505.43000000005"/>
    <n v="0"/>
    <n v="2473.5"/>
    <n v="0"/>
    <n v="14153.5"/>
    <x v="0"/>
    <x v="0"/>
    <n v="0"/>
    <n v="0"/>
    <x v="0"/>
    <x v="0"/>
    <n v="0"/>
    <x v="11411"/>
    <n v="71360.03"/>
    <s v="NULL"/>
    <x v="3"/>
  </r>
  <r>
    <s v="268558"/>
    <s v="XPCE RE FII 2 - FUNDO DE INVESTIMENTO IMOBILIÁRIO"/>
    <s v="26.502.810/0001-30"/>
    <d v="2017-09-28T00:00:00"/>
    <x v="1"/>
    <s v="BR01MFCTF002"/>
    <x v="267"/>
    <n v="10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2"/>
    <m/>
    <m/>
    <x v="0"/>
    <x v="0"/>
    <m/>
    <m/>
    <x v="0"/>
    <m/>
    <m/>
    <x v="0"/>
    <x v="0"/>
    <m/>
    <n v="2"/>
    <x v="0"/>
    <m/>
    <x v="12766"/>
    <x v="12866"/>
    <x v="264"/>
    <x v="12859"/>
    <n v="4.5600000000000002E-2"/>
    <n v="0"/>
    <n v="12.784000000000001"/>
    <n v="0.80300000000000005"/>
    <n v="0"/>
    <x v="12508"/>
    <n v="0"/>
    <n v="0"/>
    <n v="0"/>
    <n v="1197473.1200000001"/>
    <n v="28431706.84"/>
    <n v="134600000"/>
    <n v="0"/>
    <x v="3333"/>
    <n v="0"/>
    <n v="0"/>
    <n v="0"/>
    <n v="0"/>
    <n v="0"/>
    <n v="0"/>
    <x v="0"/>
    <x v="0"/>
    <x v="0"/>
    <n v="0"/>
    <x v="0"/>
    <n v="0"/>
    <n v="0"/>
    <x v="0"/>
    <x v="0"/>
    <n v="0"/>
    <x v="0"/>
    <x v="2304"/>
    <x v="0"/>
    <x v="0"/>
    <x v="0"/>
    <n v="0"/>
    <n v="1701766.74"/>
    <n v="1701766.74"/>
    <n v="0"/>
    <n v="0"/>
    <n v="220982.62"/>
    <n v="14153.5"/>
    <x v="0"/>
    <x v="0"/>
    <n v="0"/>
    <n v="0"/>
    <x v="0"/>
    <x v="0"/>
    <n v="0"/>
    <x v="11412"/>
    <n v="295136.12"/>
    <s v="NULL"/>
    <x v="3"/>
  </r>
  <r>
    <s v="266129"/>
    <s v="XPCE RE FII 2 - FUNDO DE INVESTIMENTO IM"/>
    <s v="26.502.810/0001-30"/>
    <d v="2017-09-28T00:00:00"/>
    <x v="1"/>
    <s v="BR01MFCTF002"/>
    <x v="267"/>
    <n v="10"/>
    <x v="0"/>
    <x v="8"/>
    <x v="8"/>
    <x v="4"/>
    <x v="0"/>
    <d v="1899-12-31T00:00:00"/>
    <s v="31/12"/>
    <x v="1"/>
    <x v="2"/>
    <s v="VÓRTX DTVM LTDA"/>
    <s v="22610500000188"/>
    <x v="62"/>
    <d v="2022-05-06T00:00:00"/>
    <n v="1"/>
    <n v="0"/>
    <n v="0"/>
    <x v="1"/>
    <x v="1"/>
    <n v="0"/>
    <n v="0"/>
    <x v="1"/>
    <n v="0"/>
    <n v="0"/>
    <x v="1"/>
    <x v="1"/>
    <n v="0"/>
    <n v="0"/>
    <x v="1"/>
    <n v="0"/>
    <x v="12767"/>
    <x v="12867"/>
    <x v="264"/>
    <x v="12860"/>
    <n v="4.8299999999999998E-4"/>
    <n v="0"/>
    <n v="9.6822399999999999E-3"/>
    <n v="0"/>
    <n v="0"/>
    <x v="12509"/>
    <n v="0"/>
    <n v="0"/>
    <n v="0"/>
    <n v="1004534.01"/>
    <n v="26509770.710000001"/>
    <n v="132400000"/>
    <n v="0"/>
    <x v="3332"/>
    <n v="0"/>
    <n v="0"/>
    <n v="0"/>
    <n v="0"/>
    <n v="0"/>
    <n v="0"/>
    <x v="0"/>
    <x v="0"/>
    <x v="0"/>
    <n v="0"/>
    <x v="0"/>
    <n v="0"/>
    <n v="0"/>
    <x v="0"/>
    <x v="0"/>
    <n v="0"/>
    <x v="0"/>
    <x v="2305"/>
    <x v="0"/>
    <x v="0"/>
    <x v="0"/>
    <n v="0"/>
    <n v="1879503.19"/>
    <n v="1879503.19"/>
    <n v="0"/>
    <n v="0"/>
    <n v="0"/>
    <n v="14153.5"/>
    <x v="0"/>
    <x v="0"/>
    <n v="0"/>
    <n v="0"/>
    <x v="0"/>
    <x v="0"/>
    <n v="0"/>
    <x v="11413"/>
    <n v="76839.67"/>
    <s v=""/>
    <x v="4"/>
  </r>
  <r>
    <m/>
    <s v="XPCE RE FII 2 - FUNDO DE INVESTIMENTO IM"/>
    <s v="26.502.810/0001-30"/>
    <d v="2017-09-28T00:00:00"/>
    <x v="1"/>
    <s v="BR01MFCTF002"/>
    <x v="267"/>
    <n v="10"/>
    <x v="0"/>
    <x v="8"/>
    <x v="8"/>
    <x v="4"/>
    <x v="0"/>
    <d v="1899-12-31T00:00:00"/>
    <s v="31/12"/>
    <x v="1"/>
    <x v="2"/>
    <s v="VÓRTX DTVM LTDA"/>
    <s v="22610500000188"/>
    <x v="63"/>
    <d v="2022-05-06T00:00:00"/>
    <n v="2"/>
    <n v="0"/>
    <n v="0"/>
    <x v="1"/>
    <x v="1"/>
    <n v="0"/>
    <n v="0"/>
    <x v="1"/>
    <n v="0"/>
    <n v="0"/>
    <x v="1"/>
    <x v="1"/>
    <n v="0"/>
    <n v="0"/>
    <x v="1"/>
    <n v="0"/>
    <x v="12768"/>
    <x v="12868"/>
    <x v="264"/>
    <x v="12861"/>
    <n v="4.4900000000000002E-4"/>
    <n v="0"/>
    <n v="7.4678820000000007E-2"/>
    <n v="0"/>
    <n v="0"/>
    <x v="12510"/>
    <n v="0"/>
    <n v="0"/>
    <n v="0"/>
    <n v="1003627.82"/>
    <n v="28570707.280000001"/>
    <n v="134600000"/>
    <n v="0"/>
    <x v="3333"/>
    <n v="0"/>
    <n v="0"/>
    <n v="0"/>
    <n v="0"/>
    <n v="0"/>
    <n v="0"/>
    <x v="0"/>
    <x v="0"/>
    <x v="0"/>
    <n v="0"/>
    <x v="0"/>
    <n v="0"/>
    <n v="0"/>
    <x v="0"/>
    <x v="0"/>
    <n v="0"/>
    <x v="0"/>
    <x v="2306"/>
    <x v="0"/>
    <x v="0"/>
    <x v="0"/>
    <n v="0"/>
    <n v="2011831.63"/>
    <n v="2011831.63"/>
    <n v="0"/>
    <n v="0"/>
    <n v="0"/>
    <n v="14153.5"/>
    <x v="0"/>
    <x v="0"/>
    <n v="0"/>
    <n v="0"/>
    <x v="0"/>
    <x v="0"/>
    <n v="0"/>
    <x v="11414"/>
    <n v="79841.86"/>
    <s v=""/>
    <x v="4"/>
  </r>
  <r>
    <m/>
    <s v="XPCE RE FII 2 - FUNDO DE INVESTIMENTO IM"/>
    <s v="26.502.810/0001-30"/>
    <d v="2017-09-28T00:00:00"/>
    <x v="1"/>
    <s v="BR01MFCTF002"/>
    <x v="267"/>
    <n v="10"/>
    <x v="0"/>
    <x v="9"/>
    <x v="8"/>
    <x v="4"/>
    <x v="0"/>
    <d v="1899-12-31T00:00:00"/>
    <s v="31/12"/>
    <x v="1"/>
    <x v="2"/>
    <s v="VÓRTX DTVM LTDA"/>
    <s v="22610500000188"/>
    <x v="64"/>
    <d v="2022-04-14T00:00:00"/>
    <n v="2"/>
    <n v="0"/>
    <n v="0"/>
    <x v="1"/>
    <x v="1"/>
    <n v="0"/>
    <n v="0"/>
    <x v="1"/>
    <n v="0"/>
    <n v="0"/>
    <x v="1"/>
    <x v="1"/>
    <n v="0"/>
    <n v="2"/>
    <x v="1"/>
    <n v="0"/>
    <x v="12769"/>
    <x v="12869"/>
    <x v="264"/>
    <x v="12862"/>
    <n v="4.5800000000000002E-4"/>
    <n v="0"/>
    <n v="-1.8712380000000001E-2"/>
    <n v="0"/>
    <n v="0"/>
    <x v="12511"/>
    <n v="0"/>
    <n v="0"/>
    <n v="0"/>
    <n v="661646.32999999996"/>
    <n v="28177852.66"/>
    <n v="134600000"/>
    <n v="0"/>
    <x v="3333"/>
    <n v="0"/>
    <n v="0"/>
    <n v="0"/>
    <n v="0"/>
    <n v="0"/>
    <n v="0"/>
    <x v="0"/>
    <x v="0"/>
    <x v="0"/>
    <n v="0"/>
    <x v="0"/>
    <n v="0"/>
    <n v="0"/>
    <x v="0"/>
    <x v="0"/>
    <n v="0"/>
    <x v="0"/>
    <x v="2307"/>
    <x v="0"/>
    <x v="0"/>
    <x v="0"/>
    <n v="0"/>
    <n v="2160585.67"/>
    <n v="2160585.67"/>
    <n v="0"/>
    <n v="0"/>
    <n v="0"/>
    <n v="14153.5"/>
    <x v="0"/>
    <x v="0"/>
    <n v="0"/>
    <n v="0"/>
    <x v="0"/>
    <x v="0"/>
    <n v="0"/>
    <x v="11415"/>
    <n v="83318.080000000002"/>
    <s v=""/>
    <x v="4"/>
  </r>
  <r>
    <m/>
    <s v="XPCE RE FII 2 - FUNDO DE INVESTIMENTO IM"/>
    <s v="26.502.810/0001-30"/>
    <d v="2017-09-28T00:00:00"/>
    <x v="1"/>
    <s v="BR01MFCTF002"/>
    <x v="267"/>
    <n v="10"/>
    <x v="0"/>
    <x v="8"/>
    <x v="8"/>
    <x v="4"/>
    <x v="0"/>
    <d v="1899-12-31T00:00:00"/>
    <s v="31/12"/>
    <x v="1"/>
    <x v="2"/>
    <s v="VÓRTX DTVM LTDA"/>
    <s v="22610500000188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2770"/>
    <x v="12870"/>
    <x v="264"/>
    <x v="12863"/>
    <n v="4.6299999999999998E-4"/>
    <n v="0"/>
    <n v="-1.066569E-2"/>
    <n v="0"/>
    <n v="0"/>
    <x v="12512"/>
    <n v="1132.77"/>
    <n v="0"/>
    <n v="0"/>
    <n v="716175.05"/>
    <n v="27752171.84"/>
    <n v="134600000"/>
    <n v="0"/>
    <x v="3333"/>
    <n v="0"/>
    <n v="0"/>
    <n v="0"/>
    <n v="0"/>
    <n v="0"/>
    <n v="0"/>
    <x v="0"/>
    <x v="0"/>
    <x v="0"/>
    <n v="0"/>
    <x v="0"/>
    <n v="0"/>
    <n v="0"/>
    <x v="0"/>
    <x v="0"/>
    <n v="0"/>
    <x v="0"/>
    <x v="2308"/>
    <x v="0"/>
    <x v="0"/>
    <x v="0"/>
    <n v="0"/>
    <n v="2203858.67"/>
    <n v="2203858.67"/>
    <n v="0"/>
    <n v="0"/>
    <n v="0"/>
    <n v="14153.5"/>
    <x v="0"/>
    <x v="0"/>
    <n v="0"/>
    <n v="0"/>
    <x v="0"/>
    <x v="0"/>
    <n v="0"/>
    <x v="11416"/>
    <n v="86320.27"/>
    <s v=""/>
    <x v="4"/>
  </r>
  <r>
    <s v="32524"/>
    <s v="RB CAPITAL RENDIMENTOS IMOBILIARIOS FUNDO DE INVESTIMENTO IMOBILIARIO - FII"/>
    <s v="26.511.274/0001-39"/>
    <d v="2018-08-15T00:00:00"/>
    <x v="2"/>
    <s v="BRRCRICTF005"/>
    <x v="268"/>
    <n v="60014"/>
    <x v="0"/>
    <x v="10"/>
    <x v="14"/>
    <x v="2"/>
    <x v="0"/>
    <m/>
    <s v="31/12"/>
    <x v="0"/>
    <x v="0"/>
    <s v="OLIVEIRA TRUST DTVM S.A."/>
    <s v="36.113.876/0001-91"/>
    <x v="21"/>
    <d v="2018-08-31T00:00:00"/>
    <n v="142"/>
    <m/>
    <m/>
    <x v="0"/>
    <x v="0"/>
    <m/>
    <m/>
    <x v="0"/>
    <m/>
    <m/>
    <x v="0"/>
    <x v="0"/>
    <m/>
    <m/>
    <x v="0"/>
    <m/>
    <x v="12771"/>
    <x v="12871"/>
    <x v="1366"/>
    <x v="12864"/>
    <n v="1.32E-2"/>
    <n v="6.1000000000000004E-3"/>
    <n v="9.4399999999999998E-2"/>
    <m/>
    <n v="0"/>
    <x v="12513"/>
    <n v="2603.3000000000002"/>
    <n v="34734311.380000003"/>
    <m/>
    <m/>
    <n v="25312994.670000002"/>
    <n v="0"/>
    <n v="0"/>
    <x v="31"/>
    <n v="0"/>
    <n v="0"/>
    <n v="0"/>
    <n v="0"/>
    <n v="0"/>
    <n v="0"/>
    <x v="0"/>
    <x v="0"/>
    <x v="0"/>
    <n v="0"/>
    <x v="0"/>
    <n v="0"/>
    <n v="0"/>
    <x v="0"/>
    <x v="0"/>
    <n v="0"/>
    <x v="0"/>
    <x v="2309"/>
    <x v="0"/>
    <x v="818"/>
    <x v="0"/>
    <n v="0"/>
    <n v="28980.42"/>
    <m/>
    <n v="0"/>
    <n v="28980.42"/>
    <n v="0"/>
    <n v="7913.04"/>
    <x v="0"/>
    <x v="0"/>
    <n v="0"/>
    <n v="0"/>
    <x v="0"/>
    <x v="0"/>
    <n v="0"/>
    <x v="11417"/>
    <n v="8257.56"/>
    <s v="RB Capital Rendimentos Imobiliarios"/>
    <x v="11"/>
  </r>
  <r>
    <s v="33791"/>
    <s v="RB CAPITAL RENDIMENTOS IMOBILIARIOS FUNDO DE INVESTIMENTO IMOBILIARIO - FII"/>
    <s v="26.511.274/0001-39"/>
    <d v="2018-08-15T00:00:00"/>
    <x v="2"/>
    <s v="BRRCRICTF005"/>
    <x v="268"/>
    <n v="60014"/>
    <x v="0"/>
    <x v="10"/>
    <x v="14"/>
    <x v="2"/>
    <x v="0"/>
    <m/>
    <s v="31/12"/>
    <x v="0"/>
    <x v="0"/>
    <s v="OLIVEIRA TRUST DTVM S.A."/>
    <s v="36.113.876/0001-91"/>
    <x v="22"/>
    <d v="2018-09-28T00:00:00"/>
    <n v="142"/>
    <n v="141"/>
    <n v="1"/>
    <x v="0"/>
    <x v="0"/>
    <m/>
    <m/>
    <x v="0"/>
    <m/>
    <m/>
    <x v="0"/>
    <x v="0"/>
    <m/>
    <m/>
    <x v="0"/>
    <m/>
    <x v="12772"/>
    <x v="12872"/>
    <x v="1366"/>
    <x v="12865"/>
    <n v="2.3199999999999998E-2"/>
    <n v="5.7999999999999996E-3"/>
    <n v="0.32579999999999998"/>
    <m/>
    <n v="0"/>
    <x v="12514"/>
    <n v="2020.39"/>
    <n v="35290522.609999999"/>
    <m/>
    <m/>
    <n v="24596612.280000001"/>
    <n v="0"/>
    <n v="0"/>
    <x v="31"/>
    <n v="0"/>
    <n v="0"/>
    <n v="0"/>
    <n v="0"/>
    <n v="0"/>
    <n v="0"/>
    <x v="0"/>
    <x v="0"/>
    <x v="0"/>
    <n v="0"/>
    <x v="0"/>
    <n v="0"/>
    <n v="0"/>
    <x v="0"/>
    <x v="0"/>
    <n v="0"/>
    <x v="0"/>
    <x v="2310"/>
    <x v="0"/>
    <x v="819"/>
    <x v="0"/>
    <n v="0"/>
    <n v="387351.03999999998"/>
    <m/>
    <n v="0"/>
    <n v="387351.03999999998"/>
    <n v="0"/>
    <n v="0"/>
    <x v="0"/>
    <x v="0"/>
    <n v="0"/>
    <n v="0"/>
    <x v="0"/>
    <x v="0"/>
    <n v="0"/>
    <x v="11418"/>
    <n v="10189.16"/>
    <s v="RB Capital Rendimentos Imobiliarios"/>
    <x v="11"/>
  </r>
  <r>
    <s v="36010"/>
    <s v="RB CAPITAL RENDIMENTOS IMOBILIARIOS FUNDO DE INVESTIMENTO IMOBILIARIO - FII"/>
    <s v="26.511.274/0001-39"/>
    <d v="2018-08-15T00:00:00"/>
    <x v="2"/>
    <s v="BRRCRICTF005"/>
    <x v="268"/>
    <n v="60014"/>
    <x v="0"/>
    <x v="10"/>
    <x v="14"/>
    <x v="2"/>
    <x v="0"/>
    <m/>
    <s v="31/12"/>
    <x v="0"/>
    <x v="0"/>
    <s v="OLIVEIRA TRUST DTVM S.A."/>
    <s v="36.113.876/0001-91"/>
    <x v="23"/>
    <d v="2018-10-31T00:00:00"/>
    <n v="142"/>
    <m/>
    <m/>
    <x v="0"/>
    <x v="0"/>
    <m/>
    <m/>
    <x v="0"/>
    <m/>
    <m/>
    <x v="0"/>
    <x v="0"/>
    <m/>
    <m/>
    <x v="0"/>
    <m/>
    <x v="12773"/>
    <x v="12873"/>
    <x v="1366"/>
    <x v="12866"/>
    <n v="6.9800000000000001E-2"/>
    <n v="0"/>
    <n v="0.40860000000000002"/>
    <n v="0"/>
    <n v="0"/>
    <x v="12515"/>
    <n v="9450.8700000000008"/>
    <n v="23938087.989999998"/>
    <n v="0"/>
    <n v="0"/>
    <n v="37148402.32"/>
    <n v="0"/>
    <n v="0"/>
    <x v="32"/>
    <n v="0"/>
    <n v="0"/>
    <n v="0"/>
    <n v="0"/>
    <n v="0"/>
    <n v="0"/>
    <x v="0"/>
    <x v="0"/>
    <x v="0"/>
    <n v="0"/>
    <x v="2474"/>
    <n v="0"/>
    <n v="0"/>
    <x v="0"/>
    <x v="0"/>
    <n v="0"/>
    <x v="0"/>
    <x v="2311"/>
    <x v="0"/>
    <x v="820"/>
    <x v="0"/>
    <n v="0"/>
    <n v="484476.37"/>
    <n v="0"/>
    <n v="0"/>
    <n v="484476.37"/>
    <n v="0"/>
    <n v="42237.17"/>
    <x v="0"/>
    <x v="0"/>
    <n v="0"/>
    <n v="0"/>
    <x v="0"/>
    <x v="0"/>
    <n v="0"/>
    <x v="11419"/>
    <n v="1067861.08"/>
    <s v="RB Capital Rendimentos Imobiliarios"/>
    <x v="11"/>
  </r>
  <r>
    <s v="37618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4"/>
    <d v="2018-11-30T00:00:00"/>
    <n v="142"/>
    <m/>
    <m/>
    <x v="0"/>
    <x v="0"/>
    <m/>
    <m/>
    <x v="0"/>
    <m/>
    <m/>
    <x v="0"/>
    <x v="0"/>
    <m/>
    <m/>
    <x v="0"/>
    <m/>
    <x v="12774"/>
    <x v="12874"/>
    <x v="1366"/>
    <x v="12867"/>
    <n v="5.2699999999999997E-2"/>
    <n v="0"/>
    <n v="0.40970000000000001"/>
    <n v="0"/>
    <n v="0"/>
    <x v="12516"/>
    <n v="3063.92"/>
    <n v="11525173.74"/>
    <n v="0"/>
    <n v="0"/>
    <n v="48950931.18"/>
    <n v="0"/>
    <n v="0"/>
    <x v="32"/>
    <n v="0"/>
    <n v="0"/>
    <n v="0"/>
    <n v="0"/>
    <n v="0"/>
    <n v="0"/>
    <x v="0"/>
    <x v="0"/>
    <x v="0"/>
    <n v="0"/>
    <x v="2475"/>
    <n v="0"/>
    <n v="0"/>
    <x v="0"/>
    <x v="0"/>
    <n v="0"/>
    <x v="0"/>
    <x v="2312"/>
    <x v="0"/>
    <x v="821"/>
    <x v="0"/>
    <n v="0"/>
    <n v="473923.29"/>
    <n v="0"/>
    <n v="0"/>
    <n v="473923.29"/>
    <n v="0"/>
    <n v="0"/>
    <x v="0"/>
    <x v="0"/>
    <n v="0"/>
    <n v="0"/>
    <x v="0"/>
    <x v="2"/>
    <n v="0"/>
    <x v="11420"/>
    <n v="192645.77"/>
    <s v="RB Capital Rendimentos Imobiliarios"/>
    <x v="11"/>
  </r>
  <r>
    <s v="42276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5"/>
    <d v="2018-12-31T00:00:00"/>
    <n v="142"/>
    <n v="141"/>
    <n v="1"/>
    <x v="0"/>
    <x v="0"/>
    <m/>
    <m/>
    <x v="0"/>
    <m/>
    <m/>
    <x v="0"/>
    <x v="0"/>
    <m/>
    <m/>
    <x v="0"/>
    <m/>
    <x v="12775"/>
    <x v="12875"/>
    <x v="1366"/>
    <x v="12868"/>
    <n v="5.2900000000000003E-2"/>
    <n v="0"/>
    <n v="-0.45040000000000002"/>
    <n v="0.7631"/>
    <n v="0"/>
    <x v="12517"/>
    <n v="51424.78"/>
    <n v="12156495.93"/>
    <n v="0"/>
    <n v="0"/>
    <n v="48473324.670000002"/>
    <n v="0"/>
    <n v="0"/>
    <x v="32"/>
    <n v="0"/>
    <n v="0"/>
    <n v="0"/>
    <n v="0"/>
    <n v="0"/>
    <n v="0"/>
    <x v="0"/>
    <x v="0"/>
    <x v="0"/>
    <n v="0"/>
    <x v="2476"/>
    <n v="0"/>
    <n v="0"/>
    <x v="0"/>
    <x v="0"/>
    <n v="0"/>
    <x v="0"/>
    <x v="2313"/>
    <x v="0"/>
    <x v="822"/>
    <x v="0"/>
    <n v="0"/>
    <n v="457896.69"/>
    <n v="0"/>
    <n v="0"/>
    <n v="457896.69"/>
    <n v="463720.36"/>
    <n v="0"/>
    <x v="0"/>
    <x v="0"/>
    <n v="0"/>
    <n v="0"/>
    <x v="0"/>
    <x v="0"/>
    <n v="0"/>
    <x v="11421"/>
    <n v="652360.37"/>
    <s v="RB Capital Rendimentos Imobiliarios"/>
    <x v="11"/>
  </r>
  <r>
    <s v="41881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6"/>
    <d v="2019-01-31T00:00:00"/>
    <n v="142"/>
    <m/>
    <m/>
    <x v="0"/>
    <x v="0"/>
    <m/>
    <m/>
    <x v="0"/>
    <m/>
    <m/>
    <x v="0"/>
    <x v="0"/>
    <m/>
    <m/>
    <x v="0"/>
    <m/>
    <x v="12776"/>
    <x v="12876"/>
    <x v="1366"/>
    <x v="12869"/>
    <n v="5.2600000000000001E-2"/>
    <n v="0"/>
    <n v="0.49009999999999998"/>
    <n v="0"/>
    <n v="0"/>
    <x v="12518"/>
    <n v="3262.24"/>
    <n v="7671614.4900000002"/>
    <n v="0"/>
    <n v="0"/>
    <n v="52908385.450000003"/>
    <n v="0"/>
    <n v="0"/>
    <x v="32"/>
    <n v="0"/>
    <n v="0"/>
    <n v="0"/>
    <n v="0"/>
    <n v="0"/>
    <n v="0"/>
    <x v="0"/>
    <x v="0"/>
    <x v="0"/>
    <n v="0"/>
    <x v="2477"/>
    <n v="0"/>
    <n v="0"/>
    <x v="0"/>
    <x v="0"/>
    <n v="0"/>
    <x v="0"/>
    <x v="2314"/>
    <x v="0"/>
    <x v="823"/>
    <x v="0"/>
    <n v="0"/>
    <n v="534368.36"/>
    <n v="0"/>
    <n v="0"/>
    <n v="534368.36"/>
    <n v="0"/>
    <n v="0"/>
    <x v="0"/>
    <x v="0"/>
    <n v="0"/>
    <n v="0"/>
    <x v="0"/>
    <x v="0"/>
    <n v="0"/>
    <x v="11422"/>
    <n v="334382.86"/>
    <s v="RB Capital Rendimentos Imobiliarios"/>
    <x v="11"/>
  </r>
  <r>
    <s v="44074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7"/>
    <d v="2019-02-28T00:00:00"/>
    <n v="142"/>
    <m/>
    <m/>
    <x v="0"/>
    <x v="0"/>
    <m/>
    <m/>
    <x v="0"/>
    <m/>
    <m/>
    <x v="0"/>
    <x v="0"/>
    <m/>
    <m/>
    <x v="0"/>
    <m/>
    <x v="12777"/>
    <x v="12877"/>
    <x v="1366"/>
    <x v="12870"/>
    <n v="1.5E-3"/>
    <n v="3.5999999999999999E-3"/>
    <n v="0.43120000000000003"/>
    <n v="0"/>
    <n v="0"/>
    <x v="12519"/>
    <n v="30396.37"/>
    <n v="3135101.95"/>
    <n v="0"/>
    <n v="0"/>
    <n v="57417852.359999999"/>
    <n v="0"/>
    <n v="0"/>
    <x v="32"/>
    <n v="0"/>
    <n v="0"/>
    <n v="0"/>
    <n v="0"/>
    <n v="0"/>
    <n v="0"/>
    <x v="0"/>
    <x v="0"/>
    <x v="0"/>
    <n v="0"/>
    <x v="2478"/>
    <n v="0"/>
    <n v="0"/>
    <x v="0"/>
    <x v="0"/>
    <n v="0"/>
    <x v="0"/>
    <x v="2315"/>
    <x v="0"/>
    <x v="824"/>
    <x v="0"/>
    <n v="0"/>
    <n v="580652.78"/>
    <n v="0"/>
    <n v="0"/>
    <n v="580652.78"/>
    <n v="0"/>
    <n v="0"/>
    <x v="0"/>
    <x v="0"/>
    <n v="0"/>
    <n v="0"/>
    <x v="0"/>
    <x v="0"/>
    <n v="0"/>
    <x v="11423"/>
    <n v="118657.58"/>
    <s v="RB Capital Rendimentos Imobiliarios"/>
    <x v="11"/>
  </r>
  <r>
    <s v="46474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8"/>
    <d v="2019-03-29T00:00:00"/>
    <n v="142"/>
    <n v="141"/>
    <n v="1"/>
    <x v="0"/>
    <x v="0"/>
    <m/>
    <m/>
    <x v="0"/>
    <m/>
    <m/>
    <x v="0"/>
    <x v="0"/>
    <m/>
    <m/>
    <x v="0"/>
    <m/>
    <x v="12778"/>
    <x v="12878"/>
    <x v="1366"/>
    <x v="12871"/>
    <n v="2.29E-2"/>
    <n v="1.06E-2"/>
    <n v="0.30620000000000003"/>
    <n v="0"/>
    <n v="0"/>
    <x v="12520"/>
    <n v="2444.14"/>
    <n v="8391372.7200000007"/>
    <n v="0"/>
    <n v="0"/>
    <n v="52446024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16"/>
    <x v="0"/>
    <x v="825"/>
    <x v="0"/>
    <n v="0"/>
    <n v="539752.82999999996"/>
    <n v="0"/>
    <n v="0"/>
    <n v="539752.82999999996"/>
    <n v="0"/>
    <n v="0"/>
    <x v="0"/>
    <x v="0"/>
    <n v="0"/>
    <n v="0"/>
    <x v="0"/>
    <x v="0"/>
    <n v="0"/>
    <x v="11424"/>
    <n v="147337.56"/>
    <s v="RB Capital Rendimentos Imobiliarios"/>
    <x v="11"/>
  </r>
  <r>
    <s v="49002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29"/>
    <d v="2019-04-30T00:00:00"/>
    <n v="142"/>
    <m/>
    <m/>
    <x v="0"/>
    <x v="0"/>
    <m/>
    <m/>
    <x v="0"/>
    <m/>
    <m/>
    <x v="0"/>
    <x v="0"/>
    <m/>
    <m/>
    <x v="0"/>
    <m/>
    <x v="12779"/>
    <x v="12879"/>
    <x v="1366"/>
    <x v="12872"/>
    <n v="5.7000000000000002E-3"/>
    <n v="2.5999999999999999E-3"/>
    <n v="0.31730000000000003"/>
    <n v="0"/>
    <n v="0"/>
    <x v="12521"/>
    <n v="8403.68"/>
    <n v="9109930.9600000009"/>
    <n v="0"/>
    <n v="0"/>
    <n v="51985862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17"/>
    <x v="0"/>
    <x v="0"/>
    <x v="0"/>
    <n v="0"/>
    <n v="523577.36"/>
    <n v="0"/>
    <n v="0"/>
    <n v="523577.36"/>
    <n v="0"/>
    <n v="0"/>
    <x v="0"/>
    <x v="0"/>
    <n v="0"/>
    <n v="0"/>
    <x v="0"/>
    <x v="0"/>
    <n v="0"/>
    <x v="11425"/>
    <n v="201227.55"/>
    <s v="RB Capital Rendimentos Imobiliarios"/>
    <x v="11"/>
  </r>
  <r>
    <s v="51739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0"/>
    <d v="2019-05-31T00:00:00"/>
    <n v="142"/>
    <m/>
    <m/>
    <x v="0"/>
    <x v="0"/>
    <m/>
    <m/>
    <x v="0"/>
    <m/>
    <m/>
    <x v="0"/>
    <x v="0"/>
    <m/>
    <m/>
    <x v="0"/>
    <m/>
    <x v="12780"/>
    <x v="12880"/>
    <x v="1366"/>
    <x v="12873"/>
    <n v="3.2000000000000001E-2"/>
    <n v="0"/>
    <n v="1.8302"/>
    <n v="0"/>
    <n v="0"/>
    <x v="12522"/>
    <n v="1855.92"/>
    <n v="4544031.99"/>
    <n v="0"/>
    <n v="0"/>
    <n v="57704930.13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18"/>
    <x v="0"/>
    <x v="826"/>
    <x v="0"/>
    <n v="0"/>
    <n v="487452.8"/>
    <n v="0"/>
    <n v="0"/>
    <n v="487452.8"/>
    <n v="0"/>
    <n v="0"/>
    <x v="0"/>
    <x v="0"/>
    <n v="0"/>
    <n v="0"/>
    <x v="0"/>
    <x v="0"/>
    <n v="0"/>
    <x v="11426"/>
    <n v="187525.41"/>
    <s v="RB Capital Rendimentos Imobiliarios"/>
    <x v="11"/>
  </r>
  <r>
    <s v="54036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1"/>
    <d v="2019-06-28T00:00:00"/>
    <n v="142"/>
    <n v="141"/>
    <n v="1"/>
    <x v="0"/>
    <x v="0"/>
    <m/>
    <m/>
    <x v="0"/>
    <m/>
    <m/>
    <x v="0"/>
    <x v="0"/>
    <m/>
    <m/>
    <x v="0"/>
    <m/>
    <x v="12781"/>
    <x v="12881"/>
    <x v="1366"/>
    <x v="12874"/>
    <n v="3.1899999999999998E-2"/>
    <n v="0"/>
    <n v="0.1111"/>
    <n v="0.94569999999999999"/>
    <n v="0"/>
    <x v="12523"/>
    <n v="2944.26"/>
    <n v="599396.68999999994"/>
    <n v="0"/>
    <n v="0"/>
    <n v="62403715.6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19"/>
    <x v="0"/>
    <x v="827"/>
    <x v="0"/>
    <n v="0"/>
    <n v="468279.05"/>
    <n v="0"/>
    <n v="0"/>
    <n v="468279.05"/>
    <n v="591552.89"/>
    <n v="0"/>
    <x v="0"/>
    <x v="0"/>
    <n v="0"/>
    <n v="0"/>
    <x v="0"/>
    <x v="0"/>
    <n v="0"/>
    <x v="11427"/>
    <n v="854122.53"/>
    <s v="RB Capital Rendimentos Imobiliarios"/>
    <x v="11"/>
  </r>
  <r>
    <s v="56655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2"/>
    <d v="2019-07-31T00:00:00"/>
    <n v="142"/>
    <m/>
    <m/>
    <x v="0"/>
    <x v="0"/>
    <m/>
    <m/>
    <x v="0"/>
    <m/>
    <m/>
    <x v="0"/>
    <x v="0"/>
    <m/>
    <m/>
    <x v="0"/>
    <m/>
    <x v="12782"/>
    <x v="12882"/>
    <x v="1366"/>
    <x v="12875"/>
    <n v="3.1800000000000002E-2"/>
    <n v="0"/>
    <n v="0.38969999999999999"/>
    <n v="0"/>
    <n v="0"/>
    <x v="12524"/>
    <n v="13422.05"/>
    <n v="1067249.29"/>
    <n v="0"/>
    <n v="0"/>
    <n v="61856571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20"/>
    <x v="0"/>
    <x v="828"/>
    <x v="0"/>
    <n v="0"/>
    <n v="476925.86"/>
    <n v="0"/>
    <n v="0"/>
    <n v="476925.86"/>
    <n v="0"/>
    <n v="0"/>
    <x v="0"/>
    <x v="0"/>
    <n v="0"/>
    <n v="0"/>
    <x v="0"/>
    <x v="0"/>
    <n v="0"/>
    <x v="11428"/>
    <n v="549925.81000000006"/>
    <s v="RB Capital Rendimentos Imobiliarios"/>
    <x v="11"/>
  </r>
  <r>
    <s v="58923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3"/>
    <d v="2019-08-30T00:00:00"/>
    <n v="142"/>
    <m/>
    <m/>
    <x v="0"/>
    <x v="0"/>
    <m/>
    <m/>
    <x v="0"/>
    <m/>
    <m/>
    <x v="0"/>
    <x v="0"/>
    <m/>
    <m/>
    <x v="0"/>
    <m/>
    <x v="12783"/>
    <x v="12883"/>
    <x v="1366"/>
    <x v="12876"/>
    <n v="3.3700000000000001E-2"/>
    <n v="0"/>
    <n v="0.46729999999999999"/>
    <n v="0"/>
    <n v="0"/>
    <x v="12525"/>
    <n v="5172.63"/>
    <n v="722976.61"/>
    <n v="0"/>
    <n v="0"/>
    <n v="62624945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21"/>
    <x v="0"/>
    <x v="829"/>
    <x v="0"/>
    <n v="0"/>
    <n v="426451.97"/>
    <n v="0"/>
    <n v="0"/>
    <n v="426451.97"/>
    <n v="0"/>
    <n v="0"/>
    <x v="0"/>
    <x v="0"/>
    <n v="0"/>
    <n v="0"/>
    <x v="0"/>
    <x v="0"/>
    <n v="0"/>
    <x v="11429"/>
    <n v="621513.07999999996"/>
    <s v="RB Capital Rendimentos Imobiliarios"/>
    <x v="11"/>
  </r>
  <r>
    <s v="61835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4"/>
    <d v="2019-09-30T00:00:00"/>
    <n v="142"/>
    <n v="141"/>
    <n v="1"/>
    <x v="0"/>
    <x v="0"/>
    <m/>
    <m/>
    <x v="0"/>
    <m/>
    <m/>
    <x v="0"/>
    <x v="0"/>
    <m/>
    <m/>
    <x v="0"/>
    <m/>
    <x v="12784"/>
    <x v="12884"/>
    <x v="1366"/>
    <x v="12877"/>
    <n v="3.3500000000000002E-2"/>
    <n v="0"/>
    <n v="0.60329999999999995"/>
    <n v="0"/>
    <n v="0"/>
    <x v="12526"/>
    <n v="4101.74"/>
    <n v="503673.38"/>
    <n v="0"/>
    <n v="0"/>
    <n v="63310105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614"/>
    <n v="0"/>
    <x v="0"/>
    <x v="2322"/>
    <x v="0"/>
    <x v="830"/>
    <x v="0"/>
    <n v="0"/>
    <n v="405475.63"/>
    <n v="0"/>
    <n v="0"/>
    <n v="405475.63"/>
    <n v="0"/>
    <n v="0"/>
    <x v="450"/>
    <x v="0"/>
    <n v="0"/>
    <n v="0"/>
    <x v="0"/>
    <x v="0"/>
    <n v="0"/>
    <x v="11430"/>
    <n v="684293.97"/>
    <s v="RB Capital Rendimentos Imobiliarios"/>
    <x v="11"/>
  </r>
  <r>
    <s v="67521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5"/>
    <d v="2019-10-31T00:00:00"/>
    <n v="142"/>
    <m/>
    <m/>
    <x v="0"/>
    <x v="0"/>
    <m/>
    <m/>
    <x v="0"/>
    <m/>
    <m/>
    <x v="0"/>
    <x v="0"/>
    <m/>
    <m/>
    <x v="0"/>
    <m/>
    <x v="12785"/>
    <x v="12885"/>
    <x v="1366"/>
    <x v="12878"/>
    <n v="3.3300000000000003E-2"/>
    <n v="0"/>
    <n v="0.61809999999999998"/>
    <n v="0"/>
    <n v="0"/>
    <x v="12527"/>
    <n v="2698.66"/>
    <n v="299407.28000000003"/>
    <n v="0"/>
    <n v="0"/>
    <n v="64065516.869999997"/>
    <n v="0"/>
    <n v="0"/>
    <x v="32"/>
    <n v="0"/>
    <n v="0"/>
    <n v="0"/>
    <n v="0"/>
    <n v="0"/>
    <n v="0"/>
    <x v="0"/>
    <x v="0"/>
    <x v="0"/>
    <n v="0"/>
    <x v="2479"/>
    <n v="0"/>
    <n v="0"/>
    <x v="0"/>
    <x v="0"/>
    <n v="0"/>
    <x v="0"/>
    <x v="2323"/>
    <x v="0"/>
    <x v="831"/>
    <x v="0"/>
    <n v="0"/>
    <n v="385668.63"/>
    <n v="0"/>
    <n v="0"/>
    <n v="385668.63"/>
    <n v="0"/>
    <n v="0"/>
    <x v="451"/>
    <x v="0"/>
    <n v="0"/>
    <n v="0"/>
    <x v="0"/>
    <x v="0"/>
    <n v="0"/>
    <x v="11431"/>
    <n v="821492.5"/>
    <s v="RB Capital Rendimentos Imobiliarios"/>
    <x v="11"/>
  </r>
  <r>
    <s v="71958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6"/>
    <d v="2019-11-29T00:00:00"/>
    <n v="142"/>
    <m/>
    <m/>
    <x v="0"/>
    <x v="0"/>
    <m/>
    <m/>
    <x v="0"/>
    <m/>
    <m/>
    <x v="0"/>
    <x v="0"/>
    <m/>
    <m/>
    <x v="0"/>
    <m/>
    <x v="12786"/>
    <x v="12886"/>
    <x v="1366"/>
    <x v="12879"/>
    <n v="7.9399999999999998E-2"/>
    <n v="0"/>
    <n v="0.29599999999999999"/>
    <n v="0"/>
    <n v="0"/>
    <x v="12528"/>
    <n v="2403.2800000000002"/>
    <n v="6653832.7599999998"/>
    <n v="0"/>
    <n v="0"/>
    <n v="57738932.539999999"/>
    <n v="0"/>
    <n v="0"/>
    <x v="32"/>
    <n v="0"/>
    <n v="0"/>
    <n v="0"/>
    <n v="0"/>
    <n v="0"/>
    <n v="0"/>
    <x v="0"/>
    <x v="0"/>
    <x v="0"/>
    <n v="0"/>
    <x v="2480"/>
    <n v="0"/>
    <n v="0"/>
    <x v="0"/>
    <x v="0"/>
    <n v="0"/>
    <x v="0"/>
    <x v="2324"/>
    <x v="0"/>
    <x v="832"/>
    <x v="0"/>
    <n v="0"/>
    <n v="336059.66"/>
    <n v="0"/>
    <n v="0"/>
    <n v="336059.66"/>
    <n v="0"/>
    <n v="0"/>
    <x v="452"/>
    <x v="0"/>
    <n v="0"/>
    <n v="0"/>
    <x v="0"/>
    <x v="0"/>
    <n v="0"/>
    <x v="11432"/>
    <n v="610179.48"/>
    <s v="RB Capital Rendimentos Imobiliarios"/>
    <x v="11"/>
  </r>
  <r>
    <s v="76375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7"/>
    <d v="2019-12-31T00:00:00"/>
    <n v="142"/>
    <n v="141"/>
    <n v="1"/>
    <x v="0"/>
    <x v="0"/>
    <m/>
    <m/>
    <x v="0"/>
    <m/>
    <m/>
    <x v="0"/>
    <x v="0"/>
    <m/>
    <m/>
    <x v="0"/>
    <m/>
    <x v="12787"/>
    <x v="12887"/>
    <x v="1366"/>
    <x v="12880"/>
    <n v="3.39E-2"/>
    <n v="0"/>
    <n v="-2.1522999999999999"/>
    <n v="2.6303000000000001"/>
    <n v="0"/>
    <x v="12529"/>
    <n v="2427.86"/>
    <n v="6311436.54"/>
    <n v="0"/>
    <n v="0"/>
    <n v="58421161.079999998"/>
    <n v="0"/>
    <n v="0"/>
    <x v="32"/>
    <n v="0"/>
    <n v="0"/>
    <n v="0"/>
    <n v="0"/>
    <n v="0"/>
    <n v="0"/>
    <x v="0"/>
    <x v="0"/>
    <x v="0"/>
    <n v="0"/>
    <x v="2481"/>
    <n v="0"/>
    <n v="0"/>
    <x v="0"/>
    <x v="0"/>
    <n v="0"/>
    <x v="0"/>
    <x v="2325"/>
    <x v="0"/>
    <x v="833"/>
    <x v="0"/>
    <n v="0"/>
    <n v="306750.8"/>
    <n v="0"/>
    <n v="0"/>
    <n v="306750.8"/>
    <n v="1686603.61"/>
    <n v="0"/>
    <x v="453"/>
    <x v="0"/>
    <n v="0"/>
    <n v="0"/>
    <x v="0"/>
    <x v="0"/>
    <n v="0"/>
    <x v="11433"/>
    <n v="2300797.71"/>
    <s v="RB Capital Rendimentos Imobiliarios"/>
    <x v="11"/>
  </r>
  <r>
    <s v="82147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8"/>
    <d v="2020-01-31T00:00:00"/>
    <n v="142"/>
    <m/>
    <m/>
    <x v="0"/>
    <x v="0"/>
    <m/>
    <m/>
    <x v="0"/>
    <m/>
    <m/>
    <x v="0"/>
    <x v="0"/>
    <m/>
    <m/>
    <x v="0"/>
    <m/>
    <x v="12788"/>
    <x v="12888"/>
    <x v="1366"/>
    <x v="12881"/>
    <n v="3.3799999999999997E-2"/>
    <n v="0"/>
    <n v="0.47320000000000001"/>
    <n v="0"/>
    <n v="0"/>
    <x v="12530"/>
    <n v="3213.45"/>
    <n v="616221.48"/>
    <n v="0"/>
    <n v="0"/>
    <n v="62757605.490000002"/>
    <n v="0"/>
    <n v="0"/>
    <x v="32"/>
    <n v="0"/>
    <n v="0"/>
    <n v="0"/>
    <n v="0"/>
    <n v="0"/>
    <n v="0"/>
    <x v="0"/>
    <x v="0"/>
    <x v="0"/>
    <n v="0"/>
    <x v="2482"/>
    <n v="0"/>
    <n v="0"/>
    <x v="0"/>
    <x v="0"/>
    <n v="0"/>
    <x v="0"/>
    <x v="2326"/>
    <x v="0"/>
    <x v="834"/>
    <x v="0"/>
    <n v="0"/>
    <n v="307383.49"/>
    <n v="0"/>
    <n v="0"/>
    <n v="307383.49"/>
    <n v="0"/>
    <n v="0"/>
    <x v="454"/>
    <x v="0"/>
    <n v="0"/>
    <n v="0"/>
    <x v="0"/>
    <x v="0"/>
    <n v="0"/>
    <x v="11434"/>
    <n v="646578.73"/>
    <s v="RB Capital Rendimentos Imobiliarios"/>
    <x v="11"/>
  </r>
  <r>
    <s v="86243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39"/>
    <d v="2020-02-28T00:00:00"/>
    <n v="142"/>
    <m/>
    <m/>
    <x v="0"/>
    <x v="0"/>
    <m/>
    <m/>
    <x v="0"/>
    <m/>
    <m/>
    <x v="0"/>
    <x v="0"/>
    <m/>
    <m/>
    <x v="0"/>
    <m/>
    <x v="12789"/>
    <x v="12889"/>
    <x v="1366"/>
    <x v="12882"/>
    <n v="5.0599999999999999E-2"/>
    <n v="0"/>
    <n v="0.27989999999999998"/>
    <n v="0"/>
    <n v="0"/>
    <x v="12531"/>
    <n v="3039.9"/>
    <n v="371675.67"/>
    <n v="0"/>
    <n v="0"/>
    <n v="63302709.810000002"/>
    <n v="0"/>
    <n v="0"/>
    <x v="32"/>
    <n v="0"/>
    <n v="0"/>
    <n v="0"/>
    <n v="0"/>
    <n v="0"/>
    <n v="0"/>
    <x v="0"/>
    <x v="0"/>
    <x v="0"/>
    <n v="0"/>
    <x v="2483"/>
    <n v="0"/>
    <n v="0"/>
    <x v="0"/>
    <x v="0"/>
    <n v="0"/>
    <x v="0"/>
    <x v="2327"/>
    <x v="0"/>
    <x v="835"/>
    <x v="0"/>
    <n v="0"/>
    <n v="293978.88"/>
    <n v="0"/>
    <n v="0"/>
    <n v="293978.88"/>
    <n v="0"/>
    <n v="0"/>
    <x v="455"/>
    <x v="0"/>
    <n v="0"/>
    <n v="0"/>
    <x v="0"/>
    <x v="0"/>
    <n v="0"/>
    <x v="11435"/>
    <n v="757124.31"/>
    <s v="RB Capital Rendimentos Imobiliarios"/>
    <x v="11"/>
  </r>
  <r>
    <s v="90913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0"/>
    <d v="2020-03-31T00:00:00"/>
    <n v="142"/>
    <n v="141"/>
    <n v="1"/>
    <x v="0"/>
    <x v="0"/>
    <m/>
    <m/>
    <x v="0"/>
    <m/>
    <m/>
    <x v="0"/>
    <x v="0"/>
    <m/>
    <m/>
    <x v="0"/>
    <m/>
    <x v="12790"/>
    <x v="12890"/>
    <x v="1366"/>
    <x v="12883"/>
    <n v="5.0599999999999999E-2"/>
    <n v="0"/>
    <n v="-4.8999999999999998E-3"/>
    <n v="0"/>
    <n v="0"/>
    <x v="12532"/>
    <n v="1813.78"/>
    <n v="191866.47"/>
    <n v="0"/>
    <n v="0"/>
    <n v="63233110.07"/>
    <n v="0"/>
    <n v="0"/>
    <x v="32"/>
    <n v="0"/>
    <n v="0"/>
    <n v="0"/>
    <n v="0"/>
    <n v="0"/>
    <n v="0"/>
    <x v="0"/>
    <x v="0"/>
    <x v="0"/>
    <n v="0"/>
    <x v="2484"/>
    <n v="0"/>
    <n v="0"/>
    <x v="0"/>
    <x v="0"/>
    <n v="0"/>
    <x v="0"/>
    <x v="2328"/>
    <x v="0"/>
    <x v="836"/>
    <x v="0"/>
    <n v="0"/>
    <n v="282872.67"/>
    <n v="0"/>
    <n v="0"/>
    <n v="282872.67"/>
    <n v="0"/>
    <n v="0"/>
    <x v="456"/>
    <x v="0"/>
    <n v="0"/>
    <n v="0"/>
    <x v="0"/>
    <x v="0"/>
    <n v="0"/>
    <x v="11436"/>
    <n v="498453.8"/>
    <s v="RB Capital Rendimentos Imobiliarios"/>
    <x v="11"/>
  </r>
  <r>
    <s v="96391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1"/>
    <d v="2020-04-30T00:00:00"/>
    <n v="142"/>
    <m/>
    <m/>
    <x v="0"/>
    <x v="0"/>
    <m/>
    <m/>
    <x v="0"/>
    <m/>
    <m/>
    <x v="0"/>
    <x v="0"/>
    <m/>
    <m/>
    <x v="0"/>
    <m/>
    <x v="12791"/>
    <x v="12891"/>
    <x v="1366"/>
    <x v="12884"/>
    <n v="5.3699999999999998E-2"/>
    <n v="0"/>
    <n v="0.33379999999999999"/>
    <n v="0"/>
    <n v="0"/>
    <x v="12533"/>
    <n v="2456.77"/>
    <n v="1640225.14"/>
    <n v="0"/>
    <n v="0"/>
    <n v="61874650.350000001"/>
    <n v="0"/>
    <n v="0"/>
    <x v="32"/>
    <n v="0"/>
    <n v="0"/>
    <n v="0"/>
    <n v="0"/>
    <n v="0"/>
    <n v="0"/>
    <x v="0"/>
    <x v="0"/>
    <x v="0"/>
    <n v="0"/>
    <x v="2485"/>
    <n v="0"/>
    <n v="0"/>
    <x v="0"/>
    <x v="0"/>
    <n v="0"/>
    <x v="0"/>
    <x v="2329"/>
    <x v="0"/>
    <x v="837"/>
    <x v="0"/>
    <n v="0"/>
    <n v="297110.49"/>
    <n v="0"/>
    <n v="0"/>
    <n v="297110.49"/>
    <n v="0"/>
    <n v="0"/>
    <x v="457"/>
    <x v="0"/>
    <n v="0"/>
    <n v="0"/>
    <x v="0"/>
    <x v="0"/>
    <n v="0"/>
    <x v="11437"/>
    <n v="392221.03"/>
    <s v="RB Capital Rendimentos Imobiliarios"/>
    <x v="11"/>
  </r>
  <r>
    <s v="101181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2"/>
    <d v="2020-05-29T00:00:00"/>
    <n v="142"/>
    <m/>
    <m/>
    <x v="0"/>
    <x v="0"/>
    <m/>
    <m/>
    <x v="0"/>
    <m/>
    <m/>
    <x v="0"/>
    <x v="0"/>
    <m/>
    <m/>
    <x v="0"/>
    <m/>
    <x v="12792"/>
    <x v="12892"/>
    <x v="1366"/>
    <x v="12885"/>
    <n v="5.3600000000000002E-2"/>
    <n v="0"/>
    <n v="0.22090000000000001"/>
    <n v="0"/>
    <n v="0"/>
    <x v="12534"/>
    <n v="1730.96"/>
    <n v="1925855.49"/>
    <n v="0"/>
    <n v="0"/>
    <n v="61799697.439999998"/>
    <n v="0"/>
    <n v="0"/>
    <x v="32"/>
    <n v="0"/>
    <n v="0"/>
    <n v="0"/>
    <n v="0"/>
    <n v="0"/>
    <n v="0"/>
    <x v="0"/>
    <x v="0"/>
    <x v="0"/>
    <n v="0"/>
    <x v="2486"/>
    <n v="0"/>
    <n v="0"/>
    <x v="0"/>
    <x v="0"/>
    <n v="0"/>
    <x v="0"/>
    <x v="2330"/>
    <x v="0"/>
    <x v="838"/>
    <x v="0"/>
    <n v="0"/>
    <n v="253864.87"/>
    <n v="0"/>
    <n v="0"/>
    <n v="253864.87"/>
    <n v="0"/>
    <n v="0"/>
    <x v="458"/>
    <x v="0"/>
    <n v="0"/>
    <n v="0"/>
    <x v="0"/>
    <x v="0"/>
    <n v="0"/>
    <x v="11438"/>
    <n v="418822.91"/>
    <s v="RB Capital Rendimentos Imobiliarios"/>
    <x v="11"/>
  </r>
  <r>
    <s v="107075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3"/>
    <d v="2020-06-30T00:00:00"/>
    <n v="142"/>
    <n v="141"/>
    <n v="1"/>
    <x v="0"/>
    <x v="0"/>
    <m/>
    <m/>
    <x v="0"/>
    <m/>
    <m/>
    <x v="0"/>
    <x v="0"/>
    <m/>
    <m/>
    <x v="0"/>
    <m/>
    <x v="12793"/>
    <x v="12893"/>
    <x v="1366"/>
    <x v="12886"/>
    <n v="5.4100000000000002E-2"/>
    <n v="0"/>
    <n v="-1.0649"/>
    <n v="1.2696000000000001"/>
    <n v="0"/>
    <x v="12535"/>
    <n v="2582.19"/>
    <n v="3040349.83"/>
    <n v="0"/>
    <n v="0"/>
    <n v="60822799.350000001"/>
    <n v="0"/>
    <n v="0"/>
    <x v="32"/>
    <n v="0"/>
    <n v="0"/>
    <n v="0"/>
    <n v="0"/>
    <n v="0"/>
    <n v="0"/>
    <x v="0"/>
    <x v="0"/>
    <x v="0"/>
    <n v="0"/>
    <x v="2487"/>
    <n v="0"/>
    <n v="0"/>
    <x v="0"/>
    <x v="0"/>
    <n v="0"/>
    <x v="0"/>
    <x v="2331"/>
    <x v="0"/>
    <x v="839"/>
    <x v="0"/>
    <n v="0"/>
    <n v="238990.36"/>
    <n v="0"/>
    <n v="0"/>
    <n v="238990.36"/>
    <n v="806974.63"/>
    <n v="0"/>
    <x v="459"/>
    <x v="0"/>
    <n v="0"/>
    <n v="0"/>
    <x v="0"/>
    <x v="0"/>
    <n v="0"/>
    <x v="11439"/>
    <n v="1219254.3700000001"/>
    <s v="RB Capital Rendimentos Imobiliarios"/>
    <x v="11"/>
  </r>
  <r>
    <s v="112729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4"/>
    <d v="2020-07-31T00:00:00"/>
    <n v="142"/>
    <m/>
    <m/>
    <x v="0"/>
    <x v="0"/>
    <m/>
    <m/>
    <x v="0"/>
    <m/>
    <m/>
    <x v="0"/>
    <x v="0"/>
    <m/>
    <m/>
    <x v="0"/>
    <m/>
    <x v="12794"/>
    <x v="12894"/>
    <x v="1366"/>
    <x v="12887"/>
    <n v="5.4100000000000002E-2"/>
    <n v="0"/>
    <n v="5.0999999999999997E-2"/>
    <n v="0"/>
    <n v="0"/>
    <x v="12536"/>
    <n v="2532.6"/>
    <n v="1457096.51"/>
    <n v="0"/>
    <n v="0"/>
    <n v="61574915.740000002"/>
    <n v="0"/>
    <n v="0"/>
    <x v="32"/>
    <n v="0"/>
    <n v="0"/>
    <n v="0"/>
    <n v="0"/>
    <n v="0"/>
    <n v="0"/>
    <x v="0"/>
    <x v="0"/>
    <x v="0"/>
    <n v="0"/>
    <x v="2488"/>
    <n v="0"/>
    <n v="0"/>
    <x v="0"/>
    <x v="0"/>
    <n v="0"/>
    <x v="0"/>
    <x v="2332"/>
    <x v="0"/>
    <x v="840"/>
    <x v="0"/>
    <n v="0"/>
    <n v="226565.56"/>
    <n v="0"/>
    <n v="0"/>
    <n v="226565.56"/>
    <n v="0"/>
    <n v="0"/>
    <x v="460"/>
    <x v="0"/>
    <n v="0"/>
    <n v="0"/>
    <x v="0"/>
    <x v="0"/>
    <n v="0"/>
    <x v="11440"/>
    <n v="343548.34"/>
    <s v="RB Capital Rendimentos Imobiliarios"/>
    <x v="11"/>
  </r>
  <r>
    <s v="116688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5"/>
    <d v="2020-08-31T00:00:00"/>
    <n v="142"/>
    <m/>
    <m/>
    <x v="0"/>
    <x v="0"/>
    <m/>
    <m/>
    <x v="0"/>
    <m/>
    <m/>
    <x v="0"/>
    <x v="0"/>
    <m/>
    <m/>
    <x v="0"/>
    <m/>
    <x v="12795"/>
    <x v="12895"/>
    <x v="1366"/>
    <x v="12888"/>
    <n v="5.8999999999999997E-2"/>
    <n v="0"/>
    <n v="0.1996"/>
    <n v="0"/>
    <n v="0"/>
    <x v="12537"/>
    <n v="2380.21"/>
    <n v="1519521.86"/>
    <n v="0"/>
    <n v="0"/>
    <n v="61627742.890000001"/>
    <n v="0"/>
    <n v="0"/>
    <x v="32"/>
    <n v="0"/>
    <n v="0"/>
    <n v="0"/>
    <n v="0"/>
    <n v="0"/>
    <n v="0"/>
    <x v="0"/>
    <x v="0"/>
    <x v="0"/>
    <n v="0"/>
    <x v="2489"/>
    <n v="0"/>
    <n v="0"/>
    <x v="0"/>
    <x v="0"/>
    <n v="0"/>
    <x v="0"/>
    <x v="2333"/>
    <x v="0"/>
    <x v="841"/>
    <x v="0"/>
    <n v="0"/>
    <n v="221370.84"/>
    <n v="0"/>
    <n v="0"/>
    <n v="221370.84"/>
    <n v="0"/>
    <n v="0"/>
    <x v="461"/>
    <x v="0"/>
    <n v="0"/>
    <n v="0"/>
    <x v="0"/>
    <x v="0"/>
    <n v="0"/>
    <x v="11441"/>
    <n v="327870.2"/>
    <s v="RB Capital Rendimentos Imobiliarios"/>
    <x v="11"/>
  </r>
  <r>
    <s v="121718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6"/>
    <d v="2020-09-30T00:00:00"/>
    <n v="142"/>
    <n v="141"/>
    <n v="1"/>
    <x v="0"/>
    <x v="0"/>
    <m/>
    <m/>
    <x v="0"/>
    <m/>
    <m/>
    <x v="0"/>
    <x v="0"/>
    <m/>
    <m/>
    <x v="0"/>
    <m/>
    <x v="12796"/>
    <x v="12896"/>
    <x v="1366"/>
    <x v="12889"/>
    <n v="5.8900000000000001E-2"/>
    <n v="0"/>
    <n v="0.18740000000000001"/>
    <n v="0"/>
    <n v="0"/>
    <x v="12538"/>
    <n v="2600.46"/>
    <n v="2887181.8"/>
    <n v="0"/>
    <n v="0"/>
    <n v="60472563.359999999"/>
    <n v="0"/>
    <n v="0"/>
    <x v="32"/>
    <n v="0"/>
    <n v="0"/>
    <n v="0"/>
    <n v="0"/>
    <n v="0"/>
    <n v="0"/>
    <x v="0"/>
    <x v="0"/>
    <x v="0"/>
    <n v="0"/>
    <x v="2490"/>
    <n v="0"/>
    <n v="0"/>
    <x v="0"/>
    <x v="0"/>
    <n v="0"/>
    <x v="0"/>
    <x v="2334"/>
    <x v="0"/>
    <x v="842"/>
    <x v="0"/>
    <n v="0"/>
    <n v="196827.12"/>
    <n v="0"/>
    <n v="0"/>
    <n v="196827.12"/>
    <n v="0"/>
    <n v="0"/>
    <x v="462"/>
    <x v="0"/>
    <n v="0"/>
    <n v="0"/>
    <x v="0"/>
    <x v="0"/>
    <n v="0"/>
    <x v="11442"/>
    <n v="397871.76"/>
    <s v="RB Capital Rendimentos Imobiliarios"/>
    <x v="11"/>
  </r>
  <r>
    <s v="126543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7"/>
    <d v="2020-10-30T00:00:00"/>
    <n v="142"/>
    <m/>
    <m/>
    <x v="0"/>
    <x v="0"/>
    <m/>
    <m/>
    <x v="0"/>
    <m/>
    <m/>
    <x v="0"/>
    <x v="0"/>
    <m/>
    <m/>
    <x v="0"/>
    <m/>
    <x v="12797"/>
    <x v="12897"/>
    <x v="1366"/>
    <x v="12890"/>
    <n v="5.8799999999999998E-2"/>
    <n v="0"/>
    <n v="0.21859999999999999"/>
    <n v="0"/>
    <n v="0"/>
    <x v="12539"/>
    <n v="2183.9"/>
    <n v="3350373.59"/>
    <n v="0"/>
    <n v="0"/>
    <n v="60123017.329999998"/>
    <n v="0"/>
    <n v="0"/>
    <x v="32"/>
    <n v="0"/>
    <n v="0"/>
    <n v="0"/>
    <n v="0"/>
    <n v="0"/>
    <n v="0"/>
    <x v="0"/>
    <x v="0"/>
    <x v="0"/>
    <n v="0"/>
    <x v="2491"/>
    <n v="0"/>
    <n v="0"/>
    <x v="0"/>
    <x v="0"/>
    <n v="0"/>
    <x v="0"/>
    <x v="2335"/>
    <x v="0"/>
    <x v="843"/>
    <x v="0"/>
    <n v="0"/>
    <n v="212675.68"/>
    <n v="0"/>
    <n v="0"/>
    <n v="212675.68"/>
    <n v="0"/>
    <n v="0"/>
    <x v="463"/>
    <x v="0"/>
    <n v="0"/>
    <n v="0"/>
    <x v="0"/>
    <x v="0"/>
    <n v="0"/>
    <x v="11443"/>
    <n v="388869.34"/>
    <s v="RB Capital Rendimentos Imobiliarios"/>
    <x v="11"/>
  </r>
  <r>
    <s v="133347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8"/>
    <d v="2020-11-30T00:00:00"/>
    <n v="144"/>
    <m/>
    <m/>
    <x v="0"/>
    <x v="0"/>
    <m/>
    <m/>
    <x v="0"/>
    <m/>
    <m/>
    <x v="0"/>
    <x v="0"/>
    <m/>
    <m/>
    <x v="0"/>
    <m/>
    <x v="12798"/>
    <x v="12898"/>
    <x v="1366"/>
    <x v="12891"/>
    <n v="5.8700000000000002E-2"/>
    <n v="0"/>
    <n v="0.17119999999999999"/>
    <n v="0"/>
    <n v="0"/>
    <x v="12540"/>
    <n v="632757.71"/>
    <n v="4774608.0199999996"/>
    <n v="0"/>
    <n v="0"/>
    <n v="58221906.649999999"/>
    <n v="0"/>
    <n v="0"/>
    <x v="32"/>
    <n v="0"/>
    <n v="0"/>
    <n v="0"/>
    <n v="0"/>
    <n v="0"/>
    <n v="0"/>
    <x v="0"/>
    <x v="0"/>
    <x v="0"/>
    <n v="0"/>
    <x v="2492"/>
    <n v="0"/>
    <n v="0"/>
    <x v="0"/>
    <x v="0"/>
    <n v="0"/>
    <x v="0"/>
    <x v="2336"/>
    <x v="0"/>
    <x v="0"/>
    <x v="0"/>
    <n v="0"/>
    <n v="180150.33"/>
    <n v="0"/>
    <n v="0"/>
    <n v="180150.33"/>
    <n v="0"/>
    <n v="0"/>
    <x v="464"/>
    <x v="0"/>
    <n v="0"/>
    <n v="0"/>
    <x v="0"/>
    <x v="0"/>
    <n v="0"/>
    <x v="11444"/>
    <n v="401652.01"/>
    <s v="RB Capital Rendimentos Imobiliarios"/>
    <x v="11"/>
  </r>
  <r>
    <s v="140709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49"/>
    <d v="2020-12-31T00:00:00"/>
    <n v="144"/>
    <n v="143"/>
    <n v="1"/>
    <x v="0"/>
    <x v="0"/>
    <m/>
    <m/>
    <x v="0"/>
    <m/>
    <m/>
    <x v="0"/>
    <x v="0"/>
    <m/>
    <m/>
    <x v="0"/>
    <m/>
    <x v="12799"/>
    <x v="12899"/>
    <x v="1366"/>
    <x v="12892"/>
    <n v="5.96E-2"/>
    <n v="0"/>
    <n v="-1.4753000000000001"/>
    <n v="1.7377"/>
    <n v="0"/>
    <x v="12541"/>
    <n v="632687.26"/>
    <n v="5498625.1100000003"/>
    <n v="0"/>
    <n v="0"/>
    <n v="57789627.600000001"/>
    <n v="0"/>
    <n v="0"/>
    <x v="32"/>
    <n v="0"/>
    <n v="0"/>
    <n v="0"/>
    <n v="0"/>
    <n v="0"/>
    <n v="0"/>
    <x v="0"/>
    <x v="0"/>
    <x v="0"/>
    <n v="0"/>
    <x v="2493"/>
    <n v="0"/>
    <n v="0"/>
    <x v="0"/>
    <x v="0"/>
    <n v="0"/>
    <x v="0"/>
    <x v="2337"/>
    <x v="0"/>
    <x v="0"/>
    <x v="0"/>
    <n v="0"/>
    <n v="156499.24"/>
    <n v="0"/>
    <n v="0"/>
    <n v="156499.24"/>
    <n v="1101830.6100000001"/>
    <n v="0"/>
    <x v="465"/>
    <x v="0"/>
    <n v="0"/>
    <n v="0"/>
    <x v="0"/>
    <x v="0"/>
    <n v="0"/>
    <x v="11445"/>
    <n v="1605109.19"/>
    <s v="RB Capital Rendimentos Imobiliarios"/>
    <x v="11"/>
  </r>
  <r>
    <s v="148691"/>
    <s v="RB CAPITAL RENDIMENTOS IMOBILIARIOS FUNDO DE INVESTIMENTO IMOBILIARIO - FII"/>
    <s v="26.511.274/0001-39"/>
    <d v="2018-08-15T00:00:00"/>
    <x v="2"/>
    <s v="BRRCRICTF005"/>
    <x v="268"/>
    <n v="60014"/>
    <x v="0"/>
    <x v="10"/>
    <x v="2"/>
    <x v="2"/>
    <x v="0"/>
    <m/>
    <s v="31/12"/>
    <x v="0"/>
    <x v="0"/>
    <s v="OLIVEIRA TRUST DTVM S.A."/>
    <s v="36.113.876/0001-91"/>
    <x v="50"/>
    <d v="2021-01-29T00:00:00"/>
    <n v="144"/>
    <m/>
    <m/>
    <x v="0"/>
    <x v="0"/>
    <m/>
    <m/>
    <x v="0"/>
    <m/>
    <m/>
    <x v="0"/>
    <x v="0"/>
    <m/>
    <m/>
    <x v="0"/>
    <m/>
    <x v="12800"/>
    <x v="12900"/>
    <x v="1366"/>
    <x v="12893"/>
    <n v="5.8999999999999997E-2"/>
    <n v="0"/>
    <n v="0.1116"/>
    <n v="0"/>
    <n v="0"/>
    <x v="12542"/>
    <n v="658969.32999999996"/>
    <n v="11441626.880000001"/>
    <n v="0"/>
    <n v="0"/>
    <n v="50793457.420000002"/>
    <n v="0"/>
    <n v="0"/>
    <x v="32"/>
    <n v="0"/>
    <n v="0"/>
    <n v="0"/>
    <n v="0"/>
    <n v="0"/>
    <n v="0"/>
    <x v="0"/>
    <x v="0"/>
    <x v="0"/>
    <n v="0"/>
    <x v="2494"/>
    <n v="0"/>
    <n v="0"/>
    <x v="0"/>
    <x v="0"/>
    <n v="0"/>
    <x v="0"/>
    <x v="2338"/>
    <x v="0"/>
    <x v="0"/>
    <x v="0"/>
    <n v="0"/>
    <n v="146965.76000000001"/>
    <n v="0"/>
    <n v="0"/>
    <n v="146965.76000000001"/>
    <n v="0"/>
    <n v="0"/>
    <x v="466"/>
    <x v="0"/>
    <n v="0"/>
    <n v="0"/>
    <x v="0"/>
    <x v="0"/>
    <n v="0"/>
    <x v="11446"/>
    <n v="498955.91"/>
    <s v="RB Capital Rendimentos Imobiliarios"/>
    <x v="11"/>
  </r>
  <r>
    <s v="156114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1"/>
    <d v="2021-02-26T00:00:00"/>
    <n v="144"/>
    <m/>
    <m/>
    <x v="0"/>
    <x v="0"/>
    <m/>
    <m/>
    <x v="0"/>
    <m/>
    <m/>
    <x v="0"/>
    <x v="0"/>
    <m/>
    <m/>
    <x v="0"/>
    <m/>
    <x v="12801"/>
    <x v="12901"/>
    <x v="1367"/>
    <x v="12894"/>
    <n v="7.1199999999999999E-2"/>
    <n v="0"/>
    <n v="-1.7621"/>
    <n v="1.8908"/>
    <n v="0"/>
    <x v="12543"/>
    <n v="664282.19999999995"/>
    <n v="2546572.71"/>
    <n v="0"/>
    <n v="0"/>
    <n v="50448025.399999999"/>
    <n v="0"/>
    <n v="0"/>
    <x v="32"/>
    <n v="0"/>
    <n v="0"/>
    <n v="0"/>
    <n v="0"/>
    <n v="0"/>
    <n v="0"/>
    <x v="0"/>
    <x v="0"/>
    <x v="0"/>
    <n v="0"/>
    <x v="2495"/>
    <n v="0"/>
    <n v="0"/>
    <x v="0"/>
    <x v="0"/>
    <n v="0"/>
    <x v="0"/>
    <x v="2339"/>
    <x v="0"/>
    <x v="0"/>
    <x v="0"/>
    <n v="0"/>
    <n v="215259.5"/>
    <n v="0"/>
    <n v="0"/>
    <n v="215259.5"/>
    <n v="1005141.25"/>
    <n v="0"/>
    <x v="467"/>
    <x v="0"/>
    <n v="0"/>
    <n v="0"/>
    <x v="0"/>
    <x v="0"/>
    <n v="0"/>
    <x v="11447"/>
    <n v="1472679.54"/>
    <s v="RB Capital Rendimentos Imobiliarios"/>
    <x v="11"/>
  </r>
  <r>
    <s v="165441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2"/>
    <d v="2021-03-31T00:00:00"/>
    <n v="147"/>
    <n v="146"/>
    <n v="1"/>
    <x v="0"/>
    <x v="0"/>
    <m/>
    <m/>
    <x v="0"/>
    <m/>
    <m/>
    <x v="0"/>
    <x v="0"/>
    <m/>
    <m/>
    <x v="0"/>
    <m/>
    <x v="12802"/>
    <x v="12902"/>
    <x v="1367"/>
    <x v="12895"/>
    <n v="7.0999999999999994E-2"/>
    <n v="0"/>
    <n v="0.3286"/>
    <n v="0"/>
    <n v="0"/>
    <x v="12544"/>
    <n v="663554.66"/>
    <n v="3256284.5"/>
    <n v="0"/>
    <n v="0"/>
    <n v="48825688.259999998"/>
    <n v="0"/>
    <n v="0"/>
    <x v="32"/>
    <n v="0"/>
    <n v="0"/>
    <n v="0"/>
    <n v="0"/>
    <n v="0"/>
    <n v="0"/>
    <x v="0"/>
    <x v="0"/>
    <x v="0"/>
    <n v="0"/>
    <x v="2496"/>
    <n v="0"/>
    <n v="0"/>
    <x v="0"/>
    <x v="0"/>
    <n v="0"/>
    <x v="0"/>
    <x v="2340"/>
    <x v="0"/>
    <x v="0"/>
    <x v="0"/>
    <n v="0"/>
    <n v="128561.01"/>
    <n v="0"/>
    <n v="0"/>
    <n v="128561.01"/>
    <n v="0"/>
    <n v="0"/>
    <x v="468"/>
    <x v="0"/>
    <n v="0"/>
    <n v="0"/>
    <x v="0"/>
    <x v="0"/>
    <n v="0"/>
    <x v="11448"/>
    <n v="478392.95"/>
    <s v="RB Capital Rendimentos Imobiliarios"/>
    <x v="11"/>
  </r>
  <r>
    <s v="177007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3"/>
    <d v="2021-04-30T00:00:00"/>
    <n v="148"/>
    <m/>
    <m/>
    <x v="0"/>
    <x v="0"/>
    <m/>
    <m/>
    <x v="0"/>
    <m/>
    <m/>
    <x v="0"/>
    <x v="0"/>
    <m/>
    <m/>
    <x v="0"/>
    <m/>
    <x v="12803"/>
    <x v="12903"/>
    <x v="1367"/>
    <x v="12896"/>
    <n v="7.0800000000000002E-2"/>
    <n v="0"/>
    <n v="0.28849999999999998"/>
    <n v="0"/>
    <n v="0"/>
    <x v="12545"/>
    <n v="663463.38"/>
    <n v="4166830.88"/>
    <n v="0"/>
    <n v="0"/>
    <n v="48043541.780000001"/>
    <n v="0"/>
    <n v="0"/>
    <x v="32"/>
    <n v="0"/>
    <n v="0"/>
    <n v="0"/>
    <n v="0"/>
    <n v="0"/>
    <n v="0"/>
    <x v="0"/>
    <x v="0"/>
    <x v="0"/>
    <n v="0"/>
    <x v="2497"/>
    <n v="0"/>
    <n v="0"/>
    <x v="0"/>
    <x v="0"/>
    <n v="0"/>
    <x v="0"/>
    <x v="2341"/>
    <x v="0"/>
    <x v="0"/>
    <x v="0"/>
    <n v="0"/>
    <n v="153351.09"/>
    <n v="0"/>
    <n v="0"/>
    <n v="153351.09"/>
    <n v="0"/>
    <n v="0"/>
    <x v="469"/>
    <x v="0"/>
    <n v="0"/>
    <n v="0"/>
    <x v="0"/>
    <x v="0"/>
    <n v="0"/>
    <x v="11449"/>
    <n v="480334.38"/>
    <s v="RB Capital Rendimentos Imobiliarios"/>
    <x v="11"/>
  </r>
  <r>
    <s v="184300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4"/>
    <d v="2021-05-31T00:00:00"/>
    <n v="148"/>
    <m/>
    <m/>
    <x v="0"/>
    <x v="0"/>
    <m/>
    <m/>
    <x v="0"/>
    <m/>
    <m/>
    <x v="0"/>
    <x v="0"/>
    <m/>
    <m/>
    <x v="0"/>
    <m/>
    <x v="12804"/>
    <x v="12904"/>
    <x v="1367"/>
    <x v="12897"/>
    <n v="7.0599999999999996E-2"/>
    <n v="0"/>
    <n v="0.2732"/>
    <n v="0"/>
    <n v="0"/>
    <x v="12546"/>
    <n v="663714.21"/>
    <n v="647933.89"/>
    <n v="0"/>
    <n v="0"/>
    <n v="51734090.350000001"/>
    <n v="0"/>
    <n v="0"/>
    <x v="32"/>
    <n v="0"/>
    <n v="0"/>
    <n v="0"/>
    <n v="0"/>
    <n v="0"/>
    <n v="0"/>
    <x v="0"/>
    <x v="0"/>
    <x v="0"/>
    <n v="0"/>
    <x v="2498"/>
    <n v="0"/>
    <n v="0"/>
    <x v="0"/>
    <x v="0"/>
    <n v="0"/>
    <x v="0"/>
    <x v="2342"/>
    <x v="0"/>
    <x v="0"/>
    <x v="0"/>
    <n v="0"/>
    <n v="124616.48"/>
    <n v="0"/>
    <n v="0"/>
    <n v="124616.48"/>
    <n v="0"/>
    <n v="0"/>
    <x v="470"/>
    <x v="0"/>
    <n v="0"/>
    <n v="0"/>
    <x v="0"/>
    <x v="0"/>
    <n v="0"/>
    <x v="11450"/>
    <n v="479928.84"/>
    <s v="RB Capital Rendimentos Imobiliarios"/>
    <x v="11"/>
  </r>
  <r>
    <s v="195524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5"/>
    <d v="2021-06-30T00:00:00"/>
    <n v="149"/>
    <n v="147"/>
    <n v="2"/>
    <x v="0"/>
    <x v="0"/>
    <m/>
    <m/>
    <x v="0"/>
    <m/>
    <m/>
    <x v="0"/>
    <x v="0"/>
    <m/>
    <m/>
    <x v="0"/>
    <m/>
    <x v="12805"/>
    <x v="12905"/>
    <x v="1367"/>
    <x v="12898"/>
    <n v="7.1300000000000002E-2"/>
    <n v="0"/>
    <n v="-0.97170000000000001"/>
    <n v="0.76870000000000005"/>
    <n v="0"/>
    <x v="12547"/>
    <n v="664964.81000000006"/>
    <n v="7251057.2400000002"/>
    <n v="0"/>
    <n v="0"/>
    <n v="44740196.659999996"/>
    <n v="0"/>
    <n v="0"/>
    <x v="32"/>
    <n v="0"/>
    <n v="0"/>
    <n v="0"/>
    <n v="0"/>
    <n v="0"/>
    <n v="0"/>
    <x v="0"/>
    <x v="0"/>
    <x v="0"/>
    <n v="0"/>
    <x v="2499"/>
    <n v="0"/>
    <n v="0"/>
    <x v="0"/>
    <x v="0"/>
    <n v="0"/>
    <x v="0"/>
    <x v="2343"/>
    <x v="0"/>
    <x v="0"/>
    <x v="0"/>
    <n v="0"/>
    <n v="101084.03"/>
    <n v="0"/>
    <n v="0"/>
    <n v="101084.03"/>
    <n v="405027.28"/>
    <n v="0"/>
    <x v="471"/>
    <x v="0"/>
    <n v="0"/>
    <n v="0"/>
    <x v="0"/>
    <x v="0"/>
    <n v="0"/>
    <x v="11451"/>
    <n v="578863.35"/>
    <s v="RB Capital Rendimentos Imobiliarios"/>
    <x v="11"/>
  </r>
  <r>
    <s v="206271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6"/>
    <d v="2021-07-30T00:00:00"/>
    <n v="149"/>
    <m/>
    <m/>
    <x v="0"/>
    <x v="0"/>
    <m/>
    <m/>
    <x v="0"/>
    <m/>
    <m/>
    <x v="0"/>
    <x v="0"/>
    <m/>
    <m/>
    <x v="0"/>
    <m/>
    <x v="12806"/>
    <x v="12906"/>
    <x v="1367"/>
    <x v="12899"/>
    <n v="8.0799999999999997E-2"/>
    <n v="0"/>
    <n v="0.24"/>
    <n v="0"/>
    <n v="11.9781"/>
    <x v="12548"/>
    <n v="664550.19999999995"/>
    <n v="7100826"/>
    <n v="0"/>
    <n v="0"/>
    <n v="38264280.280000001"/>
    <n v="0"/>
    <n v="0"/>
    <x v="32"/>
    <n v="0"/>
    <n v="0"/>
    <n v="0"/>
    <n v="0"/>
    <n v="0"/>
    <n v="0"/>
    <x v="0"/>
    <x v="0"/>
    <x v="0"/>
    <n v="0"/>
    <x v="2500"/>
    <n v="0"/>
    <n v="0"/>
    <x v="0"/>
    <x v="0"/>
    <n v="0"/>
    <x v="0"/>
    <x v="2344"/>
    <x v="0"/>
    <x v="0"/>
    <x v="0"/>
    <n v="0"/>
    <n v="141262.63"/>
    <n v="0"/>
    <n v="0"/>
    <n v="141262.63"/>
    <n v="0"/>
    <n v="0"/>
    <x v="472"/>
    <x v="0"/>
    <n v="0"/>
    <n v="0"/>
    <x v="0"/>
    <x v="0"/>
    <n v="0"/>
    <x v="11452"/>
    <n v="117236.63"/>
    <s v="RB Capital Rendimentos Imobiliarios"/>
    <x v="11"/>
  </r>
  <r>
    <s v="216042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7"/>
    <d v="2021-08-31T00:00:00"/>
    <n v="149"/>
    <m/>
    <m/>
    <x v="0"/>
    <x v="0"/>
    <m/>
    <m/>
    <x v="0"/>
    <m/>
    <m/>
    <x v="0"/>
    <x v="0"/>
    <m/>
    <m/>
    <x v="0"/>
    <m/>
    <x v="12807"/>
    <x v="12907"/>
    <x v="1367"/>
    <x v="12900"/>
    <n v="0.14960000000000001"/>
    <n v="0"/>
    <n v="0.48749999999999999"/>
    <n v="0"/>
    <n v="28.227900000000002"/>
    <x v="12549"/>
    <n v="7165358.4699999997"/>
    <n v="181464.97"/>
    <n v="0"/>
    <n v="0"/>
    <n v="32572530.420000002"/>
    <n v="0"/>
    <n v="0"/>
    <x v="32"/>
    <n v="0"/>
    <n v="0"/>
    <n v="0"/>
    <n v="0"/>
    <n v="0"/>
    <n v="0"/>
    <x v="0"/>
    <x v="0"/>
    <x v="0"/>
    <n v="0"/>
    <x v="2501"/>
    <n v="0"/>
    <n v="0"/>
    <x v="0"/>
    <x v="0"/>
    <n v="0"/>
    <x v="0"/>
    <x v="2345"/>
    <x v="0"/>
    <x v="0"/>
    <x v="0"/>
    <n v="0"/>
    <n v="86453.55"/>
    <n v="0"/>
    <n v="0"/>
    <n v="86453.55"/>
    <n v="0"/>
    <n v="0"/>
    <x v="473"/>
    <x v="0"/>
    <n v="0"/>
    <n v="0"/>
    <x v="0"/>
    <x v="0"/>
    <n v="0"/>
    <x v="11453"/>
    <n v="6727619.0800000001"/>
    <s v="RB Capital Rendimentos Imobiliarios"/>
    <x v="11"/>
  </r>
  <r>
    <s v="240296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8"/>
    <d v="2021-09-30T00:00:00"/>
    <n v="149"/>
    <n v="147"/>
    <n v="2"/>
    <x v="0"/>
    <x v="0"/>
    <m/>
    <m/>
    <x v="0"/>
    <m/>
    <m/>
    <x v="0"/>
    <x v="0"/>
    <m/>
    <m/>
    <x v="0"/>
    <m/>
    <x v="12808"/>
    <x v="12908"/>
    <x v="1367"/>
    <x v="12901"/>
    <n v="0.26529999999999998"/>
    <n v="0"/>
    <n v="-1.5328999999999999"/>
    <n v="0"/>
    <n v="42.069600000000001"/>
    <x v="12550"/>
    <n v="14413687.279999999"/>
    <n v="5114429.63"/>
    <n v="0"/>
    <n v="0"/>
    <n v="13190586.6"/>
    <n v="0"/>
    <n v="0"/>
    <x v="32"/>
    <n v="0"/>
    <n v="0"/>
    <n v="0"/>
    <n v="0"/>
    <n v="0"/>
    <n v="0"/>
    <x v="0"/>
    <x v="0"/>
    <x v="0"/>
    <n v="0"/>
    <x v="2502"/>
    <n v="0"/>
    <n v="0"/>
    <x v="0"/>
    <x v="0"/>
    <n v="0"/>
    <x v="0"/>
    <x v="2346"/>
    <x v="0"/>
    <x v="0"/>
    <x v="0"/>
    <n v="0"/>
    <n v="56494.73"/>
    <n v="0"/>
    <n v="0"/>
    <n v="56494.73"/>
    <n v="0"/>
    <n v="0"/>
    <x v="0"/>
    <x v="0"/>
    <n v="0"/>
    <n v="0"/>
    <x v="0"/>
    <x v="0"/>
    <n v="0"/>
    <x v="11454"/>
    <n v="14007115.85"/>
    <s v="RB Capital Rendimentos Imobiliarios"/>
    <x v="11"/>
  </r>
  <r>
    <s v="240297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59"/>
    <d v="2021-10-29T00:00:00"/>
    <n v="149"/>
    <m/>
    <m/>
    <x v="0"/>
    <x v="0"/>
    <m/>
    <m/>
    <x v="0"/>
    <m/>
    <m/>
    <x v="0"/>
    <x v="0"/>
    <m/>
    <m/>
    <x v="0"/>
    <m/>
    <x v="12809"/>
    <x v="12909"/>
    <x v="1367"/>
    <x v="12902"/>
    <n v="0.26569999999999999"/>
    <n v="0"/>
    <n v="-0.13969999999999999"/>
    <n v="0"/>
    <n v="0"/>
    <x v="12551"/>
    <n v="1850.57"/>
    <n v="9160796.1799999997"/>
    <n v="0"/>
    <n v="0"/>
    <n v="9552411.2599999998"/>
    <n v="0"/>
    <n v="0"/>
    <x v="32"/>
    <n v="0"/>
    <n v="0"/>
    <n v="0"/>
    <n v="0"/>
    <n v="0"/>
    <n v="0"/>
    <x v="0"/>
    <x v="0"/>
    <x v="0"/>
    <n v="0"/>
    <x v="2503"/>
    <n v="0"/>
    <n v="0"/>
    <x v="0"/>
    <x v="0"/>
    <n v="0"/>
    <x v="0"/>
    <x v="2347"/>
    <x v="0"/>
    <x v="0"/>
    <x v="0"/>
    <n v="0"/>
    <n v="33926.230000000003"/>
    <n v="0"/>
    <n v="0"/>
    <n v="33926.230000000003"/>
    <n v="0"/>
    <n v="0"/>
    <x v="0"/>
    <x v="0"/>
    <n v="0"/>
    <n v="0"/>
    <x v="0"/>
    <x v="0"/>
    <n v="0"/>
    <x v="11455"/>
    <n v="7115.25"/>
    <s v="RB Capital Rendimentos Imobiliarios"/>
    <x v="11"/>
  </r>
  <r>
    <s v="247580"/>
    <s v="RB CAPITAL RENDIMENTOS IMOBILIARIOS FUNDO DE INVESTIMENTO IMOBILIARIO - FII"/>
    <s v="26.511.274/0001-39"/>
    <d v="2018-08-15T00:00:00"/>
    <x v="2"/>
    <s v="BRRCRICTF005"/>
    <x v="268"/>
    <n v="51012"/>
    <x v="0"/>
    <x v="10"/>
    <x v="2"/>
    <x v="2"/>
    <x v="0"/>
    <m/>
    <s v="31/12"/>
    <x v="0"/>
    <x v="0"/>
    <s v="OLIVEIRA TRUST DTVM S.A."/>
    <s v="36.113.876/0001-91"/>
    <x v="60"/>
    <d v="2021-11-30T00:00:00"/>
    <n v="149"/>
    <m/>
    <m/>
    <x v="0"/>
    <x v="0"/>
    <m/>
    <m/>
    <x v="0"/>
    <m/>
    <m/>
    <x v="0"/>
    <x v="0"/>
    <m/>
    <m/>
    <x v="0"/>
    <m/>
    <x v="12810"/>
    <x v="12910"/>
    <x v="1367"/>
    <x v="12903"/>
    <n v="0.26719999999999999"/>
    <n v="0"/>
    <n v="-0.54569999999999996"/>
    <n v="0"/>
    <n v="0"/>
    <x v="12552"/>
    <n v="2973.3"/>
    <n v="13194261.23"/>
    <n v="0"/>
    <n v="0"/>
    <n v="5428640.8300000001"/>
    <n v="0"/>
    <n v="0"/>
    <x v="32"/>
    <n v="0"/>
    <n v="0"/>
    <n v="0"/>
    <n v="0"/>
    <n v="0"/>
    <n v="0"/>
    <x v="0"/>
    <x v="0"/>
    <x v="0"/>
    <n v="0"/>
    <x v="2504"/>
    <n v="0"/>
    <n v="0"/>
    <x v="0"/>
    <x v="0"/>
    <n v="0"/>
    <x v="0"/>
    <x v="2348"/>
    <x v="0"/>
    <x v="0"/>
    <x v="0"/>
    <n v="0"/>
    <n v="20835.990000000002"/>
    <n v="0"/>
    <n v="0"/>
    <n v="20835.990000000002"/>
    <n v="0"/>
    <n v="0"/>
    <x v="0"/>
    <x v="0"/>
    <n v="0"/>
    <n v="0"/>
    <x v="0"/>
    <x v="0"/>
    <n v="0"/>
    <x v="11455"/>
    <n v="7115.25"/>
    <s v="RB Capital Rendimentos Imobiliarios"/>
    <x v="11"/>
  </r>
  <r>
    <s v="148902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12811"/>
    <x v="12911"/>
    <x v="1368"/>
    <x v="12904"/>
    <n v="1.2200000000000001E-2"/>
    <m/>
    <n v="58.1496"/>
    <m/>
    <m/>
    <x v="12553"/>
    <n v="2527325.7000000002"/>
    <m/>
    <m/>
    <n v="362669.54"/>
    <n v="362725043.56999999"/>
    <n v="87415347.349999994"/>
    <m/>
    <x v="3334"/>
    <m/>
    <m/>
    <m/>
    <m/>
    <m/>
    <m/>
    <x v="1"/>
    <x v="1"/>
    <x v="1"/>
    <m/>
    <x v="2505"/>
    <m/>
    <m/>
    <x v="1"/>
    <x v="1"/>
    <m/>
    <x v="1"/>
    <x v="2349"/>
    <x v="1"/>
    <x v="1"/>
    <x v="1"/>
    <m/>
    <n v="40856635.219999999"/>
    <n v="2175719.4500000002"/>
    <n v="36543219"/>
    <n v="2137696.77"/>
    <m/>
    <n v="37025.46"/>
    <x v="1"/>
    <x v="1"/>
    <m/>
    <m/>
    <x v="615"/>
    <x v="1"/>
    <m/>
    <x v="11456"/>
    <n v="102840379.90000001"/>
    <s v="NULL"/>
    <x v="3"/>
  </r>
  <r>
    <s v="154219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12812"/>
    <x v="12912"/>
    <x v="1368"/>
    <x v="12905"/>
    <n v="1.41E-2"/>
    <m/>
    <n v="2.3500999999999999"/>
    <m/>
    <m/>
    <x v="12554"/>
    <n v="432041.63"/>
    <m/>
    <m/>
    <n v="520404.54"/>
    <n v="408252748.24000001"/>
    <n v="87507191.299999997"/>
    <m/>
    <x v="3335"/>
    <m/>
    <m/>
    <m/>
    <m/>
    <m/>
    <m/>
    <x v="1"/>
    <x v="1"/>
    <x v="1"/>
    <m/>
    <x v="2506"/>
    <m/>
    <m/>
    <x v="1"/>
    <x v="1"/>
    <m/>
    <x v="1"/>
    <x v="2350"/>
    <x v="1"/>
    <x v="1"/>
    <x v="1"/>
    <m/>
    <n v="5150164.37"/>
    <n v="1008946.01"/>
    <m/>
    <n v="4141218.36"/>
    <m/>
    <n v="43868.51"/>
    <x v="1"/>
    <x v="1"/>
    <m/>
    <m/>
    <x v="616"/>
    <x v="1"/>
    <m/>
    <x v="11457"/>
    <n v="103888241.77"/>
    <s v="NULL"/>
    <x v="3"/>
  </r>
  <r>
    <s v="164728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12813"/>
    <x v="12913"/>
    <x v="1368"/>
    <x v="12906"/>
    <n v="1.9E-2"/>
    <m/>
    <n v="-4.681"/>
    <m/>
    <m/>
    <x v="12555"/>
    <n v="437422.66"/>
    <m/>
    <m/>
    <n v="10358451.970000001"/>
    <n v="394657073.58999997"/>
    <n v="87507191.299999997"/>
    <m/>
    <x v="3335"/>
    <m/>
    <m/>
    <m/>
    <m/>
    <m/>
    <m/>
    <x v="1"/>
    <x v="1"/>
    <x v="1"/>
    <m/>
    <x v="2507"/>
    <m/>
    <m/>
    <x v="1"/>
    <x v="1"/>
    <m/>
    <x v="1"/>
    <x v="2351"/>
    <x v="1"/>
    <x v="1"/>
    <x v="1"/>
    <m/>
    <n v="5728894.0999999996"/>
    <n v="1005840.8"/>
    <m/>
    <n v="4723053.3"/>
    <m/>
    <n v="56136.61"/>
    <x v="1"/>
    <x v="1"/>
    <m/>
    <m/>
    <x v="617"/>
    <x v="1"/>
    <m/>
    <x v="11458"/>
    <n v="115247992.40000001"/>
    <s v="NULL"/>
    <x v="3"/>
  </r>
  <r>
    <s v="175278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12814"/>
    <x v="12914"/>
    <x v="1368"/>
    <x v="12907"/>
    <n v="1.5100000000000001E-2"/>
    <m/>
    <n v="-0.37919999999999998"/>
    <m/>
    <m/>
    <x v="12556"/>
    <n v="435612.64"/>
    <m/>
    <m/>
    <n v="3000243.3"/>
    <n v="423724708.56"/>
    <n v="110678312.98"/>
    <m/>
    <x v="3336"/>
    <m/>
    <m/>
    <m/>
    <m/>
    <m/>
    <m/>
    <x v="1"/>
    <x v="1"/>
    <x v="1"/>
    <m/>
    <x v="2508"/>
    <m/>
    <m/>
    <x v="1"/>
    <x v="1"/>
    <m/>
    <x v="1"/>
    <x v="2352"/>
    <x v="1"/>
    <x v="1"/>
    <x v="1"/>
    <m/>
    <n v="5553012.2199999997"/>
    <n v="1005840.8"/>
    <m/>
    <n v="4547171.42"/>
    <m/>
    <n v="48116.39"/>
    <x v="1"/>
    <x v="1"/>
    <m/>
    <n v="210745.61"/>
    <x v="618"/>
    <x v="1"/>
    <m/>
    <x v="11459"/>
    <n v="114886289.19"/>
    <s v="NULL"/>
    <x v="3"/>
  </r>
  <r>
    <s v="185670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12815"/>
    <x v="12915"/>
    <x v="1368"/>
    <x v="12908"/>
    <n v="1.67E-2"/>
    <m/>
    <n v="2.3699999999999999E-2"/>
    <m/>
    <m/>
    <x v="12557"/>
    <n v="3682.16"/>
    <m/>
    <m/>
    <n v="476869.99"/>
    <n v="426483146.43000001"/>
    <n v="110678312.98"/>
    <m/>
    <x v="3336"/>
    <m/>
    <m/>
    <m/>
    <m/>
    <m/>
    <m/>
    <x v="1"/>
    <x v="1"/>
    <x v="1"/>
    <m/>
    <x v="2509"/>
    <m/>
    <m/>
    <x v="1"/>
    <x v="1"/>
    <m/>
    <x v="1"/>
    <x v="2353"/>
    <x v="1"/>
    <x v="1"/>
    <x v="1"/>
    <m/>
    <n v="1256478.8700000001"/>
    <n v="785951.61"/>
    <m/>
    <n v="470527.26"/>
    <m/>
    <n v="53029.71"/>
    <x v="1"/>
    <x v="1"/>
    <m/>
    <m/>
    <x v="619"/>
    <x v="1"/>
    <m/>
    <x v="11460"/>
    <n v="110317324.48"/>
    <s v="NULL"/>
    <x v="3"/>
  </r>
  <r>
    <s v="194874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12816"/>
    <x v="12916"/>
    <x v="1368"/>
    <x v="12909"/>
    <n v="1.6899999999999998E-2"/>
    <m/>
    <n v="-1.9639"/>
    <m/>
    <m/>
    <x v="12558"/>
    <n v="136717.09"/>
    <m/>
    <m/>
    <n v="334746.83"/>
    <n v="417597712.79000002"/>
    <n v="110678312.98"/>
    <m/>
    <x v="3336"/>
    <m/>
    <m/>
    <m/>
    <m/>
    <m/>
    <m/>
    <x v="1"/>
    <x v="1"/>
    <x v="1"/>
    <m/>
    <x v="2510"/>
    <m/>
    <m/>
    <x v="1"/>
    <x v="1"/>
    <m/>
    <x v="1"/>
    <x v="2354"/>
    <x v="1"/>
    <x v="1"/>
    <x v="1"/>
    <m/>
    <n v="5954794.1200000001"/>
    <n v="789270.39"/>
    <m/>
    <n v="5165523.7300000004"/>
    <m/>
    <n v="52747.81"/>
    <x v="1"/>
    <x v="1"/>
    <m/>
    <m/>
    <x v="620"/>
    <x v="1"/>
    <m/>
    <x v="11461"/>
    <n v="112364429.22"/>
    <s v="NULL"/>
    <x v="3"/>
  </r>
  <r>
    <s v="203747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12817"/>
    <x v="12917"/>
    <x v="1368"/>
    <x v="12910"/>
    <n v="1.7299999999999999E-2"/>
    <m/>
    <n v="3.0615000000000001"/>
    <m/>
    <m/>
    <x v="12559"/>
    <n v="358931.01"/>
    <m/>
    <m/>
    <n v="2370879.9300000002"/>
    <n v="427033309.81"/>
    <n v="110678374.34999999"/>
    <m/>
    <x v="3337"/>
    <m/>
    <m/>
    <m/>
    <m/>
    <m/>
    <m/>
    <x v="1"/>
    <x v="1"/>
    <x v="1"/>
    <m/>
    <x v="2511"/>
    <m/>
    <m/>
    <x v="1"/>
    <x v="1"/>
    <m/>
    <x v="1"/>
    <x v="2355"/>
    <x v="1"/>
    <x v="1"/>
    <x v="1"/>
    <m/>
    <n v="1983630.17"/>
    <n v="1547916"/>
    <m/>
    <n v="435714.17"/>
    <m/>
    <n v="55535.42"/>
    <x v="1"/>
    <x v="1"/>
    <m/>
    <m/>
    <x v="621"/>
    <x v="1"/>
    <m/>
    <x v="11462"/>
    <n v="111145675.25"/>
    <s v="NULL"/>
    <x v="3"/>
  </r>
  <r>
    <s v="213786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12818"/>
    <x v="12918"/>
    <x v="1368"/>
    <x v="12911"/>
    <n v="1.7399999999999999E-2"/>
    <m/>
    <n v="-0.77910000000000001"/>
    <m/>
    <m/>
    <x v="12560"/>
    <n v="1993.75"/>
    <m/>
    <m/>
    <n v="15204250.369999999"/>
    <n v="410948134.86000001"/>
    <n v="110679267.2"/>
    <m/>
    <x v="3338"/>
    <m/>
    <m/>
    <m/>
    <m/>
    <m/>
    <m/>
    <x v="1"/>
    <x v="1"/>
    <x v="1"/>
    <m/>
    <x v="2512"/>
    <m/>
    <m/>
    <x v="1"/>
    <x v="1"/>
    <m/>
    <x v="1"/>
    <x v="2356"/>
    <x v="1"/>
    <x v="1"/>
    <x v="1"/>
    <m/>
    <n v="5279005.4400000004"/>
    <n v="815779.73"/>
    <m/>
    <n v="4463225.71"/>
    <m/>
    <n v="55283.89"/>
    <x v="1"/>
    <x v="1"/>
    <m/>
    <m/>
    <x v="622"/>
    <x v="1"/>
    <m/>
    <x v="11463"/>
    <n v="113325723.8"/>
    <s v="NULL"/>
    <x v="3"/>
  </r>
  <r>
    <s v="224224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12819"/>
    <x v="12919"/>
    <x v="1368"/>
    <x v="12912"/>
    <n v="1.66E-2"/>
    <m/>
    <n v="-0.32769999999999999"/>
    <m/>
    <m/>
    <x v="12561"/>
    <n v="3476.66"/>
    <m/>
    <m/>
    <n v="17632265.239999998"/>
    <n v="402193523.19999999"/>
    <n v="110695136.68000001"/>
    <m/>
    <x v="3339"/>
    <m/>
    <m/>
    <m/>
    <m/>
    <m/>
    <m/>
    <x v="1"/>
    <x v="1"/>
    <x v="1"/>
    <m/>
    <x v="2513"/>
    <m/>
    <m/>
    <x v="1"/>
    <x v="1"/>
    <m/>
    <x v="1"/>
    <x v="2357"/>
    <x v="1"/>
    <x v="1"/>
    <x v="1"/>
    <m/>
    <n v="1388542.22"/>
    <n v="837594.99"/>
    <m/>
    <n v="550947.23"/>
    <m/>
    <n v="52787.45"/>
    <x v="1"/>
    <x v="1"/>
    <m/>
    <m/>
    <x v="623"/>
    <x v="1"/>
    <m/>
    <x v="11464"/>
    <n v="104152639.92"/>
    <s v="NULL"/>
    <x v="3"/>
  </r>
  <r>
    <s v="237803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12820"/>
    <x v="12920"/>
    <x v="1368"/>
    <x v="12913"/>
    <n v="1.6E-2"/>
    <m/>
    <n v="-3.2850999999999999"/>
    <m/>
    <m/>
    <x v="12562"/>
    <n v="2000"/>
    <m/>
    <m/>
    <n v="524312.37"/>
    <n v="408298265.37"/>
    <n v="110695532.03"/>
    <m/>
    <x v="3340"/>
    <m/>
    <m/>
    <m/>
    <m/>
    <m/>
    <m/>
    <x v="1"/>
    <x v="1"/>
    <x v="1"/>
    <m/>
    <x v="2514"/>
    <m/>
    <m/>
    <x v="1"/>
    <x v="1"/>
    <m/>
    <x v="1"/>
    <x v="2358"/>
    <x v="1"/>
    <x v="1"/>
    <x v="1"/>
    <m/>
    <n v="2150209.73"/>
    <n v="835687.37"/>
    <m/>
    <n v="1314522.3600000001"/>
    <m/>
    <n v="48950.96"/>
    <x v="1"/>
    <x v="1"/>
    <m/>
    <m/>
    <x v="624"/>
    <x v="1"/>
    <m/>
    <x v="11465"/>
    <n v="104325572.98999999"/>
    <s v="NULL"/>
    <x v="3"/>
  </r>
  <r>
    <s v="247442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12821"/>
    <x v="12921"/>
    <x v="1368"/>
    <x v="12914"/>
    <n v="1.5699999999999999E-2"/>
    <m/>
    <n v="-0.5212"/>
    <m/>
    <m/>
    <x v="12563"/>
    <n v="7830.52"/>
    <m/>
    <m/>
    <n v="10580000"/>
    <n v="389605856.56999999"/>
    <n v="110695532.03"/>
    <m/>
    <x v="3340"/>
    <m/>
    <m/>
    <m/>
    <m/>
    <m/>
    <m/>
    <x v="1"/>
    <x v="1"/>
    <x v="1"/>
    <m/>
    <x v="2515"/>
    <m/>
    <m/>
    <x v="1"/>
    <x v="1"/>
    <m/>
    <x v="1"/>
    <x v="2359"/>
    <x v="1"/>
    <x v="1"/>
    <x v="1"/>
    <m/>
    <n v="10697582.630000001"/>
    <n v="835687.37"/>
    <m/>
    <n v="9861895.2599999998"/>
    <m/>
    <n v="47813.75"/>
    <x v="1"/>
    <x v="1"/>
    <m/>
    <m/>
    <x v="625"/>
    <x v="1"/>
    <m/>
    <x v="11466"/>
    <n v="105840484.70999999"/>
    <s v="NULL"/>
    <x v="3"/>
  </r>
  <r>
    <s v="258431"/>
    <s v="BRL VI FUNDO DE INVESTIMENTO IMOBILIARIO"/>
    <s v="26.545.627/0001-11"/>
    <d v="2017-03-22T00:00:00"/>
    <x v="2"/>
    <s v="NULL"/>
    <x v="6"/>
    <n v="752.03"/>
    <x v="0"/>
    <x v="0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12822"/>
    <x v="12922"/>
    <x v="1368"/>
    <x v="12915"/>
    <n v="1.7899999999999999E-2"/>
    <m/>
    <n v="0.5232"/>
    <m/>
    <m/>
    <x v="12564"/>
    <n v="2000"/>
    <m/>
    <m/>
    <n v="731846.09"/>
    <n v="402152318.74000001"/>
    <n v="110695532.03"/>
    <m/>
    <x v="3340"/>
    <m/>
    <m/>
    <m/>
    <m/>
    <m/>
    <m/>
    <x v="1"/>
    <x v="1"/>
    <x v="1"/>
    <m/>
    <x v="2516"/>
    <m/>
    <m/>
    <x v="1"/>
    <x v="1"/>
    <m/>
    <x v="1"/>
    <x v="2360"/>
    <x v="1"/>
    <x v="1"/>
    <x v="1"/>
    <m/>
    <n v="12309511.26"/>
    <n v="835687.37"/>
    <m/>
    <n v="11473823.890000001"/>
    <m/>
    <n v="55027.43"/>
    <x v="1"/>
    <x v="1"/>
    <m/>
    <m/>
    <x v="626"/>
    <x v="1"/>
    <m/>
    <x v="11467"/>
    <n v="108548804.73"/>
    <s v="NULL"/>
    <x v="3"/>
  </r>
  <r>
    <s v="270103"/>
    <s v="BRL VI FUNDO DE INVESTIMENTO IMOBILIÁRIO"/>
    <s v="26.545.627/0001-11"/>
    <d v="2017-03-22T00:00:00"/>
    <x v="2"/>
    <s v=""/>
    <x v="7"/>
    <n v="752.03261815999997"/>
    <x v="0"/>
    <x v="1"/>
    <x v="3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1"/>
    <x v="1"/>
    <n v="0"/>
    <x v="12823"/>
    <x v="12923"/>
    <x v="1369"/>
    <x v="12916"/>
    <n v="1.662958897678E-4"/>
    <n v="0"/>
    <n v="-5.2230000000000002E-3"/>
    <n v="0"/>
    <n v="0"/>
    <x v="12565"/>
    <n v="997.36"/>
    <n v="0"/>
    <n v="0"/>
    <n v="351914.43"/>
    <n v="407324222.60000002"/>
    <n v="110695532.03"/>
    <n v="0"/>
    <x v="3340"/>
    <n v="0"/>
    <n v="0"/>
    <n v="0"/>
    <n v="0"/>
    <n v="0"/>
    <n v="0"/>
    <x v="0"/>
    <x v="0"/>
    <x v="0"/>
    <n v="0"/>
    <x v="2517"/>
    <n v="0"/>
    <n v="0"/>
    <x v="0"/>
    <x v="0"/>
    <n v="0"/>
    <x v="0"/>
    <x v="2361"/>
    <x v="0"/>
    <x v="0"/>
    <x v="0"/>
    <n v="0"/>
    <n v="9565795.4700000007"/>
    <n v="835687.37"/>
    <n v="0"/>
    <n v="8730108.0999999996"/>
    <n v="0"/>
    <n v="50727.76"/>
    <x v="0"/>
    <x v="0"/>
    <n v="0"/>
    <n v="0"/>
    <x v="627"/>
    <x v="0"/>
    <n v="0"/>
    <x v="11468"/>
    <n v="112197747.62"/>
    <s v=""/>
    <x v="4"/>
  </r>
  <r>
    <m/>
    <s v="BRL VI FUNDO DE INVESTIMENTO IMOBILIÁRIO"/>
    <s v="26.545.627/0001-11"/>
    <d v="2017-03-22T00:00:00"/>
    <x v="2"/>
    <s v=""/>
    <x v="7"/>
    <n v="752.03261815999997"/>
    <x v="0"/>
    <x v="1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2824"/>
    <x v="12924"/>
    <x v="1369"/>
    <x v="12917"/>
    <n v="1.5173730340440001E-4"/>
    <n v="0"/>
    <n v="-1.1859E-2"/>
    <n v="0"/>
    <n v="0"/>
    <x v="12566"/>
    <n v="1997.36"/>
    <n v="0"/>
    <n v="0"/>
    <n v="1179722.1599999999"/>
    <n v="407019760.47000003"/>
    <n v="110710366.03"/>
    <n v="0"/>
    <x v="3341"/>
    <n v="0"/>
    <n v="0"/>
    <n v="0"/>
    <n v="0"/>
    <n v="0"/>
    <n v="0"/>
    <x v="0"/>
    <x v="0"/>
    <x v="0"/>
    <n v="0"/>
    <x v="2518"/>
    <n v="0"/>
    <n v="0"/>
    <x v="0"/>
    <x v="0"/>
    <n v="0"/>
    <x v="0"/>
    <x v="2362"/>
    <x v="0"/>
    <x v="0"/>
    <x v="0"/>
    <n v="0"/>
    <n v="5607084.3099999996"/>
    <n v="835687.37"/>
    <n v="0"/>
    <n v="4771396.9400000004"/>
    <n v="0"/>
    <n v="45737.81"/>
    <x v="0"/>
    <x v="0"/>
    <n v="0"/>
    <n v="0"/>
    <x v="628"/>
    <x v="0"/>
    <n v="0"/>
    <x v="11469"/>
    <n v="112380972.18000001"/>
    <s v=""/>
    <x v="4"/>
  </r>
  <r>
    <m/>
    <s v="BRL VI FUNDO DE INVESTIMENTO IMOBILIÁRIO"/>
    <s v="26.545.627/0001-11"/>
    <d v="2017-03-22T00:00:00"/>
    <x v="2"/>
    <s v=""/>
    <x v="7"/>
    <n v="752.03261815999997"/>
    <x v="0"/>
    <x v="1"/>
    <x v="3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2825"/>
    <x v="12925"/>
    <x v="1369"/>
    <x v="12918"/>
    <n v="1.7679741070629999E-4"/>
    <n v="0"/>
    <n v="1.2104999999999999E-2"/>
    <n v="0"/>
    <n v="0"/>
    <x v="12567"/>
    <n v="2281.02"/>
    <n v="0"/>
    <n v="0"/>
    <n v="3807359.38"/>
    <n v="376791181.31999999"/>
    <n v="85164834"/>
    <n v="0"/>
    <x v="3342"/>
    <n v="0"/>
    <n v="0"/>
    <n v="0"/>
    <n v="0"/>
    <n v="0"/>
    <n v="0"/>
    <x v="0"/>
    <x v="0"/>
    <x v="0"/>
    <n v="0"/>
    <x v="2519"/>
    <n v="0"/>
    <n v="0"/>
    <x v="0"/>
    <x v="0"/>
    <n v="0"/>
    <x v="0"/>
    <x v="2363"/>
    <x v="0"/>
    <x v="0"/>
    <x v="0"/>
    <n v="0"/>
    <n v="5416961.8300000001"/>
    <n v="859204.69"/>
    <n v="0"/>
    <n v="4557757.1399999997"/>
    <n v="0"/>
    <n v="49369.9"/>
    <x v="0"/>
    <x v="0"/>
    <n v="0"/>
    <n v="0"/>
    <x v="629"/>
    <x v="0"/>
    <n v="0"/>
    <x v="11470"/>
    <n v="106772178.06999999"/>
    <s v=""/>
    <x v="4"/>
  </r>
  <r>
    <m/>
    <s v="BRL VI FUNDO DE INVESTIMENTO IMOBILIÁRIO"/>
    <s v="26.545.627/0001-11"/>
    <d v="2017-03-22T00:00:00"/>
    <x v="2"/>
    <s v=""/>
    <x v="7"/>
    <n v="752.03261815999997"/>
    <x v="0"/>
    <x v="1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12826"/>
    <x v="12926"/>
    <x v="1369"/>
    <x v="12919"/>
    <n v="1.49902826407E-4"/>
    <n v="0"/>
    <n v="1.0763E-2"/>
    <n v="0"/>
    <n v="0"/>
    <x v="12568"/>
    <n v="2788.9"/>
    <n v="0"/>
    <n v="0"/>
    <n v="779283.99"/>
    <n v="382785096.55000001"/>
    <n v="85164834"/>
    <n v="0"/>
    <x v="3342"/>
    <n v="0"/>
    <n v="0"/>
    <n v="0"/>
    <n v="0"/>
    <n v="0"/>
    <n v="0"/>
    <x v="0"/>
    <x v="0"/>
    <x v="0"/>
    <n v="0"/>
    <x v="2520"/>
    <n v="0"/>
    <n v="0"/>
    <x v="0"/>
    <x v="0"/>
    <n v="0"/>
    <x v="0"/>
    <x v="2364"/>
    <x v="0"/>
    <x v="0"/>
    <x v="0"/>
    <n v="0"/>
    <n v="5415437.6799999997"/>
    <n v="859204.69"/>
    <n v="0"/>
    <n v="4556232.99"/>
    <n v="0"/>
    <n v="42310.25"/>
    <x v="0"/>
    <x v="0"/>
    <n v="0"/>
    <n v="0"/>
    <x v="630"/>
    <x v="0"/>
    <n v="0"/>
    <x v="11471"/>
    <n v="106731424.70999999"/>
    <s v=""/>
    <x v="4"/>
  </r>
  <r>
    <s v="31740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5"/>
    <d v="2017-04-28T00:00:00"/>
    <n v="465"/>
    <m/>
    <m/>
    <x v="0"/>
    <x v="0"/>
    <m/>
    <m/>
    <x v="0"/>
    <m/>
    <m/>
    <x v="0"/>
    <x v="0"/>
    <m/>
    <m/>
    <x v="0"/>
    <m/>
    <x v="12827"/>
    <x v="12927"/>
    <x v="1370"/>
    <x v="12920"/>
    <n v="0"/>
    <m/>
    <n v="0"/>
    <m/>
    <m/>
    <x v="12569"/>
    <n v="120.12"/>
    <n v="136882353.87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98226.01"/>
    <m/>
    <m/>
    <n v="4498226.01"/>
    <m/>
    <m/>
    <x v="1"/>
    <x v="1"/>
    <m/>
    <m/>
    <x v="1"/>
    <x v="1"/>
    <m/>
    <x v="2254"/>
    <n v="0"/>
    <s v="GGR Covepi Renda"/>
    <x v="7"/>
  </r>
  <r>
    <s v="31742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6"/>
    <d v="2017-05-31T00:00:00"/>
    <n v="1017"/>
    <m/>
    <m/>
    <x v="0"/>
    <x v="0"/>
    <m/>
    <m/>
    <x v="0"/>
    <m/>
    <m/>
    <x v="0"/>
    <x v="0"/>
    <m/>
    <m/>
    <x v="0"/>
    <m/>
    <x v="12828"/>
    <x v="12928"/>
    <x v="1370"/>
    <x v="12921"/>
    <n v="1.9300000000000001E-2"/>
    <m/>
    <n v="-2.8441999999999998"/>
    <m/>
    <m/>
    <x v="12570"/>
    <n v="11290.69"/>
    <n v="137380465.4300000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26447.96"/>
    <x v="1"/>
    <x v="1"/>
    <m/>
    <m/>
    <x v="1"/>
    <x v="1"/>
    <m/>
    <x v="11472"/>
    <n v="32198.06"/>
    <s v="GGR Covepi Renda"/>
    <x v="7"/>
  </r>
  <r>
    <s v="31744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7"/>
    <d v="2017-06-30T00:00:00"/>
    <n v="1218"/>
    <n v="1211"/>
    <n v="3"/>
    <x v="0"/>
    <x v="0"/>
    <m/>
    <m/>
    <x v="0"/>
    <n v="1"/>
    <m/>
    <x v="0"/>
    <x v="0"/>
    <n v="1"/>
    <n v="2"/>
    <x v="0"/>
    <m/>
    <x v="12829"/>
    <x v="12929"/>
    <x v="1370"/>
    <x v="12922"/>
    <n v="9.2999999999999999E-2"/>
    <m/>
    <n v="8.9441000000000006"/>
    <n v="0.59219999999999995"/>
    <m/>
    <x v="12571"/>
    <n v="18580.330000000002"/>
    <n v="8329184.3300000001"/>
    <m/>
    <m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39136.84"/>
    <x v="1"/>
    <x v="1045"/>
    <m/>
    <m/>
    <x v="1"/>
    <x v="1"/>
    <m/>
    <x v="11473"/>
    <n v="4047312.31"/>
    <s v="GGR Covepi Renda"/>
    <x v="7"/>
  </r>
  <r>
    <s v="31747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8"/>
    <d v="2017-07-31T00:00:00"/>
    <n v="1376"/>
    <m/>
    <m/>
    <x v="0"/>
    <x v="0"/>
    <m/>
    <m/>
    <x v="0"/>
    <m/>
    <m/>
    <x v="0"/>
    <x v="0"/>
    <m/>
    <m/>
    <x v="0"/>
    <m/>
    <x v="12830"/>
    <x v="12930"/>
    <x v="1370"/>
    <x v="12923"/>
    <n v="9.5500000000000002E-2"/>
    <m/>
    <n v="-0.30869999999999997"/>
    <m/>
    <m/>
    <x v="12572"/>
    <n v="271.49"/>
    <n v="7281595.5999999996"/>
    <m/>
    <n v="270000"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01.63"/>
    <m/>
    <m/>
    <n v="2801.63"/>
    <m/>
    <n v="142117.54"/>
    <x v="1"/>
    <x v="1045"/>
    <m/>
    <m/>
    <x v="1"/>
    <x v="1"/>
    <m/>
    <x v="11474"/>
    <n v="4050317.97"/>
    <s v="GGR Covepi Renda"/>
    <x v="7"/>
  </r>
  <r>
    <s v="31749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9"/>
    <d v="2017-08-31T00:00:00"/>
    <n v="3637"/>
    <m/>
    <m/>
    <x v="0"/>
    <x v="0"/>
    <m/>
    <m/>
    <x v="0"/>
    <m/>
    <m/>
    <x v="0"/>
    <x v="0"/>
    <m/>
    <m/>
    <x v="0"/>
    <m/>
    <x v="12831"/>
    <x v="12931"/>
    <x v="1370"/>
    <x v="12924"/>
    <n v="0.104"/>
    <m/>
    <n v="0.81120000000000003"/>
    <m/>
    <m/>
    <x v="12573"/>
    <n v="10432.84"/>
    <n v="6059134.7300000004"/>
    <m/>
    <m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0028.53"/>
    <n v="1346204.49"/>
    <m/>
    <n v="3824.04"/>
    <n v="11872.35"/>
    <n v="157429"/>
    <x v="1"/>
    <x v="1046"/>
    <m/>
    <m/>
    <x v="1"/>
    <x v="1"/>
    <m/>
    <x v="11475"/>
    <n v="2597558.14"/>
    <s v="GGR Covepi Renda"/>
    <x v="7"/>
  </r>
  <r>
    <s v="31750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10"/>
    <d v="2017-09-29T00:00:00"/>
    <n v="4778"/>
    <n v="4756"/>
    <n v="16"/>
    <x v="0"/>
    <x v="0"/>
    <m/>
    <m/>
    <x v="0"/>
    <n v="1"/>
    <m/>
    <x v="0"/>
    <x v="0"/>
    <m/>
    <n v="5"/>
    <x v="0"/>
    <m/>
    <x v="12832"/>
    <x v="12932"/>
    <x v="1370"/>
    <x v="12925"/>
    <n v="9.0399999999999994E-2"/>
    <m/>
    <n v="0.84309999999999996"/>
    <m/>
    <m/>
    <x v="12574"/>
    <n v="195.27"/>
    <n v="6072355.8399999999"/>
    <m/>
    <m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6340.88"/>
    <n v="1346204.49"/>
    <m/>
    <n v="136.38999999999999"/>
    <m/>
    <n v="137083.79"/>
    <x v="1"/>
    <x v="1046"/>
    <m/>
    <m/>
    <x v="1"/>
    <x v="1"/>
    <m/>
    <x v="11476"/>
    <n v="2565322.2999999998"/>
    <s v="GGR Covepi Renda"/>
    <x v="7"/>
  </r>
  <r>
    <s v="31751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11"/>
    <d v="2017-10-31T00:00:00"/>
    <n v="5530"/>
    <m/>
    <m/>
    <x v="0"/>
    <x v="0"/>
    <m/>
    <m/>
    <x v="0"/>
    <m/>
    <m/>
    <x v="0"/>
    <x v="0"/>
    <m/>
    <m/>
    <x v="0"/>
    <m/>
    <x v="12833"/>
    <x v="12933"/>
    <x v="1370"/>
    <x v="12926"/>
    <n v="9.4899999999999998E-2"/>
    <m/>
    <n v="0.79410000000000003"/>
    <m/>
    <m/>
    <x v="12575"/>
    <n v="4799.54"/>
    <n v="6049429.4699999997"/>
    <m/>
    <m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2769.14"/>
    <n v="1346204"/>
    <m/>
    <n v="6565.14"/>
    <m/>
    <n v="143908.10999999999"/>
    <x v="1"/>
    <x v="1046"/>
    <m/>
    <m/>
    <x v="1"/>
    <x v="1"/>
    <m/>
    <x v="11477"/>
    <n v="2553632.38"/>
    <s v="GGR Covepi Renda"/>
    <x v="7"/>
  </r>
  <r>
    <s v="31752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12"/>
    <d v="2017-11-30T00:00:00"/>
    <n v="5767"/>
    <m/>
    <m/>
    <x v="0"/>
    <x v="0"/>
    <m/>
    <m/>
    <x v="0"/>
    <m/>
    <m/>
    <x v="0"/>
    <x v="0"/>
    <m/>
    <m/>
    <x v="0"/>
    <m/>
    <x v="12834"/>
    <x v="12934"/>
    <x v="1370"/>
    <x v="12927"/>
    <n v="9.0399999999999994E-2"/>
    <m/>
    <n v="0.82040000000000002"/>
    <m/>
    <m/>
    <x v="12576"/>
    <n v="14271.46"/>
    <n v="6079303"/>
    <m/>
    <m/>
    <n v="145344694"/>
    <n v="145344694"/>
    <m/>
    <x v="33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5505.78"/>
    <n v="1351835.44"/>
    <m/>
    <n v="3670.34"/>
    <m/>
    <n v="135813.41"/>
    <x v="1"/>
    <x v="1046"/>
    <m/>
    <m/>
    <x v="1"/>
    <x v="1"/>
    <m/>
    <x v="11478"/>
    <n v="2551144.92"/>
    <s v="GGR Covepi Renda"/>
    <x v="7"/>
  </r>
  <r>
    <s v="31753"/>
    <s v="GGR COVEPI RENDA FUNDO DE INVESTIMENTO IMOBILIÁRIO"/>
    <s v="26.614.291/0001-00"/>
    <d v="2017-01-11T00:00:00"/>
    <x v="0"/>
    <s v="BRGGRCCTF002"/>
    <x v="269"/>
    <n v="1413807"/>
    <x v="0"/>
    <x v="7"/>
    <x v="10"/>
    <x v="2"/>
    <x v="0"/>
    <m/>
    <s v="30/06"/>
    <x v="0"/>
    <x v="0"/>
    <s v="CM CAPITAL MARKETS DTVM LTDA"/>
    <s v="02.671.743/0001-19"/>
    <x v="13"/>
    <d v="2017-12-29T00:00:00"/>
    <n v="6179"/>
    <n v="6158"/>
    <n v="15"/>
    <x v="0"/>
    <x v="0"/>
    <m/>
    <n v="1"/>
    <x v="0"/>
    <n v="1"/>
    <m/>
    <x v="0"/>
    <x v="0"/>
    <m/>
    <n v="4"/>
    <x v="0"/>
    <m/>
    <x v="12835"/>
    <x v="12935"/>
    <x v="1370"/>
    <x v="12928"/>
    <n v="9.1200000000000003E-2"/>
    <m/>
    <n v="-3.5000000000000003E-2"/>
    <m/>
    <m/>
    <x v="12577"/>
    <n v="12388.06"/>
    <n v="219334357.84999999"/>
    <m/>
    <m/>
    <n v="202344694"/>
    <n v="202344694"/>
    <m/>
    <x v="33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53233.42"/>
    <n v="1351835.44"/>
    <m/>
    <n v="1397.98"/>
    <m/>
    <n v="135830.82"/>
    <x v="1"/>
    <x v="424"/>
    <m/>
    <m/>
    <x v="1"/>
    <x v="1"/>
    <m/>
    <x v="11479"/>
    <n v="274042165.01999998"/>
    <s v="GGR Covepi Renda"/>
    <x v="7"/>
  </r>
  <r>
    <s v="31737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4"/>
    <d v="2018-01-31T00:00:00"/>
    <n v="9060"/>
    <m/>
    <m/>
    <x v="0"/>
    <x v="0"/>
    <m/>
    <m/>
    <x v="0"/>
    <m/>
    <m/>
    <x v="0"/>
    <x v="0"/>
    <m/>
    <m/>
    <x v="0"/>
    <m/>
    <x v="12836"/>
    <x v="12936"/>
    <x v="1371"/>
    <x v="12929"/>
    <n v="0.1095"/>
    <m/>
    <n v="5.2226999999999997"/>
    <m/>
    <m/>
    <x v="12578"/>
    <n v="852.9"/>
    <n v="159315664.66999999"/>
    <m/>
    <m/>
    <n v="267504694"/>
    <n v="267504694"/>
    <m/>
    <x v="33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12509.14"/>
    <n v="2507835.44"/>
    <m/>
    <n v="4673.7"/>
    <m/>
    <n v="465732.7"/>
    <x v="1"/>
    <x v="1047"/>
    <m/>
    <m/>
    <x v="1"/>
    <x v="1"/>
    <m/>
    <x v="11480"/>
    <n v="3993132.73"/>
    <s v="GGR Covepi Renda"/>
    <x v="7"/>
  </r>
  <r>
    <s v="31738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5"/>
    <d v="2018-02-28T00:00:00"/>
    <n v="9577"/>
    <m/>
    <m/>
    <x v="0"/>
    <x v="0"/>
    <m/>
    <m/>
    <x v="0"/>
    <m/>
    <m/>
    <x v="0"/>
    <x v="0"/>
    <m/>
    <m/>
    <x v="0"/>
    <m/>
    <x v="12837"/>
    <x v="12937"/>
    <x v="1371"/>
    <x v="12930"/>
    <n v="9.4600000000000004E-2"/>
    <m/>
    <n v="2.9264999999999999"/>
    <m/>
    <m/>
    <x v="12579"/>
    <n v="178.58"/>
    <n v="106591483.8"/>
    <m/>
    <m/>
    <n v="329344694"/>
    <n v="329344694"/>
    <m/>
    <x v="33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36781.53"/>
    <n v="2933962.41"/>
    <m/>
    <n v="2819.12"/>
    <m/>
    <n v="411496.05"/>
    <x v="1"/>
    <x v="1048"/>
    <m/>
    <m/>
    <x v="1"/>
    <x v="1"/>
    <m/>
    <x v="11481"/>
    <n v="3777246.46"/>
    <s v="GGR Covepi Renda"/>
    <x v="7"/>
  </r>
  <r>
    <s v="31739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6"/>
    <d v="2018-03-29T00:00:00"/>
    <n v="10364"/>
    <n v="10315"/>
    <n v="31"/>
    <x v="0"/>
    <x v="0"/>
    <m/>
    <n v="2"/>
    <x v="0"/>
    <n v="2"/>
    <m/>
    <x v="0"/>
    <x v="0"/>
    <n v="1"/>
    <n v="13"/>
    <x v="0"/>
    <m/>
    <x v="12838"/>
    <x v="12938"/>
    <x v="1371"/>
    <x v="12931"/>
    <n v="0.10829999999999999"/>
    <m/>
    <n v="1.8573999999999999"/>
    <m/>
    <m/>
    <x v="12580"/>
    <n v="427.15"/>
    <n v="79830034.400000006"/>
    <m/>
    <m/>
    <n v="361154694"/>
    <n v="361154694"/>
    <m/>
    <x v="33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94807.74"/>
    <n v="3193962.41"/>
    <m/>
    <n v="845.33"/>
    <m/>
    <n v="476771.78"/>
    <x v="1"/>
    <x v="1048"/>
    <m/>
    <m/>
    <x v="1"/>
    <x v="1"/>
    <m/>
    <x v="11482"/>
    <n v="3848639.48"/>
    <s v="GGR Covepi Renda"/>
    <x v="7"/>
  </r>
  <r>
    <s v="31741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7"/>
    <d v="2018-04-30T00:00:00"/>
    <n v="10963"/>
    <m/>
    <m/>
    <x v="0"/>
    <x v="0"/>
    <m/>
    <m/>
    <x v="0"/>
    <m/>
    <m/>
    <x v="0"/>
    <x v="0"/>
    <m/>
    <m/>
    <x v="0"/>
    <m/>
    <x v="12839"/>
    <x v="12939"/>
    <x v="1371"/>
    <x v="12932"/>
    <n v="0.1113"/>
    <m/>
    <n v="-0.26069999999999999"/>
    <m/>
    <m/>
    <x v="12581"/>
    <n v="375.96"/>
    <n v="15227331.060000001"/>
    <m/>
    <m/>
    <n v="422084694"/>
    <n v="422084694"/>
    <m/>
    <x v="33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11308.01"/>
    <n v="3801302.71"/>
    <m/>
    <n v="10005.299999999999"/>
    <m/>
    <n v="485410.75"/>
    <x v="1"/>
    <x v="1049"/>
    <m/>
    <m/>
    <x v="1"/>
    <x v="1"/>
    <m/>
    <x v="11483"/>
    <n v="4863319.03"/>
    <s v="GGR Covepi Renda"/>
    <x v="7"/>
  </r>
  <r>
    <s v="31743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8"/>
    <d v="2018-05-30T00:00:00"/>
    <n v="10963"/>
    <m/>
    <m/>
    <x v="0"/>
    <x v="0"/>
    <m/>
    <m/>
    <x v="0"/>
    <m/>
    <m/>
    <x v="0"/>
    <x v="0"/>
    <m/>
    <m/>
    <x v="0"/>
    <m/>
    <x v="12840"/>
    <x v="12940"/>
    <x v="1371"/>
    <x v="12933"/>
    <n v="0.1118"/>
    <m/>
    <n v="0.40760000000000002"/>
    <m/>
    <m/>
    <x v="12582"/>
    <n v="583.21"/>
    <n v="14527702.539999999"/>
    <m/>
    <m/>
    <n v="422084694"/>
    <n v="422084694"/>
    <m/>
    <x v="33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06668.06"/>
    <n v="3801302.71"/>
    <m/>
    <n v="5365.35"/>
    <m/>
    <n v="486168.45"/>
    <x v="1"/>
    <x v="1050"/>
    <m/>
    <m/>
    <x v="1"/>
    <x v="1"/>
    <m/>
    <x v="11484"/>
    <n v="5457832.1799999997"/>
    <s v="GGR Covepi Renda"/>
    <x v="7"/>
  </r>
  <r>
    <s v="31745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19"/>
    <d v="2018-06-29T00:00:00"/>
    <n v="11421"/>
    <n v="11372"/>
    <n v="31"/>
    <x v="0"/>
    <x v="0"/>
    <m/>
    <n v="1"/>
    <x v="0"/>
    <n v="2"/>
    <m/>
    <x v="0"/>
    <x v="0"/>
    <n v="2"/>
    <n v="13"/>
    <x v="0"/>
    <m/>
    <x v="12841"/>
    <x v="12941"/>
    <x v="1371"/>
    <x v="12934"/>
    <n v="0.10349999999999999"/>
    <m/>
    <n v="0.79379999999999995"/>
    <m/>
    <m/>
    <x v="12583"/>
    <n v="211.56"/>
    <n v="13699498.99"/>
    <m/>
    <m/>
    <n v="422084694"/>
    <n v="422084694"/>
    <m/>
    <x v="33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17903.77"/>
    <n v="3815807.39"/>
    <m/>
    <n v="2096.38"/>
    <m/>
    <n v="450326.05"/>
    <x v="1"/>
    <x v="1050"/>
    <m/>
    <m/>
    <x v="1"/>
    <x v="1"/>
    <m/>
    <x v="11485"/>
    <n v="4418779.4000000004"/>
    <s v="GGR Covepi Renda"/>
    <x v="7"/>
  </r>
  <r>
    <s v="31748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0"/>
    <d v="2018-07-31T00:00:00"/>
    <n v="12128"/>
    <m/>
    <m/>
    <x v="0"/>
    <x v="0"/>
    <m/>
    <m/>
    <x v="0"/>
    <m/>
    <m/>
    <x v="0"/>
    <x v="0"/>
    <m/>
    <m/>
    <x v="0"/>
    <m/>
    <x v="12842"/>
    <x v="12942"/>
    <x v="1371"/>
    <x v="12935"/>
    <n v="9.6799999999999997E-2"/>
    <m/>
    <n v="0.70509999999999995"/>
    <m/>
    <m/>
    <x v="12584"/>
    <n v="329.76"/>
    <n v="13157625.1"/>
    <m/>
    <m/>
    <n v="459179173"/>
    <n v="459179173"/>
    <m/>
    <x v="33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34520.39"/>
    <n v="3824998.33"/>
    <m/>
    <n v="9522.06"/>
    <m/>
    <n v="465469.56"/>
    <x v="1"/>
    <x v="1051"/>
    <m/>
    <m/>
    <x v="1"/>
    <x v="1"/>
    <m/>
    <x v="11486"/>
    <n v="3948947.66"/>
    <s v="GGR Covepi Renda"/>
    <x v="7"/>
  </r>
  <r>
    <s v="32340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1"/>
    <d v="2018-08-31T00:00:00"/>
    <n v="13062"/>
    <m/>
    <m/>
    <x v="0"/>
    <x v="0"/>
    <m/>
    <m/>
    <x v="0"/>
    <m/>
    <m/>
    <x v="0"/>
    <x v="0"/>
    <m/>
    <m/>
    <x v="0"/>
    <m/>
    <x v="12843"/>
    <x v="12943"/>
    <x v="1371"/>
    <x v="12936"/>
    <n v="0.1062"/>
    <m/>
    <n v="0.71809999999999996"/>
    <m/>
    <m/>
    <x v="12585"/>
    <n v="2285.64"/>
    <n v="12707384.76"/>
    <m/>
    <m/>
    <n v="459179173"/>
    <n v="459179173"/>
    <m/>
    <x v="33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38361.48"/>
    <n v="3832706.87"/>
    <m/>
    <n v="5654.61"/>
    <m/>
    <n v="501358.82"/>
    <x v="1"/>
    <x v="1052"/>
    <m/>
    <m/>
    <x v="1"/>
    <x v="1"/>
    <m/>
    <x v="11487"/>
    <n v="3498078.02"/>
    <s v="GGR Covepi Renda"/>
    <x v="7"/>
  </r>
  <r>
    <s v="33985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2"/>
    <d v="2018-09-28T00:00:00"/>
    <n v="13941"/>
    <n v="13893"/>
    <n v="31"/>
    <x v="0"/>
    <x v="0"/>
    <m/>
    <n v="2"/>
    <x v="0"/>
    <n v="2"/>
    <m/>
    <x v="0"/>
    <x v="0"/>
    <n v="2"/>
    <n v="11"/>
    <x v="0"/>
    <m/>
    <x v="12844"/>
    <x v="12944"/>
    <x v="1371"/>
    <x v="12937"/>
    <n v="8.7499999999999994E-2"/>
    <m/>
    <n v="0.6583"/>
    <m/>
    <m/>
    <x v="12586"/>
    <m/>
    <n v="13228876.42"/>
    <m/>
    <m/>
    <n v="459179173"/>
    <n v="459179173"/>
    <m/>
    <x v="33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38688.85"/>
    <n v="1636981.68"/>
    <m/>
    <n v="1707.17"/>
    <n v="3346218.36"/>
    <n v="408597.18"/>
    <x v="1"/>
    <x v="1052"/>
    <m/>
    <m/>
    <x v="1"/>
    <x v="1"/>
    <m/>
    <x v="11488"/>
    <n v="7341492.8600000003"/>
    <s v="GGR Covepi Renda"/>
    <x v="7"/>
  </r>
  <r>
    <s v="37610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3"/>
    <d v="2018-10-31T00:00:00"/>
    <n v="15283"/>
    <m/>
    <m/>
    <x v="0"/>
    <x v="0"/>
    <m/>
    <m/>
    <x v="0"/>
    <m/>
    <m/>
    <x v="0"/>
    <x v="0"/>
    <m/>
    <m/>
    <x v="0"/>
    <m/>
    <x v="12845"/>
    <x v="12945"/>
    <x v="1371"/>
    <x v="12938"/>
    <n v="0.1032"/>
    <m/>
    <n v="-1.0541"/>
    <m/>
    <m/>
    <x v="12587"/>
    <n v="517.96"/>
    <n v="66760373.630000003"/>
    <m/>
    <m/>
    <n v="396479173"/>
    <n v="396479173"/>
    <m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77853.06"/>
    <n v="1877853.06"/>
    <m/>
    <m/>
    <n v="4000077.12"/>
    <n v="472242.9"/>
    <x v="1"/>
    <x v="1053"/>
    <m/>
    <m/>
    <x v="1"/>
    <x v="1"/>
    <m/>
    <x v="11489"/>
    <n v="7332493.29"/>
    <s v="GGR Covepi Renda"/>
    <x v="7"/>
  </r>
  <r>
    <s v="37617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4"/>
    <d v="2018-11-30T00:00:00"/>
    <n v="16913"/>
    <m/>
    <m/>
    <x v="0"/>
    <x v="0"/>
    <m/>
    <m/>
    <x v="0"/>
    <m/>
    <m/>
    <x v="0"/>
    <x v="0"/>
    <m/>
    <m/>
    <x v="0"/>
    <m/>
    <x v="12846"/>
    <x v="12946"/>
    <x v="1371"/>
    <x v="12939"/>
    <n v="0.10290000000000001"/>
    <m/>
    <n v="0.67030000000000001"/>
    <m/>
    <m/>
    <x v="12588"/>
    <n v="949.26"/>
    <n v="15677832.09"/>
    <m/>
    <m/>
    <n v="446739753.37"/>
    <n v="446739753.37"/>
    <n v="50260580.369999997"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73373.57"/>
    <n v="1673373.57"/>
    <m/>
    <m/>
    <n v="4153928.32"/>
    <n v="441924.46"/>
    <x v="1"/>
    <x v="1054"/>
    <m/>
    <m/>
    <x v="1"/>
    <x v="1"/>
    <m/>
    <x v="11490"/>
    <n v="7391914.7199999997"/>
    <s v="GGR Covepi Renda"/>
    <x v="7"/>
  </r>
  <r>
    <s v="39526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5"/>
    <d v="2018-12-31T00:00:00"/>
    <n v="18748"/>
    <n v="18705"/>
    <n v="33"/>
    <x v="0"/>
    <x v="0"/>
    <n v="1"/>
    <m/>
    <x v="0"/>
    <n v="2"/>
    <m/>
    <x v="0"/>
    <x v="0"/>
    <n v="2"/>
    <n v="5"/>
    <x v="0"/>
    <m/>
    <x v="12847"/>
    <x v="12947"/>
    <x v="1371"/>
    <x v="12940"/>
    <n v="9.9900000000000003E-2"/>
    <m/>
    <n v="0.50170000000000003"/>
    <m/>
    <m/>
    <x v="12589"/>
    <n v="667.77"/>
    <n v="13901655.16"/>
    <m/>
    <m/>
    <n v="446739753.37"/>
    <n v="446739753.37"/>
    <n v="50260580.369999997"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06090.05"/>
    <n v="1606090.05"/>
    <m/>
    <m/>
    <n v="4153928.32"/>
    <n v="454584.46"/>
    <x v="1"/>
    <x v="1054"/>
    <m/>
    <m/>
    <x v="1"/>
    <x v="1"/>
    <m/>
    <x v="11491"/>
    <n v="7410708.6100000003"/>
    <s v="GGR Covepi Renda"/>
    <x v="7"/>
  </r>
  <r>
    <s v="41956"/>
    <s v="GGR COVEPI RENDA FUNDO DE INVESTIMENTO IMOBILIÁRIO"/>
    <s v="26.614.291/0001-00"/>
    <d v="2017-01-11T00:00:00"/>
    <x v="0"/>
    <s v="BRGGRCCTF002"/>
    <x v="269"/>
    <n v="3846228"/>
    <x v="0"/>
    <x v="7"/>
    <x v="10"/>
    <x v="2"/>
    <x v="0"/>
    <m/>
    <s v="30/06"/>
    <x v="0"/>
    <x v="0"/>
    <s v="CM CAPITAL MARKETS DTVM LTDA"/>
    <s v="02.671.743/0001-19"/>
    <x v="26"/>
    <d v="2019-01-31T00:00:00"/>
    <m/>
    <m/>
    <m/>
    <x v="0"/>
    <x v="0"/>
    <m/>
    <m/>
    <x v="0"/>
    <m/>
    <m/>
    <x v="0"/>
    <x v="0"/>
    <m/>
    <m/>
    <x v="0"/>
    <m/>
    <x v="12848"/>
    <x v="12948"/>
    <x v="1371"/>
    <x v="12941"/>
    <n v="0.1143"/>
    <m/>
    <n v="0.78580000000000005"/>
    <m/>
    <m/>
    <x v="12590"/>
    <n v="2707.04"/>
    <n v="12546764.449999999"/>
    <m/>
    <m/>
    <n v="446739753.37"/>
    <n v="446739753.37"/>
    <n v="50260580.369999997"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58076.34"/>
    <n v="1858076.34"/>
    <m/>
    <m/>
    <n v="3384680.64"/>
    <n v="519989.32"/>
    <x v="1"/>
    <x v="1055"/>
    <m/>
    <m/>
    <x v="1"/>
    <x v="1"/>
    <m/>
    <x v="11492"/>
    <n v="6120253.5499999998"/>
    <s v="GGR Covepi Renda"/>
    <x v="7"/>
  </r>
  <r>
    <s v="44264"/>
    <s v="GGR COVEPI RENDA FUNDO DE INVESTIMENTO IMOBILIÁRIO"/>
    <s v="26.614.291/0001-00"/>
    <d v="2017-01-11T00:00:00"/>
    <x v="0"/>
    <s v="BRGGRCCTF002"/>
    <x v="269"/>
    <n v="5336150"/>
    <x v="0"/>
    <x v="7"/>
    <x v="10"/>
    <x v="2"/>
    <x v="0"/>
    <m/>
    <s v="30/06"/>
    <x v="0"/>
    <x v="0"/>
    <s v="CM CAPITAL MARKETS DTVM LTDA"/>
    <s v="02.671.743/0001-19"/>
    <x v="27"/>
    <d v="2019-02-28T00:00:00"/>
    <n v="26144"/>
    <m/>
    <m/>
    <x v="0"/>
    <x v="0"/>
    <m/>
    <m/>
    <x v="0"/>
    <m/>
    <m/>
    <x v="0"/>
    <x v="0"/>
    <m/>
    <m/>
    <x v="0"/>
    <m/>
    <x v="12849"/>
    <x v="12949"/>
    <x v="1372"/>
    <x v="12942"/>
    <n v="7.85E-2"/>
    <m/>
    <n v="-0.55840000000000001"/>
    <m/>
    <m/>
    <x v="12591"/>
    <n v="874.32"/>
    <n v="186459949.84"/>
    <m/>
    <m/>
    <n v="446739753.37"/>
    <n v="446739753.37"/>
    <n v="50260580.369999997"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54288.76"/>
    <n v="1754288.76"/>
    <m/>
    <m/>
    <n v="3348811.05"/>
    <n v="489625.63"/>
    <x v="1"/>
    <x v="1056"/>
    <m/>
    <m/>
    <x v="1"/>
    <x v="1"/>
    <m/>
    <x v="11493"/>
    <n v="11617415.92"/>
    <s v="GGR Covepi Renda"/>
    <x v="7"/>
  </r>
  <r>
    <s v="46506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28"/>
    <d v="2019-03-29T00:00:00"/>
    <n v="34218"/>
    <n v="34148"/>
    <n v="50"/>
    <x v="0"/>
    <x v="0"/>
    <n v="1"/>
    <m/>
    <x v="0"/>
    <n v="2"/>
    <m/>
    <x v="0"/>
    <x v="0"/>
    <n v="6"/>
    <n v="11"/>
    <x v="0"/>
    <m/>
    <x v="12850"/>
    <x v="12950"/>
    <x v="1373"/>
    <x v="12943"/>
    <n v="9.3700000000000006E-2"/>
    <m/>
    <n v="-7.0000000000000007E-2"/>
    <m/>
    <m/>
    <x v="12592"/>
    <n v="6990.35"/>
    <m/>
    <m/>
    <n v="287335000"/>
    <n v="472874644"/>
    <n v="472874644"/>
    <n v="76395471"/>
    <x v="33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61998.27"/>
    <n v="1761998.27"/>
    <m/>
    <m/>
    <n v="4223783.8099999996"/>
    <n v="707196.11"/>
    <x v="1"/>
    <x v="1056"/>
    <m/>
    <m/>
    <x v="1"/>
    <x v="1"/>
    <m/>
    <x v="11494"/>
    <n v="7088838.1100000003"/>
    <s v="GGR Covepi Renda"/>
    <x v="7"/>
  </r>
  <r>
    <s v="49125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29"/>
    <d v="2019-04-30T00:00:00"/>
    <n v="38249"/>
    <m/>
    <m/>
    <x v="0"/>
    <x v="0"/>
    <m/>
    <m/>
    <x v="0"/>
    <m/>
    <m/>
    <x v="0"/>
    <x v="0"/>
    <m/>
    <m/>
    <x v="0"/>
    <m/>
    <x v="12851"/>
    <x v="12951"/>
    <x v="1373"/>
    <x v="12944"/>
    <n v="0.1077"/>
    <m/>
    <n v="0.61719999999999997"/>
    <m/>
    <m/>
    <x v="12593"/>
    <n v="9505.84"/>
    <n v="238227893.06999999"/>
    <m/>
    <m/>
    <n v="544674644"/>
    <n v="544674644"/>
    <n v="76395471"/>
    <x v="33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10878.59"/>
    <n v="2198465.2599999998"/>
    <m/>
    <n v="12413.33"/>
    <n v="4357299.08"/>
    <n v="813124.02"/>
    <x v="1"/>
    <x v="1057"/>
    <m/>
    <m/>
    <x v="1"/>
    <x v="1"/>
    <m/>
    <x v="11495"/>
    <n v="29930695.219999999"/>
    <s v="GGR Covepi Renda"/>
    <x v="7"/>
  </r>
  <r>
    <s v="51458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0"/>
    <d v="2019-05-31T00:00:00"/>
    <n v="41071"/>
    <m/>
    <m/>
    <x v="0"/>
    <x v="0"/>
    <m/>
    <m/>
    <x v="0"/>
    <m/>
    <m/>
    <x v="0"/>
    <x v="0"/>
    <m/>
    <m/>
    <x v="0"/>
    <m/>
    <x v="12852"/>
    <x v="12952"/>
    <x v="1373"/>
    <x v="12945"/>
    <n v="0.1138"/>
    <m/>
    <n v="0.40400000000000003"/>
    <m/>
    <m/>
    <x v="12594"/>
    <n v="114.64"/>
    <n v="217806026.38999999"/>
    <m/>
    <m/>
    <n v="544674644"/>
    <n v="544674644"/>
    <m/>
    <x v="33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2037.52"/>
    <n v="2295369.27"/>
    <m/>
    <n v="6668.25"/>
    <n v="4682512.12"/>
    <n v="857840.2"/>
    <x v="1"/>
    <x v="1058"/>
    <m/>
    <m/>
    <x v="1"/>
    <x v="1"/>
    <m/>
    <x v="11496"/>
    <n v="11221889.15"/>
    <s v="GGR Covepi Renda"/>
    <x v="7"/>
  </r>
  <r>
    <s v="54024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1"/>
    <d v="2019-06-28T00:00:00"/>
    <n v="42784"/>
    <n v="42707"/>
    <n v="67"/>
    <x v="0"/>
    <x v="0"/>
    <m/>
    <m/>
    <x v="0"/>
    <m/>
    <m/>
    <x v="0"/>
    <x v="0"/>
    <n v="2"/>
    <n v="8"/>
    <x v="0"/>
    <m/>
    <x v="12853"/>
    <x v="12953"/>
    <x v="1373"/>
    <x v="12946"/>
    <n v="9.9599999999999994E-2"/>
    <m/>
    <n v="2.0190999999999999"/>
    <m/>
    <m/>
    <x v="12595"/>
    <n v="287844.8"/>
    <n v="217281199.09999999"/>
    <m/>
    <m/>
    <n v="555565029"/>
    <n v="555565029"/>
    <m/>
    <x v="33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29046.3"/>
    <n v="1926270.33"/>
    <m/>
    <n v="2775.97"/>
    <n v="4422391"/>
    <n v="761184.31"/>
    <x v="1"/>
    <x v="1059"/>
    <m/>
    <m/>
    <x v="1"/>
    <x v="1"/>
    <m/>
    <x v="11497"/>
    <n v="10709249.039999999"/>
    <s v="GGR Covepi Renda"/>
    <x v="7"/>
  </r>
  <r>
    <s v="56721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2"/>
    <d v="2019-07-31T00:00:00"/>
    <n v="45394"/>
    <m/>
    <m/>
    <x v="0"/>
    <x v="0"/>
    <m/>
    <m/>
    <x v="0"/>
    <m/>
    <m/>
    <x v="0"/>
    <x v="0"/>
    <m/>
    <m/>
    <x v="0"/>
    <m/>
    <x v="12854"/>
    <x v="12954"/>
    <x v="1373"/>
    <x v="12947"/>
    <n v="0.12690000000000001"/>
    <m/>
    <n v="0.78920000000000001"/>
    <m/>
    <m/>
    <x v="12596"/>
    <n v="3345.09"/>
    <n v="163909020.22999999"/>
    <m/>
    <n v="5017647.2699999996"/>
    <n v="610045529"/>
    <n v="610045529"/>
    <m/>
    <x v="33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35170.33"/>
    <n v="2923481.79"/>
    <m/>
    <n v="11688.54"/>
    <n v="4682554.96"/>
    <n v="972000.15"/>
    <x v="1"/>
    <x v="1060"/>
    <m/>
    <m/>
    <x v="1"/>
    <x v="1"/>
    <m/>
    <x v="11498"/>
    <n v="16206487.140000001"/>
    <s v="GGR Covepi Renda"/>
    <x v="7"/>
  </r>
  <r>
    <s v="59403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3"/>
    <d v="2019-08-30T00:00:00"/>
    <n v="48891"/>
    <m/>
    <m/>
    <x v="0"/>
    <x v="0"/>
    <m/>
    <m/>
    <x v="0"/>
    <m/>
    <m/>
    <x v="0"/>
    <x v="0"/>
    <m/>
    <m/>
    <x v="0"/>
    <m/>
    <x v="12855"/>
    <x v="12955"/>
    <x v="1373"/>
    <x v="12948"/>
    <n v="0.11849999999999999"/>
    <m/>
    <n v="0.67020000000000002"/>
    <m/>
    <m/>
    <x v="12597"/>
    <n v="2282.83"/>
    <n v="163582270.93000001"/>
    <m/>
    <n v="5036667.41"/>
    <n v="610045529"/>
    <n v="610045529"/>
    <m/>
    <x v="33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53754.89"/>
    <n v="3646576.63"/>
    <m/>
    <n v="7178.26"/>
    <n v="4617570.04"/>
    <n v="907684.86"/>
    <x v="1"/>
    <x v="1061"/>
    <m/>
    <m/>
    <x v="1"/>
    <x v="1"/>
    <m/>
    <x v="11498"/>
    <n v="16101729.050000001"/>
    <s v="GGR Covepi Renda"/>
    <x v="7"/>
  </r>
  <r>
    <s v="62073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4"/>
    <d v="2019-09-30T00:00:00"/>
    <n v="52256"/>
    <n v="52162"/>
    <n v="85"/>
    <x v="0"/>
    <x v="0"/>
    <m/>
    <n v="1"/>
    <x v="0"/>
    <n v="1"/>
    <m/>
    <x v="0"/>
    <x v="0"/>
    <n v="2"/>
    <n v="5"/>
    <x v="0"/>
    <m/>
    <x v="12856"/>
    <x v="12956"/>
    <x v="1373"/>
    <x v="12949"/>
    <n v="0.11360000000000001"/>
    <m/>
    <n v="0.6573"/>
    <m/>
    <m/>
    <x v="12598"/>
    <n v="553.59"/>
    <n v="162789932.69"/>
    <m/>
    <n v="5054302.84"/>
    <n v="610045529"/>
    <n v="610045529"/>
    <m/>
    <x v="33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44117.7699999996"/>
    <n v="4242232.9800000004"/>
    <m/>
    <n v="1884.79"/>
    <n v="4422523.93"/>
    <n v="871272.18"/>
    <x v="1"/>
    <x v="1062"/>
    <m/>
    <m/>
    <x v="1"/>
    <x v="1"/>
    <m/>
    <x v="11499"/>
    <n v="15301212.58"/>
    <s v="GGR Covepi Renda"/>
    <x v="7"/>
  </r>
  <r>
    <s v="67502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5"/>
    <d v="2019-10-31T00:00:00"/>
    <n v="55596"/>
    <m/>
    <m/>
    <x v="0"/>
    <x v="0"/>
    <m/>
    <m/>
    <x v="0"/>
    <m/>
    <m/>
    <x v="0"/>
    <x v="0"/>
    <m/>
    <m/>
    <x v="0"/>
    <m/>
    <x v="12857"/>
    <x v="12957"/>
    <x v="1373"/>
    <x v="12950"/>
    <n v="0.1249"/>
    <m/>
    <n v="1.4694"/>
    <m/>
    <m/>
    <x v="12599"/>
    <n v="6918.84"/>
    <n v="96119941.609999999"/>
    <m/>
    <n v="66072389.340000004"/>
    <n v="681805529"/>
    <n v="681805529"/>
    <m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82158.1600000001"/>
    <n v="5459175.8600000003"/>
    <m/>
    <n v="122982.3"/>
    <n v="4422649.05"/>
    <n v="966013.02"/>
    <x v="1"/>
    <x v="1063"/>
    <m/>
    <m/>
    <x v="1"/>
    <x v="1"/>
    <m/>
    <x v="11500"/>
    <n v="75907730.359999999"/>
    <s v="GGR Covepi Renda"/>
    <x v="7"/>
  </r>
  <r>
    <s v="72189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6"/>
    <d v="2019-11-29T00:00:00"/>
    <n v="60115"/>
    <m/>
    <m/>
    <x v="0"/>
    <x v="0"/>
    <m/>
    <m/>
    <x v="0"/>
    <m/>
    <m/>
    <x v="0"/>
    <x v="0"/>
    <m/>
    <m/>
    <x v="0"/>
    <m/>
    <x v="12858"/>
    <x v="12958"/>
    <x v="1373"/>
    <x v="12951"/>
    <n v="0.1081"/>
    <m/>
    <n v="0.3952"/>
    <m/>
    <m/>
    <x v="12600"/>
    <n v="6460.31"/>
    <n v="94249264.969999999"/>
    <m/>
    <n v="46250223.490000002"/>
    <n v="681805529"/>
    <n v="681805529"/>
    <n v="77200000"/>
    <x v="33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963316.7199999997"/>
    <n v="5900447.0199999996"/>
    <m/>
    <n v="62869.7"/>
    <n v="4357738.8899999997"/>
    <n v="834986.38"/>
    <x v="1"/>
    <x v="1064"/>
    <m/>
    <m/>
    <x v="1"/>
    <x v="1"/>
    <m/>
    <x v="11501"/>
    <n v="55894914.229999997"/>
    <s v="GGR Covepi Renda"/>
    <x v="7"/>
  </r>
  <r>
    <s v="76518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7"/>
    <d v="2019-12-31T00:00:00"/>
    <n v="61454"/>
    <n v="61314"/>
    <n v="125"/>
    <x v="0"/>
    <x v="0"/>
    <m/>
    <n v="2"/>
    <x v="0"/>
    <n v="2"/>
    <m/>
    <x v="0"/>
    <x v="0"/>
    <n v="3"/>
    <n v="8"/>
    <x v="0"/>
    <m/>
    <x v="12859"/>
    <x v="12959"/>
    <x v="1373"/>
    <x v="12952"/>
    <n v="0.1172"/>
    <m/>
    <n v="0.64259999999999995"/>
    <m/>
    <m/>
    <x v="12601"/>
    <n v="3555.04"/>
    <n v="93947405.719999999"/>
    <m/>
    <n v="39687233.969999999"/>
    <n v="681805529"/>
    <n v="681805529"/>
    <m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6969045.2199999997"/>
    <n v="6968318.6600000001"/>
    <m/>
    <n v="726.56"/>
    <n v="4292796.74"/>
    <n v="905707.84"/>
    <x v="1"/>
    <x v="1065"/>
    <m/>
    <m/>
    <x v="1"/>
    <x v="1"/>
    <m/>
    <x v="11502"/>
    <n v="49361214.460000001"/>
    <s v="GGR Covepi Renda"/>
    <x v="7"/>
  </r>
  <r>
    <s v="82236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8"/>
    <d v="2020-01-31T00:00:00"/>
    <n v="64837"/>
    <m/>
    <m/>
    <x v="0"/>
    <x v="0"/>
    <m/>
    <m/>
    <x v="0"/>
    <m/>
    <m/>
    <x v="0"/>
    <x v="0"/>
    <m/>
    <m/>
    <x v="0"/>
    <m/>
    <x v="12860"/>
    <x v="12960"/>
    <x v="1373"/>
    <x v="12953"/>
    <n v="0.12230000000000001"/>
    <m/>
    <n v="0.67769999999999997"/>
    <m/>
    <m/>
    <x v="12602"/>
    <n v="324.66000000000003"/>
    <n v="99425210.769999996"/>
    <m/>
    <n v="33068582"/>
    <n v="681805529"/>
    <n v="681805529"/>
    <m/>
    <x v="3354"/>
    <n v="71760000"/>
    <m/>
    <m/>
    <m/>
    <m/>
    <m/>
    <x v="1"/>
    <x v="1"/>
    <x v="1"/>
    <m/>
    <x v="1"/>
    <m/>
    <m/>
    <x v="1"/>
    <x v="1"/>
    <m/>
    <x v="1"/>
    <x v="1"/>
    <x v="1"/>
    <x v="1"/>
    <x v="1"/>
    <m/>
    <n v="2489944.89"/>
    <n v="2479204.27"/>
    <m/>
    <n v="10740.62"/>
    <n v="6764005.46"/>
    <n v="949433.52"/>
    <x v="1"/>
    <x v="1066"/>
    <m/>
    <m/>
    <x v="1"/>
    <x v="1"/>
    <m/>
    <x v="11503"/>
    <n v="45262196.950000003"/>
    <s v="GGR Covepi Renda"/>
    <x v="7"/>
  </r>
  <r>
    <s v="86270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39"/>
    <d v="2020-02-28T00:00:00"/>
    <n v="67063"/>
    <m/>
    <m/>
    <x v="0"/>
    <x v="0"/>
    <m/>
    <m/>
    <x v="0"/>
    <m/>
    <m/>
    <x v="0"/>
    <x v="0"/>
    <m/>
    <m/>
    <x v="0"/>
    <m/>
    <x v="12861"/>
    <x v="12961"/>
    <x v="1373"/>
    <x v="12954"/>
    <n v="9.5799999999999996E-2"/>
    <m/>
    <n v="0.55469999999999997"/>
    <m/>
    <m/>
    <x v="12603"/>
    <n v="971.15"/>
    <n v="97002972.170000002"/>
    <m/>
    <n v="26454866"/>
    <n v="681805529"/>
    <n v="681805529"/>
    <m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16708.39"/>
    <n v="2210001.85"/>
    <m/>
    <n v="6706.54"/>
    <n v="4748148.3"/>
    <n v="738438.13"/>
    <x v="1"/>
    <x v="1067"/>
    <m/>
    <m/>
    <x v="1"/>
    <x v="1"/>
    <m/>
    <x v="11504"/>
    <n v="36421578.530000001"/>
    <s v="GGR Covepi Renda"/>
    <x v="7"/>
  </r>
  <r>
    <s v="91264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0"/>
    <d v="2020-03-31T00:00:00"/>
    <n v="68095"/>
    <n v="67917"/>
    <n v="166"/>
    <x v="0"/>
    <x v="0"/>
    <m/>
    <n v="2"/>
    <x v="0"/>
    <n v="2"/>
    <m/>
    <x v="0"/>
    <x v="0"/>
    <n v="3"/>
    <n v="5"/>
    <x v="0"/>
    <m/>
    <x v="12862"/>
    <x v="12962"/>
    <x v="1373"/>
    <x v="12955"/>
    <n v="9.98E-2"/>
    <m/>
    <n v="0.7228"/>
    <m/>
    <m/>
    <x v="12604"/>
    <n v="2450.75"/>
    <n v="95814147.739999995"/>
    <m/>
    <n v="19841150"/>
    <n v="681805529"/>
    <n v="681805529"/>
    <m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39789.74"/>
    <n v="3139789.74"/>
    <m/>
    <m/>
    <n v="4943293.38"/>
    <n v="770348.26"/>
    <x v="1"/>
    <x v="1068"/>
    <m/>
    <m/>
    <x v="1"/>
    <x v="1"/>
    <m/>
    <x v="11503"/>
    <n v="28912861.890000001"/>
    <s v="GGR Covepi Renda"/>
    <x v="7"/>
  </r>
  <r>
    <s v="95868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1"/>
    <d v="2020-04-30T00:00:00"/>
    <n v="70102"/>
    <m/>
    <m/>
    <x v="0"/>
    <x v="0"/>
    <m/>
    <m/>
    <x v="0"/>
    <m/>
    <m/>
    <x v="0"/>
    <x v="0"/>
    <m/>
    <m/>
    <x v="0"/>
    <m/>
    <x v="12863"/>
    <x v="12963"/>
    <x v="1373"/>
    <x v="12956"/>
    <n v="9.1899999999999996E-2"/>
    <m/>
    <n v="0.60760000000000003"/>
    <m/>
    <m/>
    <x v="12605"/>
    <n v="826.15"/>
    <n v="93522940"/>
    <m/>
    <n v="13227433"/>
    <n v="681805529"/>
    <n v="681805529"/>
    <n v="0"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18365.17"/>
    <n v="4417586.6100000003"/>
    <m/>
    <n v="778.56"/>
    <n v="3837835.5"/>
    <n v="709642.55"/>
    <x v="1"/>
    <x v="1069"/>
    <m/>
    <m/>
    <x v="1"/>
    <x v="1"/>
    <m/>
    <x v="11502"/>
    <n v="20433217.870000001"/>
    <s v="GGR Covepi Renda"/>
    <x v="7"/>
  </r>
  <r>
    <s v="100971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2"/>
    <d v="2020-05-31T00:00:00"/>
    <n v="72641"/>
    <m/>
    <m/>
    <x v="0"/>
    <x v="0"/>
    <m/>
    <m/>
    <x v="0"/>
    <m/>
    <m/>
    <x v="0"/>
    <x v="0"/>
    <m/>
    <m/>
    <x v="0"/>
    <m/>
    <x v="12864"/>
    <x v="12964"/>
    <x v="1373"/>
    <x v="12957"/>
    <n v="9.2100000000000001E-2"/>
    <m/>
    <n v="0.71609999999999996"/>
    <m/>
    <m/>
    <x v="12606"/>
    <n v="989.18"/>
    <n v="93611772"/>
    <m/>
    <n v="13227433"/>
    <n v="681805529"/>
    <n v="681805529"/>
    <m/>
    <x v="3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35958.1900000004"/>
    <n v="5335958.1900000004"/>
    <m/>
    <m/>
    <n v="4618240.78"/>
    <n v="712078.1"/>
    <x v="1"/>
    <x v="1070"/>
    <m/>
    <m/>
    <x v="1"/>
    <x v="1"/>
    <m/>
    <x v="11505"/>
    <n v="20524618.440000001"/>
    <s v="GGR Covepi Renda"/>
    <x v="7"/>
  </r>
  <r>
    <s v="106964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3"/>
    <d v="2020-06-30T00:00:00"/>
    <n v="76864"/>
    <n v="76661"/>
    <n v="191"/>
    <x v="0"/>
    <x v="0"/>
    <m/>
    <m/>
    <x v="0"/>
    <n v="1"/>
    <m/>
    <x v="0"/>
    <x v="0"/>
    <n v="4"/>
    <n v="7"/>
    <x v="0"/>
    <m/>
    <x v="12865"/>
    <x v="12965"/>
    <x v="1373"/>
    <x v="12958"/>
    <n v="9.8299999999999998E-2"/>
    <m/>
    <n v="5.5103999999999997"/>
    <m/>
    <m/>
    <x v="12607"/>
    <n v="226.15"/>
    <n v="92158536.200000003"/>
    <m/>
    <n v="1502410"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155825.46"/>
    <n v="6155109.2599999998"/>
    <m/>
    <n v="716.2"/>
    <n v="4163216.2"/>
    <n v="797856.7"/>
    <x v="1"/>
    <x v="1071"/>
    <m/>
    <m/>
    <x v="1"/>
    <x v="1"/>
    <m/>
    <x v="11505"/>
    <n v="8157275.2400000002"/>
    <s v="GGR Covepi Renda"/>
    <x v="7"/>
  </r>
  <r>
    <s v="112828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4"/>
    <d v="2020-07-31T00:00:00"/>
    <n v="79256"/>
    <m/>
    <m/>
    <x v="0"/>
    <x v="0"/>
    <m/>
    <m/>
    <x v="0"/>
    <m/>
    <m/>
    <x v="0"/>
    <x v="0"/>
    <m/>
    <m/>
    <x v="0"/>
    <m/>
    <x v="12866"/>
    <x v="12966"/>
    <x v="1373"/>
    <x v="12959"/>
    <n v="0.1144"/>
    <m/>
    <n v="0.34539999999999998"/>
    <m/>
    <m/>
    <x v="12608"/>
    <n v="726.3"/>
    <n v="88791420.379999995"/>
    <m/>
    <n v="3781800"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29336.7400000002"/>
    <n v="7906781.4199999999"/>
    <m/>
    <n v="22555.32"/>
    <n v="4163220.68"/>
    <n v="927448.63"/>
    <x v="1"/>
    <x v="1072"/>
    <m/>
    <m/>
    <x v="1"/>
    <x v="1"/>
    <m/>
    <x v="11502"/>
    <n v="10200981.439999999"/>
    <s v="GGR Covepi Renda"/>
    <x v="7"/>
  </r>
  <r>
    <s v="116571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5"/>
    <d v="2020-08-31T00:00:00"/>
    <n v="81512"/>
    <m/>
    <m/>
    <x v="0"/>
    <x v="0"/>
    <m/>
    <m/>
    <x v="0"/>
    <m/>
    <m/>
    <x v="0"/>
    <x v="0"/>
    <m/>
    <m/>
    <x v="0"/>
    <m/>
    <x v="12867"/>
    <x v="12967"/>
    <x v="1373"/>
    <x v="12960"/>
    <n v="0.1053"/>
    <m/>
    <n v="0.51700000000000002"/>
    <m/>
    <m/>
    <x v="12609"/>
    <n v="589.99"/>
    <n v="88397337.040000007"/>
    <m/>
    <n v="3781760.75"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77849.5499999998"/>
    <n v="8266572.0700000003"/>
    <m/>
    <n v="11277.48"/>
    <n v="4423346.28"/>
    <n v="853251.44"/>
    <x v="1"/>
    <x v="1072"/>
    <m/>
    <m/>
    <x v="1"/>
    <x v="1"/>
    <m/>
    <x v="11502"/>
    <n v="10386909.85"/>
    <s v="GGR Covepi Renda"/>
    <x v="7"/>
  </r>
  <r>
    <s v="121647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6"/>
    <d v="2020-09-30T00:00:00"/>
    <n v="82517"/>
    <n v="82285"/>
    <n v="220"/>
    <x v="0"/>
    <x v="0"/>
    <m/>
    <n v="2"/>
    <x v="0"/>
    <n v="1"/>
    <m/>
    <x v="0"/>
    <x v="0"/>
    <m/>
    <n v="9"/>
    <x v="0"/>
    <m/>
    <x v="12868"/>
    <x v="12968"/>
    <x v="1373"/>
    <x v="12961"/>
    <n v="0.11070000000000001"/>
    <m/>
    <n v="0.57089999999999996"/>
    <m/>
    <m/>
    <x v="12610"/>
    <n v="803.06"/>
    <n v="88158912.469999999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33270.4800000004"/>
    <n v="8733270.4800000004"/>
    <m/>
    <m/>
    <n v="4618437.12"/>
    <n v="896799.07"/>
    <x v="1"/>
    <x v="1073"/>
    <m/>
    <m/>
    <x v="1"/>
    <x v="1"/>
    <m/>
    <x v="11502"/>
    <n v="6813031.5700000003"/>
    <s v="GGR Covepi Renda"/>
    <x v="7"/>
  </r>
  <r>
    <s v="127115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7"/>
    <d v="2020-10-30T00:00:00"/>
    <n v="83565"/>
    <m/>
    <m/>
    <x v="0"/>
    <x v="0"/>
    <m/>
    <m/>
    <x v="0"/>
    <m/>
    <m/>
    <x v="0"/>
    <x v="0"/>
    <m/>
    <m/>
    <x v="0"/>
    <m/>
    <x v="12869"/>
    <x v="12969"/>
    <x v="1373"/>
    <x v="12962"/>
    <n v="0.1129"/>
    <m/>
    <n v="0.41870000000000002"/>
    <m/>
    <m/>
    <x v="12611"/>
    <n v="4846.25"/>
    <n v="86336826.430000007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35813.9499999993"/>
    <n v="9335813.9499999993"/>
    <m/>
    <m/>
    <n v="4683467.4000000004"/>
    <n v="913033.12"/>
    <x v="1"/>
    <x v="1074"/>
    <m/>
    <m/>
    <x v="1"/>
    <x v="1"/>
    <m/>
    <x v="11502"/>
    <n v="6886795.9000000004"/>
    <s v="GGR Covepi Renda"/>
    <x v="7"/>
  </r>
  <r>
    <s v="133580"/>
    <s v="GGR COVEPI RENDA FUNDO DE INVESTIMENTO IMOBILIÁRIO"/>
    <s v="26.614.291/0001-00"/>
    <d v="2017-01-11T00:00:00"/>
    <x v="0"/>
    <s v="BRGGRCCTF002"/>
    <x v="269"/>
    <n v="6503028"/>
    <x v="0"/>
    <x v="7"/>
    <x v="10"/>
    <x v="2"/>
    <x v="0"/>
    <m/>
    <s v="30/06"/>
    <x v="0"/>
    <x v="0"/>
    <s v="CM CAPITAL MARKETS DTVM LTDA"/>
    <s v="02.671.743/0001-19"/>
    <x v="48"/>
    <d v="2020-11-30T00:00:00"/>
    <n v="86126"/>
    <m/>
    <m/>
    <x v="0"/>
    <x v="0"/>
    <m/>
    <m/>
    <x v="0"/>
    <m/>
    <m/>
    <x v="0"/>
    <x v="0"/>
    <m/>
    <m/>
    <x v="0"/>
    <m/>
    <x v="12870"/>
    <x v="12970"/>
    <x v="1373"/>
    <x v="12963"/>
    <n v="0.1031"/>
    <m/>
    <n v="0.53280000000000005"/>
    <m/>
    <m/>
    <x v="12612"/>
    <n v="151.04"/>
    <n v="85822582.230000004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92897.3499999996"/>
    <n v="9392897.3499999996"/>
    <m/>
    <m/>
    <n v="4813527.96"/>
    <n v="833870.48"/>
    <x v="1"/>
    <x v="1075"/>
    <m/>
    <m/>
    <x v="1"/>
    <x v="1"/>
    <m/>
    <x v="11502"/>
    <n v="6928490.9900000002"/>
    <s v="GGR Covepi Renda"/>
    <x v="7"/>
  </r>
  <r>
    <s v="140162"/>
    <s v="GGR COVEPI RENDA FUNDO DE INVESTIMENTO IMOBILIÁRIO"/>
    <s v="26.614.291/0001-00"/>
    <d v="2017-01-11T00:00:00"/>
    <x v="0"/>
    <s v="BRGGRCCTF002"/>
    <x v="269"/>
    <n v="7579116"/>
    <x v="0"/>
    <x v="7"/>
    <x v="10"/>
    <x v="2"/>
    <x v="0"/>
    <m/>
    <s v="30/06"/>
    <x v="0"/>
    <x v="0"/>
    <s v="CM CAPITAL MARKETS DTVM LTDA"/>
    <s v="02.671.743/0001-19"/>
    <x v="49"/>
    <d v="2020-12-31T00:00:00"/>
    <n v="88026"/>
    <n v="87774"/>
    <n v="236"/>
    <x v="0"/>
    <x v="0"/>
    <m/>
    <n v="2"/>
    <x v="0"/>
    <n v="1"/>
    <m/>
    <x v="0"/>
    <x v="0"/>
    <n v="4"/>
    <n v="9"/>
    <x v="0"/>
    <m/>
    <x v="12871"/>
    <x v="12971"/>
    <x v="1374"/>
    <x v="12964"/>
    <n v="0.1021"/>
    <m/>
    <n v="0.60140000000000005"/>
    <m/>
    <m/>
    <x v="12613"/>
    <n v="2089.9299999999998"/>
    <n v="221221650.97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76444.02"/>
    <n v="10176444.02"/>
    <m/>
    <m/>
    <n v="4705534.7"/>
    <n v="963380.77"/>
    <x v="1"/>
    <x v="1076"/>
    <m/>
    <m/>
    <x v="1"/>
    <x v="1"/>
    <m/>
    <x v="11506"/>
    <n v="8356761.9199999999"/>
    <s v="GGR Covepi Renda"/>
    <x v="7"/>
  </r>
  <r>
    <s v="148191"/>
    <s v="GGR COVEPI RENDA FUNDO DE INVESTIMENTO IMOBILIÁRIO"/>
    <s v="26.614.291/0001-00"/>
    <d v="2017-01-11T00:00:00"/>
    <x v="0"/>
    <s v="BRGGRCCTF002"/>
    <x v="269"/>
    <n v="7775387"/>
    <x v="0"/>
    <x v="7"/>
    <x v="10"/>
    <x v="2"/>
    <x v="0"/>
    <m/>
    <s v="30/06"/>
    <x v="0"/>
    <x v="0"/>
    <s v="CM CAPITAL MARKETS DTVM LTDA"/>
    <s v="02.671.743/0001-19"/>
    <x v="50"/>
    <d v="2021-01-29T00:00:00"/>
    <n v="89547"/>
    <m/>
    <m/>
    <x v="0"/>
    <x v="0"/>
    <m/>
    <m/>
    <x v="0"/>
    <m/>
    <m/>
    <x v="0"/>
    <x v="0"/>
    <m/>
    <m/>
    <x v="0"/>
    <m/>
    <x v="12872"/>
    <x v="12972"/>
    <x v="1375"/>
    <x v="12965"/>
    <n v="0.1016"/>
    <m/>
    <n v="0.69079999999999997"/>
    <m/>
    <m/>
    <x v="12614"/>
    <n v="23408.21"/>
    <n v="250984396.50999999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46742.4000000004"/>
    <n v="5135926.42"/>
    <m/>
    <n v="10815.98"/>
    <n v="6939071.0999999996"/>
    <n v="982589.9"/>
    <x v="1"/>
    <x v="1077"/>
    <m/>
    <m/>
    <x v="1"/>
    <x v="1"/>
    <m/>
    <x v="11507"/>
    <n v="8936176.5099999998"/>
    <s v="GGR Covepi Renda"/>
    <x v="7"/>
  </r>
  <r>
    <s v="155508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1"/>
    <d v="2021-02-26T00:00:00"/>
    <n v="91005"/>
    <m/>
    <m/>
    <x v="0"/>
    <x v="0"/>
    <m/>
    <m/>
    <x v="0"/>
    <m/>
    <m/>
    <x v="0"/>
    <x v="0"/>
    <m/>
    <m/>
    <x v="0"/>
    <m/>
    <x v="12873"/>
    <x v="12973"/>
    <x v="1376"/>
    <x v="12966"/>
    <n v="9.3200000000000005E-2"/>
    <m/>
    <n v="0.44829999999999998"/>
    <m/>
    <m/>
    <x v="12615"/>
    <n v="15194.04"/>
    <m/>
    <m/>
    <n v="246098160.84"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28285.84"/>
    <n v="5221382.82"/>
    <m/>
    <n v="6903.02"/>
    <n v="4656344.6399999997"/>
    <n v="899108.45"/>
    <x v="1"/>
    <x v="1078"/>
    <m/>
    <m/>
    <x v="1"/>
    <x v="1"/>
    <m/>
    <x v="11507"/>
    <n v="6560968.5999999996"/>
    <s v="GGR Covepi Renda"/>
    <x v="7"/>
  </r>
  <r>
    <s v="164499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2"/>
    <d v="2021-03-31T00:00:00"/>
    <n v="91780"/>
    <n v="91509"/>
    <n v="248"/>
    <x v="0"/>
    <x v="0"/>
    <m/>
    <n v="3"/>
    <x v="0"/>
    <n v="1"/>
    <m/>
    <x v="0"/>
    <x v="0"/>
    <n v="6"/>
    <n v="13"/>
    <x v="0"/>
    <m/>
    <x v="12874"/>
    <x v="12974"/>
    <x v="1376"/>
    <x v="12967"/>
    <n v="0.1106"/>
    <m/>
    <n v="0.64080000000000004"/>
    <m/>
    <m/>
    <x v="12616"/>
    <n v="8548.86"/>
    <n v="246969800.63999999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61760.4900000002"/>
    <n v="6061760.4900000002"/>
    <m/>
    <m/>
    <n v="5277018.96"/>
    <n v="1068801.4099999999"/>
    <x v="1"/>
    <x v="1078"/>
    <m/>
    <m/>
    <x v="1"/>
    <x v="1"/>
    <m/>
    <x v="11507"/>
    <n v="7351335.8799999999"/>
    <s v="GGR Covepi Renda"/>
    <x v="7"/>
  </r>
  <r>
    <s v="175493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3"/>
    <d v="2021-04-30T00:00:00"/>
    <n v="93554"/>
    <m/>
    <m/>
    <x v="0"/>
    <x v="0"/>
    <m/>
    <m/>
    <x v="0"/>
    <m/>
    <m/>
    <x v="0"/>
    <x v="0"/>
    <m/>
    <m/>
    <x v="0"/>
    <m/>
    <x v="12875"/>
    <x v="12975"/>
    <x v="1376"/>
    <x v="12968"/>
    <n v="8.9099999999999999E-2"/>
    <m/>
    <n v="0.51790000000000003"/>
    <m/>
    <m/>
    <x v="12617"/>
    <n v="5598.6"/>
    <n v="246520659.97999999"/>
    <m/>
    <m/>
    <n v="720256000"/>
    <n v="720256000"/>
    <m/>
    <x v="33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32558.79"/>
    <n v="6020230.7800000003"/>
    <m/>
    <n v="12328.01"/>
    <n v="4966681.8"/>
    <n v="860441.2"/>
    <x v="1"/>
    <x v="1078"/>
    <m/>
    <m/>
    <x v="1"/>
    <x v="1"/>
    <m/>
    <x v="11507"/>
    <n v="6832638.5099999998"/>
    <s v="GGR Covepi Renda"/>
    <x v="7"/>
  </r>
  <r>
    <s v="186058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4"/>
    <d v="2021-05-31T00:00:00"/>
    <n v="93758"/>
    <m/>
    <m/>
    <x v="0"/>
    <x v="0"/>
    <m/>
    <m/>
    <x v="0"/>
    <m/>
    <m/>
    <x v="0"/>
    <x v="0"/>
    <m/>
    <m/>
    <x v="0"/>
    <m/>
    <x v="12876"/>
    <x v="12976"/>
    <x v="1376"/>
    <x v="12969"/>
    <n v="9.1399999999999995E-2"/>
    <m/>
    <n v="0.60809999999999997"/>
    <m/>
    <m/>
    <x v="12618"/>
    <n v="486.53"/>
    <n v="134368369.94999999"/>
    <m/>
    <n v="500659.96"/>
    <n v="832256000"/>
    <n v="832256000"/>
    <m/>
    <x v="33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121002.0199999996"/>
    <n v="6794142.6200000001"/>
    <m/>
    <n v="326859.40000000002"/>
    <n v="5432187.54"/>
    <n v="883246.78"/>
    <x v="1"/>
    <x v="1079"/>
    <m/>
    <m/>
    <x v="1"/>
    <x v="1"/>
    <m/>
    <x v="11507"/>
    <n v="7820949.8300000001"/>
    <s v="GGR Covepi Renda"/>
    <x v="7"/>
  </r>
  <r>
    <s v="209079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5"/>
    <d v="2021-06-30T00:00:00"/>
    <n v="94829"/>
    <n v="94558"/>
    <n v="252"/>
    <x v="0"/>
    <x v="0"/>
    <m/>
    <n v="3"/>
    <x v="0"/>
    <n v="1"/>
    <m/>
    <x v="0"/>
    <x v="0"/>
    <n v="5"/>
    <n v="10"/>
    <x v="0"/>
    <m/>
    <x v="12877"/>
    <x v="12977"/>
    <x v="1376"/>
    <x v="12970"/>
    <n v="8.6900000000000005E-2"/>
    <m/>
    <n v="6.3944999999999999"/>
    <m/>
    <m/>
    <x v="12619"/>
    <n v="390.77"/>
    <n v="135111400.53999999"/>
    <m/>
    <n v="501851.58"/>
    <n v="888267000"/>
    <n v="888267000"/>
    <m/>
    <x v="33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37208.0599999996"/>
    <n v="6735817.2699999996"/>
    <m/>
    <n v="1390.79"/>
    <n v="6828704.7599999998"/>
    <n v="887674.06"/>
    <x v="1"/>
    <x v="1079"/>
    <m/>
    <m/>
    <x v="1"/>
    <x v="1"/>
    <m/>
    <x v="11507"/>
    <n v="9221894.3300000001"/>
    <s v="GGR Covepi Renda"/>
    <x v="7"/>
  </r>
  <r>
    <s v="209081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6"/>
    <d v="2021-07-30T00:00:00"/>
    <n v="95226"/>
    <m/>
    <m/>
    <x v="0"/>
    <x v="0"/>
    <m/>
    <m/>
    <x v="0"/>
    <m/>
    <m/>
    <x v="0"/>
    <x v="0"/>
    <m/>
    <m/>
    <x v="0"/>
    <m/>
    <x v="12878"/>
    <x v="12978"/>
    <x v="1376"/>
    <x v="12971"/>
    <n v="9.2299999999999993E-2"/>
    <m/>
    <n v="0.60680000000000001"/>
    <m/>
    <m/>
    <x v="12620"/>
    <n v="1013.08"/>
    <n v="134262458.09999999"/>
    <m/>
    <n v="503337.77"/>
    <n v="888267000"/>
    <n v="888267000"/>
    <m/>
    <x v="33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008681.75"/>
    <n v="6996986.4699999997"/>
    <m/>
    <n v="11695.28"/>
    <n v="6363174.0199999996"/>
    <n v="942136.24"/>
    <x v="1"/>
    <x v="1079"/>
    <m/>
    <m/>
    <x v="1"/>
    <x v="1"/>
    <m/>
    <x v="11507"/>
    <n v="8810825.7699999996"/>
    <s v="GGR Covepi Renda"/>
    <x v="7"/>
  </r>
  <r>
    <s v="215366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7"/>
    <d v="2021-08-31T00:00:00"/>
    <n v="95416"/>
    <m/>
    <m/>
    <x v="0"/>
    <x v="0"/>
    <m/>
    <m/>
    <x v="0"/>
    <m/>
    <m/>
    <x v="0"/>
    <x v="0"/>
    <m/>
    <m/>
    <x v="0"/>
    <m/>
    <x v="12879"/>
    <x v="12979"/>
    <x v="1376"/>
    <x v="12972"/>
    <n v="8.8599999999999998E-2"/>
    <m/>
    <n v="0.65649999999999997"/>
    <m/>
    <m/>
    <x v="12621"/>
    <n v="1954.37"/>
    <n v="116084249.22"/>
    <m/>
    <n v="18015611.489999998"/>
    <n v="905767000"/>
    <n v="905767000"/>
    <m/>
    <x v="3359"/>
    <n v="17500000"/>
    <m/>
    <m/>
    <m/>
    <m/>
    <m/>
    <x v="1"/>
    <x v="1"/>
    <x v="1"/>
    <m/>
    <x v="1"/>
    <m/>
    <m/>
    <x v="1"/>
    <x v="1"/>
    <m/>
    <x v="1"/>
    <x v="1"/>
    <x v="1"/>
    <x v="1"/>
    <x v="1"/>
    <m/>
    <n v="7978641.2699999996"/>
    <n v="7971892.9699999997"/>
    <m/>
    <n v="6748.3"/>
    <n v="6363199.0199999996"/>
    <n v="905034.48"/>
    <x v="1"/>
    <x v="1080"/>
    <m/>
    <m/>
    <x v="1"/>
    <x v="1"/>
    <m/>
    <x v="11507"/>
    <n v="26273749.010000002"/>
    <s v="GGR Covepi Renda"/>
    <x v="7"/>
  </r>
  <r>
    <s v="225347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8"/>
    <d v="2021-09-30T00:00:00"/>
    <n v="96325"/>
    <n v="96077"/>
    <n v="230"/>
    <x v="0"/>
    <x v="0"/>
    <m/>
    <n v="3"/>
    <x v="0"/>
    <n v="1"/>
    <m/>
    <x v="0"/>
    <x v="0"/>
    <n v="4"/>
    <n v="10"/>
    <x v="0"/>
    <m/>
    <x v="12880"/>
    <x v="12980"/>
    <x v="1376"/>
    <x v="12973"/>
    <n v="8.4400000000000003E-2"/>
    <m/>
    <n v="0.63639999999999997"/>
    <m/>
    <m/>
    <x v="12622"/>
    <n v="933.7"/>
    <n v="13206289.52"/>
    <m/>
    <n v="18077975.059999999"/>
    <n v="1176267000"/>
    <n v="1176267000"/>
    <m/>
    <x v="3360"/>
    <n v="17500000"/>
    <m/>
    <m/>
    <m/>
    <m/>
    <m/>
    <x v="1"/>
    <x v="1"/>
    <x v="1"/>
    <m/>
    <x v="1"/>
    <m/>
    <m/>
    <x v="1"/>
    <x v="1"/>
    <m/>
    <x v="1"/>
    <x v="1"/>
    <x v="1"/>
    <x v="1"/>
    <x v="1"/>
    <m/>
    <n v="9391132.5500000007"/>
    <n v="9068864.3900000006"/>
    <m/>
    <n v="322268.15999999997"/>
    <n v="6208030.4400000004"/>
    <n v="861955.71"/>
    <x v="1"/>
    <x v="1081"/>
    <m/>
    <m/>
    <x v="1"/>
    <x v="1"/>
    <m/>
    <x v="11507"/>
    <n v="177575501.66"/>
    <s v="GGR Covepi Renda"/>
    <x v="7"/>
  </r>
  <r>
    <s v="236845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59"/>
    <d v="2021-10-29T00:00:00"/>
    <n v="96344"/>
    <m/>
    <m/>
    <x v="0"/>
    <x v="0"/>
    <m/>
    <m/>
    <x v="0"/>
    <m/>
    <m/>
    <x v="0"/>
    <x v="0"/>
    <m/>
    <m/>
    <x v="0"/>
    <m/>
    <x v="12881"/>
    <x v="12981"/>
    <x v="1376"/>
    <x v="12974"/>
    <n v="7.9299999999999995E-2"/>
    <m/>
    <n v="0.64159999999999995"/>
    <m/>
    <m/>
    <x v="12623"/>
    <n v="481.11"/>
    <n v="13497175.32"/>
    <m/>
    <n v="7987363.5499999998"/>
    <n v="1158767000"/>
    <n v="1158767000"/>
    <m/>
    <x v="3361"/>
    <n v="17500000"/>
    <m/>
    <m/>
    <m/>
    <m/>
    <m/>
    <x v="1"/>
    <x v="1"/>
    <x v="1"/>
    <m/>
    <x v="1"/>
    <m/>
    <m/>
    <x v="1"/>
    <x v="1"/>
    <m/>
    <x v="1"/>
    <x v="1"/>
    <x v="1"/>
    <x v="1"/>
    <x v="1"/>
    <m/>
    <n v="9365423.9800000004"/>
    <n v="9353681.9199999999"/>
    <m/>
    <n v="11742.06"/>
    <n v="6208030.4400000004"/>
    <n v="811086.06"/>
    <x v="1"/>
    <x v="1082"/>
    <m/>
    <m/>
    <x v="1"/>
    <x v="1"/>
    <m/>
    <x v="11507"/>
    <n v="167400476.75"/>
    <s v="GGR Covepi Renda"/>
    <x v="7"/>
  </r>
  <r>
    <s v="245843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60"/>
    <d v="2021-11-30T00:00:00"/>
    <n v="95650"/>
    <m/>
    <m/>
    <x v="0"/>
    <x v="0"/>
    <m/>
    <m/>
    <x v="0"/>
    <m/>
    <m/>
    <x v="0"/>
    <x v="0"/>
    <m/>
    <m/>
    <x v="0"/>
    <m/>
    <x v="12882"/>
    <x v="12982"/>
    <x v="1376"/>
    <x v="12975"/>
    <n v="7.4099999999999999E-2"/>
    <m/>
    <n v="0.61499999999999999"/>
    <m/>
    <m/>
    <x v="12624"/>
    <n v="172.74"/>
    <n v="12809048.67"/>
    <m/>
    <n v="6441011.6500000004"/>
    <n v="1176267000"/>
    <n v="1176267000"/>
    <m/>
    <x v="3360"/>
    <n v="17500000"/>
    <m/>
    <m/>
    <m/>
    <m/>
    <m/>
    <x v="1"/>
    <x v="1"/>
    <x v="1"/>
    <m/>
    <x v="1"/>
    <m/>
    <m/>
    <x v="1"/>
    <x v="1"/>
    <m/>
    <x v="1"/>
    <x v="1"/>
    <x v="1"/>
    <x v="1"/>
    <x v="1"/>
    <m/>
    <n v="10051352.43"/>
    <n v="10043735.77"/>
    <m/>
    <n v="7616.66"/>
    <n v="6208030.4400000004"/>
    <n v="757148.67"/>
    <x v="1"/>
    <x v="1083"/>
    <m/>
    <m/>
    <x v="1"/>
    <x v="1"/>
    <m/>
    <x v="11507"/>
    <n v="165771539.36000001"/>
    <s v="GGR Covepi Renda"/>
    <x v="7"/>
  </r>
  <r>
    <s v="256837"/>
    <s v="GGR COVEPI RENDA FUNDO DE INVESTIMENTO IMOBILIÁRIO"/>
    <s v="26.614.291/0001-00"/>
    <d v="2017-01-11T00:00:00"/>
    <x v="0"/>
    <s v="BRGGRCCTF002"/>
    <x v="269"/>
    <n v="7758429"/>
    <x v="0"/>
    <x v="7"/>
    <x v="10"/>
    <x v="2"/>
    <x v="0"/>
    <m/>
    <s v="30/06"/>
    <x v="0"/>
    <x v="0"/>
    <s v="CM CAPITAL MARKETS DTVM LTDA"/>
    <s v="02.671.743/0001-19"/>
    <x v="61"/>
    <d v="2021-12-31T00:00:00"/>
    <n v="95291"/>
    <n v="95073"/>
    <n v="203"/>
    <x v="0"/>
    <x v="0"/>
    <m/>
    <n v="2"/>
    <x v="0"/>
    <n v="1"/>
    <m/>
    <x v="0"/>
    <x v="0"/>
    <n v="4"/>
    <n v="7"/>
    <x v="0"/>
    <n v="1"/>
    <x v="12883"/>
    <x v="12983"/>
    <x v="1376"/>
    <x v="12976"/>
    <n v="8.5300000000000001E-2"/>
    <m/>
    <n v="0.76370000000000005"/>
    <m/>
    <m/>
    <x v="12625"/>
    <n v="443.2"/>
    <n v="13308437.789999999"/>
    <m/>
    <n v="4893979.5999999996"/>
    <n v="1158767000"/>
    <n v="1158767000"/>
    <n v="17500000"/>
    <x v="33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41122.92"/>
    <n v="11239713.66"/>
    <m/>
    <n v="1409.26"/>
    <n v="6363199.0199999996"/>
    <n v="873719.52"/>
    <x v="1"/>
    <x v="1084"/>
    <m/>
    <m/>
    <x v="1"/>
    <x v="1"/>
    <m/>
    <x v="11507"/>
    <n v="164468278.78999999"/>
    <s v="GGR Covepi Renda"/>
    <x v="7"/>
  </r>
  <r>
    <s v="266370"/>
    <s v="GGR COVEPI RENDA FUNDO DE INVESTIMENTO IMOBILIÁRIO"/>
    <s v="26.614.291/0001-00"/>
    <d v="2017-01-11T00:00:00"/>
    <x v="0"/>
    <s v="BRGGRCCTF002"/>
    <x v="269"/>
    <n v="7758429"/>
    <x v="0"/>
    <x v="8"/>
    <x v="11"/>
    <x v="4"/>
    <x v="0"/>
    <d v="1899-12-31T00:00:00"/>
    <s v="30/06"/>
    <x v="0"/>
    <x v="0"/>
    <s v="CM CAPITAL MARKETS DTVM LTDA"/>
    <s v="2671743000119"/>
    <x v="62"/>
    <d v="2022-02-14T00:00:00"/>
    <n v="95077"/>
    <n v="0"/>
    <n v="0"/>
    <x v="1"/>
    <x v="1"/>
    <n v="0"/>
    <n v="0"/>
    <x v="1"/>
    <n v="0"/>
    <n v="0"/>
    <x v="1"/>
    <x v="1"/>
    <n v="0"/>
    <n v="0"/>
    <x v="1"/>
    <n v="0"/>
    <x v="12884"/>
    <x v="12984"/>
    <x v="1376"/>
    <x v="12977"/>
    <n v="8.2899999999999998E-4"/>
    <n v="0"/>
    <n v="7.3029999999999996E-3"/>
    <n v="0"/>
    <n v="0"/>
    <x v="12626"/>
    <n v="63.98"/>
    <n v="19362292.66"/>
    <n v="0"/>
    <n v="3168197.37"/>
    <n v="1158767000"/>
    <n v="1158767000"/>
    <n v="17500000"/>
    <x v="33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7530.4199999999"/>
    <n v="6427530.4199999999"/>
    <n v="0"/>
    <n v="0"/>
    <n v="6751120.4699999997"/>
    <n v="848864.07"/>
    <x v="0"/>
    <x v="1085"/>
    <n v="0"/>
    <n v="0"/>
    <x v="0"/>
    <x v="0"/>
    <n v="0"/>
    <x v="11507"/>
    <n v="163256344.78999999"/>
    <s v="GGR Covepi Renda"/>
    <x v="7"/>
  </r>
  <r>
    <s v="276087"/>
    <s v="GGR COVEPI RENDA FUNDO DE INVESTIMENTO IMOBILIÁRIO"/>
    <s v="26.614.291/0001-00"/>
    <d v="2017-01-11T00:00:00"/>
    <x v="0"/>
    <s v="BRGGRCCTF002"/>
    <x v="269"/>
    <n v="7758429"/>
    <x v="0"/>
    <x v="8"/>
    <x v="11"/>
    <x v="4"/>
    <x v="0"/>
    <d v="1899-12-31T00:00:00"/>
    <s v="30/06"/>
    <x v="0"/>
    <x v="0"/>
    <s v="CM CAPITAL MARKETS DTVM LTDA"/>
    <s v="2671743000119"/>
    <x v="63"/>
    <d v="2022-03-11T00:00:00"/>
    <n v="94588"/>
    <n v="94382"/>
    <n v="190"/>
    <x v="1"/>
    <x v="1"/>
    <n v="0"/>
    <n v="2"/>
    <x v="1"/>
    <n v="1"/>
    <n v="0"/>
    <x v="1"/>
    <x v="1"/>
    <n v="4"/>
    <n v="7"/>
    <x v="1"/>
    <n v="2"/>
    <x v="12885"/>
    <x v="12985"/>
    <x v="1376"/>
    <x v="12978"/>
    <n v="7.27E-4"/>
    <n v="0"/>
    <n v="6.9100000000000003E-3"/>
    <n v="0"/>
    <n v="0"/>
    <x v="12627"/>
    <n v="753.25"/>
    <n v="18552551.670000002"/>
    <n v="0"/>
    <n v="3171373.22"/>
    <n v="1158767000"/>
    <n v="1158767000"/>
    <n v="17500000"/>
    <x v="33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8687.3200000003"/>
    <n v="7458687.3200000003"/>
    <n v="0"/>
    <n v="0"/>
    <n v="6595951.8899999997"/>
    <n v="745388.39"/>
    <x v="0"/>
    <x v="1085"/>
    <n v="0"/>
    <n v="0"/>
    <x v="0"/>
    <x v="0"/>
    <n v="0"/>
    <x v="11507"/>
    <n v="162997700.53"/>
    <s v="GGR Covepi Renda"/>
    <x v="7"/>
  </r>
  <r>
    <m/>
    <s v="GGR COVEPI RENDA FUNDO DE INVESTIMENTO IMOBILIÁRIO"/>
    <s v="26.614.291/0001-00"/>
    <d v="2017-01-11T00:00:00"/>
    <x v="0"/>
    <s v="BRGGRCCTF002"/>
    <x v="269"/>
    <n v="7758429"/>
    <x v="0"/>
    <x v="8"/>
    <x v="11"/>
    <x v="4"/>
    <x v="0"/>
    <d v="1899-12-31T00:00:00"/>
    <s v="30/06"/>
    <x v="0"/>
    <x v="0"/>
    <s v="CM CAPITAL MARKETS DTVM LTDA"/>
    <s v="2671743000119"/>
    <x v="64"/>
    <d v="2022-04-18T00:00:00"/>
    <n v="94403"/>
    <n v="94209"/>
    <n v="178"/>
    <x v="1"/>
    <x v="1"/>
    <n v="0"/>
    <n v="3"/>
    <x v="1"/>
    <n v="1"/>
    <n v="0"/>
    <x v="1"/>
    <x v="1"/>
    <n v="4"/>
    <n v="7"/>
    <x v="1"/>
    <n v="1"/>
    <x v="12886"/>
    <x v="12986"/>
    <x v="1376"/>
    <x v="12979"/>
    <n v="7.9100000000000004E-4"/>
    <n v="0"/>
    <n v="-4.6829999999999997E-3"/>
    <n v="0"/>
    <n v="0"/>
    <x v="12628"/>
    <n v="612.04999999999995"/>
    <n v="15139660.52"/>
    <n v="0"/>
    <n v="4154404.12"/>
    <n v="1158767000"/>
    <n v="1158767000"/>
    <n v="17500000"/>
    <x v="33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58580.9100000001"/>
    <n v="9258580.9100000001"/>
    <n v="0"/>
    <n v="0"/>
    <n v="6828704.7599999998"/>
    <n v="801639.8"/>
    <x v="0"/>
    <x v="1086"/>
    <n v="0"/>
    <n v="0"/>
    <x v="631"/>
    <x v="0"/>
    <n v="0"/>
    <x v="11507"/>
    <n v="173994442.66999999"/>
    <s v="GGR Covepi Renda"/>
    <x v="7"/>
  </r>
  <r>
    <m/>
    <s v="GGR COVEPI RENDA FUNDO DE INVESTIMENTO IMOBILIÁRIO"/>
    <s v="26.614.291/0001-00"/>
    <d v="2017-01-11T00:00:00"/>
    <x v="0"/>
    <s v="BRGGRCCTF002"/>
    <x v="269"/>
    <n v="7758429"/>
    <x v="0"/>
    <x v="8"/>
    <x v="11"/>
    <x v="4"/>
    <x v="0"/>
    <d v="1899-12-31T00:00:00"/>
    <s v="30/06"/>
    <x v="0"/>
    <x v="0"/>
    <s v="CM CAPITAL MARKETS DTVM LTDA"/>
    <s v="2671743000119"/>
    <x v="65"/>
    <d v="2022-05-12T00:00:00"/>
    <n v="94958"/>
    <n v="0"/>
    <n v="0"/>
    <x v="1"/>
    <x v="1"/>
    <n v="0"/>
    <n v="0"/>
    <x v="1"/>
    <n v="0"/>
    <n v="0"/>
    <x v="1"/>
    <x v="1"/>
    <n v="0"/>
    <n v="0"/>
    <x v="1"/>
    <n v="0"/>
    <x v="12887"/>
    <x v="12987"/>
    <x v="1376"/>
    <x v="12980"/>
    <n v="7.2199999999999999E-4"/>
    <n v="0"/>
    <n v="6.2579999999999997E-3"/>
    <n v="0"/>
    <n v="0"/>
    <x v="12629"/>
    <n v="12.22"/>
    <n v="16572890.25"/>
    <n v="0"/>
    <n v="1506201.78"/>
    <n v="1158767000"/>
    <n v="1158767000"/>
    <n v="17500000"/>
    <x v="33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59154.880000001"/>
    <n v="10059154.880000001"/>
    <n v="0"/>
    <n v="0"/>
    <n v="6983873.3399999999"/>
    <n v="731113.33"/>
    <x v="0"/>
    <x v="1086"/>
    <n v="0"/>
    <n v="0"/>
    <x v="632"/>
    <x v="0"/>
    <n v="0"/>
    <x v="11507"/>
    <n v="174220247.03999999"/>
    <s v="GGR Covepi Renda"/>
    <x v="7"/>
  </r>
  <r>
    <s v="37314"/>
    <s v="DIAMANTE FUNDO DE INVESTIMENTO IMOBILIARIO"/>
    <s v="26.642.727/0001-66"/>
    <d v="2017-02-13T00:00:00"/>
    <x v="2"/>
    <s v="BRDAMTCTF007"/>
    <x v="270"/>
    <n v="72944452.379999995"/>
    <x v="0"/>
    <x v="0"/>
    <x v="2"/>
    <x v="2"/>
    <x v="1"/>
    <d v="2027-02-01T00:00:00"/>
    <s v="2017-12-01"/>
    <x v="2"/>
    <x v="0"/>
    <s v="BANCO MODAL S.A."/>
    <s v="30.723.886/0001-62"/>
    <x v="24"/>
    <d v="2018-11-30T00:00:00"/>
    <n v="51"/>
    <n v="51"/>
    <n v="0"/>
    <x v="1"/>
    <x v="1"/>
    <n v="0"/>
    <n v="0"/>
    <x v="1"/>
    <n v="0"/>
    <n v="0"/>
    <x v="1"/>
    <x v="1"/>
    <n v="0"/>
    <n v="0"/>
    <x v="1"/>
    <n v="0"/>
    <x v="12888"/>
    <x v="12988"/>
    <x v="1377"/>
    <x v="12981"/>
    <n v="0"/>
    <n v="0"/>
    <n v="-3.0880999999999998"/>
    <n v="0"/>
    <n v="0"/>
    <x v="12630"/>
    <n v="71557.27"/>
    <n v="0"/>
    <n v="0"/>
    <n v="0"/>
    <n v="194041000"/>
    <n v="194041000"/>
    <n v="0"/>
    <x v="33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-415484.76"/>
    <n v="-416423.81"/>
    <n v="0"/>
    <n v="939.05"/>
    <n v="0"/>
    <n v="0"/>
    <x v="0"/>
    <x v="0"/>
    <n v="0"/>
    <n v="0"/>
    <x v="0"/>
    <x v="0"/>
    <n v="0"/>
    <x v="11508"/>
    <n v="87427879.959999993"/>
    <s v="Diamante"/>
    <x v="0"/>
  </r>
  <r>
    <s v="39477"/>
    <s v="DIAMANTE FUNDO DE INVESTIMENTO IMOBILIARIO"/>
    <s v="26.642.727/0001-66"/>
    <d v="2017-02-13T00:00:00"/>
    <x v="2"/>
    <s v="BRDAMTCTF007"/>
    <x v="270"/>
    <n v="74752452.409999996"/>
    <x v="0"/>
    <x v="0"/>
    <x v="2"/>
    <x v="2"/>
    <x v="1"/>
    <d v="2027-02-01T00:00:00"/>
    <s v="2017-12-01"/>
    <x v="2"/>
    <x v="0"/>
    <s v="BANCO MODAL S.A."/>
    <s v="30.723.886/0001-62"/>
    <x v="25"/>
    <d v="2018-12-31T00:00:00"/>
    <n v="51"/>
    <n v="51"/>
    <n v="0"/>
    <x v="1"/>
    <x v="1"/>
    <n v="0"/>
    <n v="0"/>
    <x v="1"/>
    <n v="0"/>
    <n v="0"/>
    <x v="1"/>
    <x v="1"/>
    <n v="0"/>
    <n v="0"/>
    <x v="1"/>
    <n v="0"/>
    <x v="12889"/>
    <x v="12989"/>
    <x v="1378"/>
    <x v="12982"/>
    <n v="0"/>
    <n v="0"/>
    <n v="-5.0113000000000003"/>
    <n v="0"/>
    <n v="0"/>
    <x v="12631"/>
    <n v="265755.07"/>
    <n v="0"/>
    <n v="0"/>
    <n v="0"/>
    <n v="187502000"/>
    <n v="187502000"/>
    <n v="0"/>
    <x v="33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465.86"/>
    <n v="990175.96"/>
    <n v="0"/>
    <n v="1289.9000000000001"/>
    <n v="0"/>
    <n v="0"/>
    <x v="0"/>
    <x v="0"/>
    <n v="0"/>
    <n v="0"/>
    <x v="0"/>
    <x v="0"/>
    <n v="0"/>
    <x v="11509"/>
    <n v="85313476.370000005"/>
    <s v="Diamante"/>
    <x v="0"/>
  </r>
  <r>
    <s v="41531"/>
    <s v="DIAMANTE FUNDO DE INVESTIMENTO IMOBILIARIO"/>
    <s v="26.642.727/0001-66"/>
    <d v="2017-02-13T00:00:00"/>
    <x v="2"/>
    <s v="BRDAMTCTF007"/>
    <x v="270"/>
    <n v="75912452.400000006"/>
    <x v="0"/>
    <x v="0"/>
    <x v="2"/>
    <x v="2"/>
    <x v="1"/>
    <d v="2027-02-01T00:00:00"/>
    <s v="2017-12-01"/>
    <x v="2"/>
    <x v="0"/>
    <s v="BANCO MODAL S.A."/>
    <s v="30.723.886/0001-62"/>
    <x v="26"/>
    <d v="2019-01-31T00:00:00"/>
    <n v="51"/>
    <n v="51"/>
    <n v="0"/>
    <x v="1"/>
    <x v="1"/>
    <n v="0"/>
    <n v="0"/>
    <x v="1"/>
    <n v="0"/>
    <n v="0"/>
    <x v="1"/>
    <x v="1"/>
    <n v="0"/>
    <n v="0"/>
    <x v="1"/>
    <n v="0"/>
    <x v="12890"/>
    <x v="12990"/>
    <x v="1379"/>
    <x v="12983"/>
    <n v="0"/>
    <n v="0"/>
    <n v="0.51629999999999998"/>
    <n v="0"/>
    <n v="0"/>
    <x v="12632"/>
    <n v="144345.8599999999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101.3500000001"/>
    <n v="1300500"/>
    <n v="0"/>
    <n v="1601.35"/>
    <n v="0"/>
    <n v="0"/>
    <x v="0"/>
    <x v="0"/>
    <n v="0"/>
    <n v="0"/>
    <x v="0"/>
    <x v="0"/>
    <n v="0"/>
    <x v="11510"/>
    <n v="-104146941.13"/>
    <s v="Diamante"/>
    <x v="0"/>
  </r>
  <r>
    <s v="43798"/>
    <s v="DIAMANTE FUNDO DE INVESTIMENTO IMOBILIARIO"/>
    <s v="26.642.727/0001-66"/>
    <d v="2017-02-13T00:00:00"/>
    <x v="2"/>
    <s v="BRDAMTCTF007"/>
    <x v="270"/>
    <n v="77178473.379999995"/>
    <x v="0"/>
    <x v="0"/>
    <x v="2"/>
    <x v="2"/>
    <x v="1"/>
    <d v="2027-02-01T00:00:00"/>
    <s v="2017-12-01"/>
    <x v="2"/>
    <x v="0"/>
    <s v="BANCO MODAL S.A."/>
    <s v="30.723.886/0001-62"/>
    <x v="27"/>
    <d v="2019-02-28T00:00:00"/>
    <n v="51"/>
    <n v="51"/>
    <n v="0"/>
    <x v="1"/>
    <x v="1"/>
    <n v="0"/>
    <n v="0"/>
    <x v="1"/>
    <n v="0"/>
    <n v="0"/>
    <x v="1"/>
    <x v="1"/>
    <n v="0"/>
    <n v="0"/>
    <x v="1"/>
    <n v="0"/>
    <x v="12891"/>
    <x v="12991"/>
    <x v="1380"/>
    <x v="12984"/>
    <n v="0"/>
    <n v="0"/>
    <n v="-1.37E-2"/>
    <n v="0"/>
    <n v="0"/>
    <x v="12633"/>
    <n v="122386.01"/>
    <n v="0"/>
    <n v="0"/>
    <n v="0"/>
    <n v="188090920.74000001"/>
    <n v="188090920.74000001"/>
    <n v="0"/>
    <x v="33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696.74"/>
    <n v="890800"/>
    <n v="0"/>
    <n v="1896.74"/>
    <n v="0"/>
    <n v="0"/>
    <x v="0"/>
    <x v="0"/>
    <n v="0"/>
    <n v="0"/>
    <x v="0"/>
    <x v="0"/>
    <n v="0"/>
    <x v="11511"/>
    <n v="81766302.329999998"/>
    <s v="Diamante"/>
    <x v="0"/>
  </r>
  <r>
    <s v="46341"/>
    <s v="DIAMANTE FUNDO DE INVESTIMENTO IMOBILIARIO"/>
    <s v="26.642.727/0001-66"/>
    <d v="2017-02-13T00:00:00"/>
    <x v="2"/>
    <s v="BRDAMTCTF007"/>
    <x v="270"/>
    <n v="78763473.390000001"/>
    <x v="0"/>
    <x v="0"/>
    <x v="2"/>
    <x v="2"/>
    <x v="1"/>
    <d v="2027-02-01T00:00:00"/>
    <s v="2017-12-01"/>
    <x v="2"/>
    <x v="0"/>
    <s v="BANCO MODAL S.A."/>
    <s v="30.723.886/0001-62"/>
    <x v="28"/>
    <d v="2019-03-29T00:00:00"/>
    <n v="51"/>
    <n v="51"/>
    <n v="0"/>
    <x v="1"/>
    <x v="1"/>
    <n v="0"/>
    <n v="0"/>
    <x v="1"/>
    <n v="0"/>
    <n v="0"/>
    <x v="1"/>
    <x v="1"/>
    <n v="0"/>
    <n v="0"/>
    <x v="1"/>
    <n v="0"/>
    <x v="12892"/>
    <x v="12992"/>
    <x v="1381"/>
    <x v="12985"/>
    <n v="0"/>
    <n v="0"/>
    <n v="-0.37559999999999999"/>
    <n v="0"/>
    <n v="0"/>
    <x v="12634"/>
    <n v="61646.69"/>
    <n v="0"/>
    <n v="0"/>
    <n v="0"/>
    <n v="188453478.56"/>
    <n v="188453478.56"/>
    <n v="0"/>
    <x v="33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079.25"/>
    <n v="813000"/>
    <n v="0"/>
    <n v="2079.25"/>
    <n v="0"/>
    <n v="0"/>
    <x v="0"/>
    <x v="0"/>
    <n v="0"/>
    <n v="0"/>
    <x v="0"/>
    <x v="0"/>
    <n v="0"/>
    <x v="11512"/>
    <n v="80197558.659999996"/>
    <s v="Diamante"/>
    <x v="0"/>
  </r>
  <r>
    <s v="49259"/>
    <s v="DIAMANTE FUNDO DE INVESTIMENTO IMOBILIARIO"/>
    <s v="26.642.727/0001-66"/>
    <d v="2017-02-13T00:00:00"/>
    <x v="2"/>
    <s v="BRDAMTCTF007"/>
    <x v="270"/>
    <n v="80536220.359999999"/>
    <x v="0"/>
    <x v="0"/>
    <x v="2"/>
    <x v="2"/>
    <x v="1"/>
    <d v="2027-02-01T00:00:00"/>
    <s v="2017-12-01"/>
    <x v="2"/>
    <x v="0"/>
    <s v="BANCO MODAL S.A."/>
    <s v="30.723.886/0001-62"/>
    <x v="29"/>
    <d v="2019-04-30T00:00:00"/>
    <n v="51"/>
    <n v="51"/>
    <n v="0"/>
    <x v="1"/>
    <x v="1"/>
    <n v="0"/>
    <n v="0"/>
    <x v="1"/>
    <n v="0"/>
    <n v="0"/>
    <x v="1"/>
    <x v="1"/>
    <n v="0"/>
    <n v="0"/>
    <x v="1"/>
    <n v="0"/>
    <x v="12893"/>
    <x v="12993"/>
    <x v="1382"/>
    <x v="12986"/>
    <n v="0"/>
    <n v="0"/>
    <n v="-0.64939999999999998"/>
    <n v="0"/>
    <n v="0"/>
    <x v="12635"/>
    <n v="-78576826.450000003"/>
    <n v="0"/>
    <n v="0"/>
    <n v="0"/>
    <n v="188764982.56"/>
    <n v="188764982.56"/>
    <n v="0"/>
    <x v="33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159.83"/>
    <n v="720000"/>
    <n v="0"/>
    <n v="2159.83"/>
    <n v="0"/>
    <n v="0"/>
    <x v="0"/>
    <x v="0"/>
    <n v="0"/>
    <n v="0"/>
    <x v="0"/>
    <x v="0"/>
    <n v="0"/>
    <x v="11513"/>
    <n v="46048.18"/>
    <s v="Diamante"/>
    <x v="0"/>
  </r>
  <r>
    <s v="51574"/>
    <s v="DIAMANTE FUNDO DE INVESTIMENTO IMOBILIARIO"/>
    <s v="26.642.727/0001-66"/>
    <d v="2017-02-13T00:00:00"/>
    <x v="2"/>
    <s v="BRDAMTCTF007"/>
    <x v="270"/>
    <n v="82388700.340000004"/>
    <x v="0"/>
    <x v="0"/>
    <x v="2"/>
    <x v="2"/>
    <x v="1"/>
    <d v="2027-02-01T00:00:00"/>
    <s v="01/12"/>
    <x v="2"/>
    <x v="0"/>
    <s v="BANCO MODAL S.A."/>
    <s v="30.723.886/0001-62"/>
    <x v="30"/>
    <d v="2019-05-31T00:00:00"/>
    <n v="51"/>
    <n v="51"/>
    <n v="0"/>
    <x v="0"/>
    <x v="0"/>
    <m/>
    <m/>
    <x v="0"/>
    <m/>
    <m/>
    <x v="0"/>
    <x v="0"/>
    <m/>
    <m/>
    <x v="0"/>
    <m/>
    <x v="12894"/>
    <x v="12994"/>
    <x v="1383"/>
    <x v="12987"/>
    <n v="0"/>
    <n v="0"/>
    <n v="-0.29320000000000002"/>
    <n v="0"/>
    <n v="0"/>
    <x v="12636"/>
    <n v="-77074187.659999996"/>
    <n v="0"/>
    <n v="0"/>
    <n v="0"/>
    <n v="189211288.31"/>
    <n v="189211288.31"/>
    <n v="0"/>
    <x v="33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1524.08"/>
    <n v="0"/>
    <n v="0"/>
    <n v="971524.08"/>
    <n v="0"/>
    <n v="0"/>
    <x v="0"/>
    <x v="0"/>
    <n v="0"/>
    <n v="0"/>
    <x v="0"/>
    <x v="0"/>
    <n v="0"/>
    <x v="11514"/>
    <n v="26789.86"/>
    <s v="Diamante"/>
    <x v="0"/>
  </r>
  <r>
    <s v="53388"/>
    <s v="DIAMANTE FUNDO DE INVESTIMENTO IMOBILIARIO"/>
    <s v="26.642.727/0001-66"/>
    <d v="2017-02-13T00:00:00"/>
    <x v="2"/>
    <s v="BRDAMTCTF007"/>
    <x v="270"/>
    <n v="84151400.359999999"/>
    <x v="0"/>
    <x v="0"/>
    <x v="2"/>
    <x v="2"/>
    <x v="1"/>
    <d v="2027-02-01T00:00:00"/>
    <s v="01/12"/>
    <x v="2"/>
    <x v="0"/>
    <s v="BANCO MODAL S.A."/>
    <s v="30.723.886/0001-62"/>
    <x v="31"/>
    <d v="2019-06-28T00:00:00"/>
    <n v="51"/>
    <n v="49"/>
    <n v="0"/>
    <x v="0"/>
    <x v="0"/>
    <m/>
    <m/>
    <x v="0"/>
    <m/>
    <m/>
    <x v="0"/>
    <x v="0"/>
    <m/>
    <m/>
    <x v="0"/>
    <n v="2"/>
    <x v="12895"/>
    <x v="12995"/>
    <x v="1384"/>
    <x v="12988"/>
    <n v="0"/>
    <n v="0"/>
    <n v="-3.2899999999999999E-2"/>
    <n v="0"/>
    <n v="0"/>
    <x v="12637"/>
    <n v="-74982289.5"/>
    <n v="0"/>
    <n v="0"/>
    <n v="0"/>
    <n v="189620921.19"/>
    <n v="189620921.19"/>
    <n v="0"/>
    <x v="33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9746.93"/>
    <n v="0"/>
    <n v="0"/>
    <n v="819746.93"/>
    <n v="0"/>
    <n v="0"/>
    <x v="0"/>
    <x v="0"/>
    <n v="0"/>
    <n v="0"/>
    <x v="0"/>
    <x v="0"/>
    <n v="0"/>
    <x v="11515"/>
    <n v="-4888.05"/>
    <s v="Diamante"/>
    <x v="0"/>
  </r>
  <r>
    <s v="56662"/>
    <s v="DIAMANTE FUNDO DE INVESTIMENTO IMOBILIARIO"/>
    <s v="26.642.727/0001-66"/>
    <d v="2017-02-13T00:00:00"/>
    <x v="2"/>
    <s v="BRDAMTCTF007"/>
    <x v="270"/>
    <n v="85895618.379999995"/>
    <x v="0"/>
    <x v="0"/>
    <x v="2"/>
    <x v="2"/>
    <x v="1"/>
    <d v="2027-02-01T00:00:00"/>
    <s v="01/12"/>
    <x v="2"/>
    <x v="0"/>
    <s v="BANCO MODAL S.A."/>
    <s v="30.723.886/0001-62"/>
    <x v="32"/>
    <d v="2019-07-31T00:00:00"/>
    <n v="51"/>
    <n v="51"/>
    <n v="0"/>
    <x v="0"/>
    <x v="0"/>
    <m/>
    <m/>
    <x v="0"/>
    <m/>
    <m/>
    <x v="0"/>
    <x v="0"/>
    <m/>
    <m/>
    <x v="0"/>
    <n v="1"/>
    <x v="12896"/>
    <x v="12996"/>
    <x v="1385"/>
    <x v="12989"/>
    <n v="0"/>
    <n v="0"/>
    <n v="-0.58799999999999997"/>
    <n v="0"/>
    <n v="0"/>
    <x v="12638"/>
    <n v="-73219979.159999996"/>
    <n v="0"/>
    <n v="0"/>
    <n v="0"/>
    <n v="189620921.19"/>
    <n v="189620921.19"/>
    <n v="0"/>
    <x v="33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4476.78"/>
    <n v="0"/>
    <n v="0"/>
    <n v="824476.78"/>
    <n v="0"/>
    <n v="0"/>
    <x v="0"/>
    <x v="0"/>
    <n v="0"/>
    <n v="0"/>
    <x v="0"/>
    <x v="0"/>
    <n v="0"/>
    <x v="11516"/>
    <n v="61892.01"/>
    <s v="Diamante"/>
    <x v="0"/>
  </r>
  <r>
    <s v="59211"/>
    <s v="DIAMANTE FUNDO DE INVESTIMENTO IMOBILIARIO"/>
    <s v="26.642.727/0001-66"/>
    <d v="2017-02-13T00:00:00"/>
    <x v="2"/>
    <s v="BRDAMTCTF007"/>
    <x v="270"/>
    <n v="87703365.450000003"/>
    <x v="0"/>
    <x v="0"/>
    <x v="2"/>
    <x v="2"/>
    <x v="1"/>
    <d v="2027-02-01T00:00:00"/>
    <s v="01/12"/>
    <x v="2"/>
    <x v="0"/>
    <s v="BANCO MODAL S.A."/>
    <s v="30.723.886/0001-62"/>
    <x v="33"/>
    <d v="2019-08-30T00:00:00"/>
    <n v="51"/>
    <n v="51"/>
    <n v="0"/>
    <x v="0"/>
    <x v="0"/>
    <m/>
    <m/>
    <x v="0"/>
    <m/>
    <m/>
    <x v="0"/>
    <x v="0"/>
    <m/>
    <m/>
    <x v="0"/>
    <n v="1"/>
    <x v="12897"/>
    <x v="12997"/>
    <x v="1386"/>
    <x v="12990"/>
    <n v="0"/>
    <n v="0"/>
    <n v="3.1890000000000001"/>
    <n v="0"/>
    <n v="0"/>
    <x v="12639"/>
    <n v="-71544076.099999994"/>
    <n v="0"/>
    <n v="0"/>
    <n v="0"/>
    <n v="190061126.88"/>
    <n v="190061126.88"/>
    <n v="0"/>
    <x v="33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4100.6500000004"/>
    <n v="0"/>
    <n v="0"/>
    <n v="4954100.6500000004"/>
    <n v="0"/>
    <n v="0"/>
    <x v="0"/>
    <x v="0"/>
    <n v="0"/>
    <n v="0"/>
    <x v="0"/>
    <x v="0"/>
    <n v="0"/>
    <x v="11514"/>
    <n v="26789.86"/>
    <s v="Diamante"/>
    <x v="0"/>
  </r>
  <r>
    <s v="62175"/>
    <s v="DIAMANTE FUNDO DE INVESTIMENTO IMOBILIARIO"/>
    <s v="26.642.727/0001-66"/>
    <d v="2017-02-13T00:00:00"/>
    <x v="2"/>
    <s v="BRDAMTCTF007"/>
    <x v="270"/>
    <n v="89660417.969999999"/>
    <x v="0"/>
    <x v="0"/>
    <x v="2"/>
    <x v="2"/>
    <x v="1"/>
    <d v="2027-02-01T00:00:00"/>
    <s v="01/12"/>
    <x v="2"/>
    <x v="0"/>
    <s v="BANCO MODAL S.A."/>
    <s v="30.723.886/0001-62"/>
    <x v="34"/>
    <d v="2019-09-30T00:00:00"/>
    <n v="52"/>
    <n v="52"/>
    <n v="0"/>
    <x v="0"/>
    <x v="0"/>
    <m/>
    <m/>
    <x v="0"/>
    <m/>
    <m/>
    <x v="0"/>
    <x v="0"/>
    <m/>
    <m/>
    <x v="0"/>
    <n v="0"/>
    <x v="12898"/>
    <x v="12998"/>
    <x v="1387"/>
    <x v="12991"/>
    <n v="0"/>
    <n v="0"/>
    <n v="0.53139999999999998"/>
    <n v="0"/>
    <n v="0"/>
    <x v="12640"/>
    <n v="-69914190.159999996"/>
    <n v="0"/>
    <n v="0"/>
    <n v="0"/>
    <n v="190893340.41"/>
    <n v="190893340.41"/>
    <n v="0"/>
    <x v="33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7234.3399999999"/>
    <n v="0"/>
    <n v="0"/>
    <n v="5917234.3399999999"/>
    <n v="0"/>
    <n v="0"/>
    <x v="0"/>
    <x v="0"/>
    <n v="0"/>
    <n v="0"/>
    <x v="0"/>
    <x v="0"/>
    <n v="0"/>
    <x v="11517"/>
    <n v="26797.23"/>
    <s v="Diamante"/>
    <x v="0"/>
  </r>
  <r>
    <s v="67300"/>
    <s v="DIAMANTE FUNDO DE INVESTIMENTO IMOBILIARIO"/>
    <s v="26.642.727/0001-66"/>
    <d v="2017-02-13T00:00:00"/>
    <x v="2"/>
    <s v="BRDAMTCTF007"/>
    <x v="270"/>
    <n v="91522861.739999995"/>
    <x v="0"/>
    <x v="0"/>
    <x v="2"/>
    <x v="2"/>
    <x v="1"/>
    <d v="2027-02-01T00:00:00"/>
    <s v="01/12"/>
    <x v="2"/>
    <x v="0"/>
    <s v="BANCO MODAL S.A."/>
    <s v="30.723.886/0001-62"/>
    <x v="35"/>
    <d v="2019-10-31T00:00:00"/>
    <n v="51"/>
    <n v="50"/>
    <n v="0"/>
    <x v="0"/>
    <x v="0"/>
    <m/>
    <m/>
    <x v="0"/>
    <m/>
    <m/>
    <x v="0"/>
    <x v="0"/>
    <m/>
    <m/>
    <x v="0"/>
    <n v="3"/>
    <x v="12899"/>
    <x v="12999"/>
    <x v="1388"/>
    <x v="12992"/>
    <n v="0"/>
    <n v="0"/>
    <n v="-0.18509999999999999"/>
    <n v="0"/>
    <n v="0"/>
    <x v="12641"/>
    <n v="123418472.4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4881.3600000003"/>
    <n v="0"/>
    <n v="0"/>
    <n v="5924881.3600000003"/>
    <n v="0"/>
    <n v="0"/>
    <x v="0"/>
    <x v="0"/>
    <n v="0"/>
    <n v="0"/>
    <x v="0"/>
    <x v="0"/>
    <n v="0"/>
    <x v="11518"/>
    <n v="78181.570000000007"/>
    <s v="Diamante"/>
    <x v="0"/>
  </r>
  <r>
    <s v="71646"/>
    <s v="DIAMANTE FUNDO DE INVESTIMENTO IMOBILIARIO"/>
    <s v="26.642.727/0001-66"/>
    <d v="2017-02-13T00:00:00"/>
    <x v="2"/>
    <s v="BRDAMTCTF007"/>
    <x v="270"/>
    <n v="93180378.310000002"/>
    <x v="0"/>
    <x v="0"/>
    <x v="2"/>
    <x v="2"/>
    <x v="1"/>
    <d v="2027-02-01T00:00:00"/>
    <s v="01/12"/>
    <x v="2"/>
    <x v="0"/>
    <s v="BANCO MODAL S.A."/>
    <s v="30.723.886/0001-62"/>
    <x v="36"/>
    <d v="2019-11-29T00:00:00"/>
    <n v="51"/>
    <n v="50"/>
    <n v="0"/>
    <x v="0"/>
    <x v="0"/>
    <m/>
    <m/>
    <x v="0"/>
    <m/>
    <m/>
    <x v="0"/>
    <x v="0"/>
    <m/>
    <m/>
    <x v="0"/>
    <n v="3"/>
    <x v="12900"/>
    <x v="13000"/>
    <x v="1389"/>
    <x v="12993"/>
    <n v="0"/>
    <n v="0"/>
    <n v="-0.22339999999999999"/>
    <n v="0"/>
    <n v="0"/>
    <x v="12642"/>
    <n v="125610786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8192.3600000003"/>
    <n v="0"/>
    <n v="0"/>
    <n v="5728192.3600000003"/>
    <n v="0"/>
    <n v="0"/>
    <x v="0"/>
    <x v="0"/>
    <n v="0"/>
    <n v="0"/>
    <x v="0"/>
    <x v="0"/>
    <n v="0"/>
    <x v="11514"/>
    <n v="26789.86"/>
    <s v="Diamante"/>
    <x v="0"/>
  </r>
  <r>
    <s v="101880"/>
    <s v="DIAMANTE FUNDO DE INVESTIMENTO IMOBILIARIO"/>
    <s v="26.642.727/0001-66"/>
    <d v="2017-02-13T00:00:00"/>
    <x v="2"/>
    <s v="BRDAMTCTF007"/>
    <x v="270"/>
    <n v="94962656.769999996"/>
    <x v="0"/>
    <x v="0"/>
    <x v="2"/>
    <x v="2"/>
    <x v="1"/>
    <d v="2027-02-01T00:00:00"/>
    <s v="01/12"/>
    <x v="2"/>
    <x v="0"/>
    <s v="BANCO MODAL S.A."/>
    <s v="30.723.886/0001-62"/>
    <x v="37"/>
    <d v="2019-12-31T00:00:00"/>
    <n v="51"/>
    <n v="51"/>
    <n v="0"/>
    <x v="0"/>
    <x v="0"/>
    <m/>
    <m/>
    <x v="0"/>
    <m/>
    <m/>
    <x v="0"/>
    <x v="0"/>
    <m/>
    <m/>
    <x v="0"/>
    <m/>
    <x v="12901"/>
    <x v="13001"/>
    <x v="1390"/>
    <x v="12994"/>
    <n v="2.8000000000000001E-2"/>
    <n v="0"/>
    <n v="-28.590699999999998"/>
    <n v="0"/>
    <n v="0"/>
    <x v="12643"/>
    <n v="42653.03"/>
    <n v="0"/>
    <n v="0"/>
    <n v="0"/>
    <n v="160283000"/>
    <n v="160283000"/>
    <n v="0"/>
    <x v="33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8304.51"/>
    <n v="1187128.8799999999"/>
    <n v="0"/>
    <n v="1175.6300000000001"/>
    <n v="0"/>
    <n v="26789.86"/>
    <x v="0"/>
    <x v="0"/>
    <n v="0"/>
    <n v="0"/>
    <x v="0"/>
    <x v="0"/>
    <n v="0"/>
    <x v="11519"/>
    <n v="65951242.390000001"/>
    <s v="Diamante"/>
    <x v="0"/>
  </r>
  <r>
    <s v="101881"/>
    <s v="DIAMANTE FUNDO DE INVESTIMENTO IMOBILIARIO"/>
    <s v="26.642.727/0001-66"/>
    <d v="2017-02-13T00:00:00"/>
    <x v="2"/>
    <s v="BRDAMTCTF007"/>
    <x v="270"/>
    <n v="96152843.930000007"/>
    <x v="0"/>
    <x v="0"/>
    <x v="2"/>
    <x v="2"/>
    <x v="1"/>
    <d v="2027-02-01T00:00:00"/>
    <s v="01/12"/>
    <x v="2"/>
    <x v="0"/>
    <s v="BANCO MODAL S.A."/>
    <s v="30.723.886/0001-62"/>
    <x v="38"/>
    <d v="2020-01-31T00:00:00"/>
    <n v="51"/>
    <n v="51"/>
    <n v="0"/>
    <x v="0"/>
    <x v="0"/>
    <m/>
    <m/>
    <x v="0"/>
    <m/>
    <m/>
    <x v="0"/>
    <x v="0"/>
    <m/>
    <m/>
    <x v="0"/>
    <m/>
    <x v="12902"/>
    <x v="13002"/>
    <x v="1391"/>
    <x v="12995"/>
    <n v="2.75E-2"/>
    <n v="0"/>
    <n v="0.61650000000000005"/>
    <n v="0"/>
    <n v="0"/>
    <x v="12644"/>
    <n v="8187.81"/>
    <n v="0"/>
    <n v="0"/>
    <n v="0"/>
    <n v="160294382.50999999"/>
    <n v="160294382.50999999"/>
    <n v="0"/>
    <x v="33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3628.76"/>
    <n v="1408900"/>
    <n v="0"/>
    <n v="4728.76"/>
    <n v="0"/>
    <n v="26789.86"/>
    <x v="0"/>
    <x v="0"/>
    <n v="0"/>
    <n v="0"/>
    <x v="0"/>
    <x v="0"/>
    <n v="0"/>
    <x v="11520"/>
    <n v="64359268.289999999"/>
    <s v="Diamante"/>
    <x v="0"/>
  </r>
  <r>
    <s v="101882"/>
    <s v="DIAMANTE FUNDO DE INVESTIMENTO IMOBILIARIO"/>
    <s v="26.642.727/0001-66"/>
    <d v="2017-02-13T00:00:00"/>
    <x v="2"/>
    <s v="BRDAMTCTF007"/>
    <x v="270"/>
    <n v="97119857.340000004"/>
    <x v="0"/>
    <x v="0"/>
    <x v="2"/>
    <x v="2"/>
    <x v="1"/>
    <d v="2027-02-01T00:00:00"/>
    <s v="01/12"/>
    <x v="2"/>
    <x v="0"/>
    <s v="BANCO MODAL S.A."/>
    <s v="30.723.886/0001-62"/>
    <x v="39"/>
    <d v="2020-02-28T00:00:00"/>
    <n v="51"/>
    <n v="51"/>
    <n v="0"/>
    <x v="0"/>
    <x v="0"/>
    <m/>
    <m/>
    <x v="0"/>
    <m/>
    <m/>
    <x v="0"/>
    <x v="0"/>
    <m/>
    <m/>
    <x v="0"/>
    <m/>
    <x v="12903"/>
    <x v="13003"/>
    <x v="1392"/>
    <x v="12996"/>
    <n v="5.45E-2"/>
    <n v="0"/>
    <n v="4.53E-2"/>
    <n v="0"/>
    <n v="0"/>
    <x v="12645"/>
    <n v="25301.05"/>
    <n v="0"/>
    <n v="0"/>
    <n v="0"/>
    <n v="160307631.30000001"/>
    <n v="160307631.30000001"/>
    <n v="0"/>
    <x v="33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356.08"/>
    <n v="903000.29"/>
    <n v="0"/>
    <n v="3355.79"/>
    <n v="0"/>
    <n v="53579.72"/>
    <x v="0"/>
    <x v="0"/>
    <n v="0"/>
    <n v="0"/>
    <x v="0"/>
    <x v="0"/>
    <n v="0"/>
    <x v="11521"/>
    <n v="62858693.729999997"/>
    <s v="Diamante"/>
    <x v="0"/>
  </r>
  <r>
    <s v="101883"/>
    <s v="DIAMANTE FUNDO DE INVESTIMENTO IMOBILIARIO"/>
    <s v="26.642.727/0001-66"/>
    <d v="2017-02-13T00:00:00"/>
    <x v="2"/>
    <s v="BRDAMTCTF007"/>
    <x v="270"/>
    <n v="98831182.590000004"/>
    <x v="0"/>
    <x v="0"/>
    <x v="2"/>
    <x v="2"/>
    <x v="1"/>
    <d v="2027-02-01T00:00:00"/>
    <s v="01/12"/>
    <x v="2"/>
    <x v="0"/>
    <s v="BANCO MODAL S.A."/>
    <s v="30.723.886/0001-62"/>
    <x v="40"/>
    <d v="2020-03-31T00:00:00"/>
    <n v="51"/>
    <n v="51"/>
    <n v="0"/>
    <x v="0"/>
    <x v="0"/>
    <m/>
    <m/>
    <x v="0"/>
    <m/>
    <m/>
    <x v="0"/>
    <x v="0"/>
    <m/>
    <m/>
    <x v="0"/>
    <m/>
    <x v="12904"/>
    <x v="13004"/>
    <x v="1393"/>
    <x v="12997"/>
    <n v="8.0100000000000005E-2"/>
    <n v="0"/>
    <n v="0.1885"/>
    <n v="0"/>
    <n v="0"/>
    <x v="12646"/>
    <n v="52632.35"/>
    <n v="0"/>
    <n v="0"/>
    <n v="0"/>
    <n v="160307742"/>
    <n v="160307742"/>
    <n v="0"/>
    <x v="33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480.94"/>
    <n v="839632.38"/>
    <n v="0"/>
    <n v="848.56"/>
    <n v="0"/>
    <n v="80369.58"/>
    <x v="0"/>
    <x v="0"/>
    <n v="0"/>
    <n v="0"/>
    <x v="0"/>
    <x v="0"/>
    <n v="0"/>
    <x v="11522"/>
    <n v="60898011.890000001"/>
    <s v="Diamante"/>
    <x v="0"/>
  </r>
  <r>
    <s v="101884"/>
    <s v="DIAMANTE FUNDO DE INVESTIMENTO IMOBILIARIO"/>
    <s v="26.642.727/0001-66"/>
    <d v="2017-02-13T00:00:00"/>
    <x v="2"/>
    <s v="BRDAMTCTF007"/>
    <x v="270"/>
    <n v="98831182.590000004"/>
    <x v="0"/>
    <x v="0"/>
    <x v="2"/>
    <x v="2"/>
    <x v="1"/>
    <d v="2027-02-01T00:00:00"/>
    <s v="01/12"/>
    <x v="2"/>
    <x v="0"/>
    <s v="BANCO MODAL S.A."/>
    <s v="30.723.886/0001-62"/>
    <x v="41"/>
    <d v="2020-04-30T00:00:00"/>
    <n v="51"/>
    <n v="54"/>
    <n v="0"/>
    <x v="0"/>
    <x v="0"/>
    <m/>
    <m/>
    <x v="0"/>
    <m/>
    <m/>
    <x v="0"/>
    <x v="0"/>
    <m/>
    <m/>
    <x v="0"/>
    <m/>
    <x v="12905"/>
    <x v="13005"/>
    <x v="1393"/>
    <x v="12998"/>
    <n v="0.08"/>
    <n v="0"/>
    <n v="0.22"/>
    <n v="0"/>
    <n v="0"/>
    <x v="12647"/>
    <n v="16919.13"/>
    <n v="0"/>
    <n v="0"/>
    <n v="0"/>
    <n v="160307742"/>
    <n v="160307742"/>
    <n v="0"/>
    <x v="33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6561.98"/>
    <n v="1191272.3799999999"/>
    <n v="0"/>
    <n v="5289.6"/>
    <n v="0"/>
    <n v="80369.58"/>
    <x v="0"/>
    <x v="0"/>
    <n v="0"/>
    <n v="0"/>
    <x v="0"/>
    <x v="0"/>
    <n v="0"/>
    <x v="11523"/>
    <n v="60997667.469999999"/>
    <s v="Diamante"/>
    <x v="0"/>
  </r>
  <r>
    <s v="101000"/>
    <s v="DIAMANTE FUNDO DE INVESTIMENTO IMOBILIARIO"/>
    <s v="26.642.727/0001-66"/>
    <d v="2017-02-13T00:00:00"/>
    <x v="2"/>
    <s v="BRDAMTCTF007"/>
    <x v="270"/>
    <n v="98831182.590000004"/>
    <x v="0"/>
    <x v="0"/>
    <x v="2"/>
    <x v="2"/>
    <x v="1"/>
    <d v="2027-02-01T00:00:00"/>
    <s v="12/2020"/>
    <x v="2"/>
    <x v="3"/>
    <s v="BANCO MODAL S.A."/>
    <s v="30.723.886/0001-62"/>
    <x v="42"/>
    <d v="2020-05-29T00:00:00"/>
    <n v="51"/>
    <n v="51"/>
    <m/>
    <x v="0"/>
    <x v="0"/>
    <m/>
    <m/>
    <x v="0"/>
    <m/>
    <m/>
    <x v="0"/>
    <x v="0"/>
    <m/>
    <m/>
    <x v="0"/>
    <m/>
    <x v="12906"/>
    <x v="13006"/>
    <x v="1393"/>
    <x v="12999"/>
    <n v="0.1066"/>
    <n v="0"/>
    <n v="2.5000000000000001E-2"/>
    <n v="0"/>
    <n v="0"/>
    <x v="12648"/>
    <n v="3033.52"/>
    <m/>
    <m/>
    <m/>
    <n v="160307742"/>
    <n v="160307742"/>
    <m/>
    <x v="31"/>
    <m/>
    <n v="160307742"/>
    <m/>
    <m/>
    <m/>
    <m/>
    <x v="1"/>
    <x v="1"/>
    <x v="1"/>
    <m/>
    <x v="1"/>
    <m/>
    <m/>
    <x v="1"/>
    <x v="1"/>
    <m/>
    <x v="1"/>
    <x v="1"/>
    <x v="1"/>
    <x v="1"/>
    <x v="1"/>
    <m/>
    <n v="1335872.92"/>
    <n v="1332880.83"/>
    <m/>
    <n v="2992.09"/>
    <m/>
    <n v="107159.44"/>
    <x v="1"/>
    <x v="1"/>
    <m/>
    <m/>
    <x v="1"/>
    <x v="1"/>
    <m/>
    <x v="11524"/>
    <n v="61097955.439999998"/>
    <s v="Diamante"/>
    <x v="0"/>
  </r>
  <r>
    <s v="106670"/>
    <s v="DIAMANTE FUNDO DE INVESTIMENTO IMOBILIARIO"/>
    <s v="26.642.727/0001-66"/>
    <d v="2017-02-13T00:00:00"/>
    <x v="2"/>
    <s v="BRDAMTCTF007"/>
    <x v="270"/>
    <n v="98931182.590000004"/>
    <x v="0"/>
    <x v="0"/>
    <x v="2"/>
    <x v="2"/>
    <x v="1"/>
    <d v="2027-02-01T00:00:00"/>
    <s v="01/12"/>
    <x v="2"/>
    <x v="0"/>
    <s v="BANCO MODAL S.A."/>
    <s v="30.723.886/0001-62"/>
    <x v="43"/>
    <d v="2020-06-30T00:00:00"/>
    <n v="51"/>
    <n v="51"/>
    <n v="0"/>
    <x v="0"/>
    <x v="0"/>
    <m/>
    <m/>
    <x v="0"/>
    <m/>
    <m/>
    <x v="0"/>
    <x v="0"/>
    <m/>
    <m/>
    <x v="0"/>
    <m/>
    <x v="12907"/>
    <x v="13007"/>
    <x v="1394"/>
    <x v="13000"/>
    <n v="5.3199999999999997E-2"/>
    <n v="0"/>
    <n v="-4.0000000000000002E-4"/>
    <n v="0"/>
    <n v="0"/>
    <x v="12649"/>
    <n v="23715.63"/>
    <n v="0"/>
    <n v="0"/>
    <n v="0"/>
    <n v="160322983"/>
    <n v="160322983"/>
    <n v="0"/>
    <x v="33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3152.73"/>
    <n v="1481880.83"/>
    <n v="0"/>
    <n v="1271.9000000000001"/>
    <n v="0"/>
    <n v="53579.72"/>
    <x v="0"/>
    <x v="0"/>
    <n v="0"/>
    <n v="0"/>
    <x v="0"/>
    <x v="0"/>
    <n v="0"/>
    <x v="11525"/>
    <n v="61179867.409999996"/>
    <s v="Diamante"/>
    <x v="0"/>
  </r>
  <r>
    <s v="111928"/>
    <s v="DIAMANTE FUNDO DE INVESTIMENTO IMOBILIARIO"/>
    <s v="26.642.727/0001-66"/>
    <d v="2017-02-13T00:00:00"/>
    <x v="2"/>
    <s v="BRDAMTCTF007"/>
    <x v="270"/>
    <n v="98931182.590000004"/>
    <x v="0"/>
    <x v="0"/>
    <x v="2"/>
    <x v="2"/>
    <x v="1"/>
    <d v="2027-02-01T00:00:00"/>
    <s v="01/12"/>
    <x v="2"/>
    <x v="0"/>
    <s v="BANCO MODAL S.A."/>
    <s v="30.723.886/0001-62"/>
    <x v="44"/>
    <d v="2020-07-31T00:00:00"/>
    <n v="51"/>
    <n v="54"/>
    <n v="0"/>
    <x v="0"/>
    <x v="0"/>
    <m/>
    <m/>
    <x v="0"/>
    <m/>
    <m/>
    <x v="0"/>
    <x v="0"/>
    <m/>
    <m/>
    <x v="0"/>
    <m/>
    <x v="12908"/>
    <x v="13008"/>
    <x v="1394"/>
    <x v="13001"/>
    <n v="2.6599999999999999E-2"/>
    <n v="0"/>
    <n v="8.4400000000000003E-2"/>
    <n v="0"/>
    <n v="0"/>
    <x v="12650"/>
    <n v="84770.85"/>
    <n v="0"/>
    <n v="0"/>
    <n v="0"/>
    <n v="160348066"/>
    <n v="160348066"/>
    <n v="0"/>
    <x v="33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636.16"/>
    <n v="1756880.83"/>
    <n v="0"/>
    <n v="4755.33"/>
    <n v="0"/>
    <n v="26789.86"/>
    <x v="0"/>
    <x v="0"/>
    <n v="0"/>
    <n v="0"/>
    <x v="0"/>
    <x v="0"/>
    <n v="0"/>
    <x v="11526"/>
    <n v="61459532.350000001"/>
    <s v="Diamante"/>
    <x v="0"/>
  </r>
  <r>
    <s v="120018"/>
    <s v="DIAMANTE FUNDO DE INVESTIMENTO IMOBILIARIO"/>
    <s v="26.642.727/0001-66"/>
    <d v="2017-02-13T00:00:00"/>
    <x v="2"/>
    <s v="BRDAMTCTF007"/>
    <x v="270"/>
    <n v="98931182.590000004"/>
    <x v="0"/>
    <x v="0"/>
    <x v="2"/>
    <x v="2"/>
    <x v="1"/>
    <d v="2027-02-01T00:00:00"/>
    <s v="01/12"/>
    <x v="2"/>
    <x v="0"/>
    <s v="BANCO MODAL S.A."/>
    <s v="30.723.886/0001-62"/>
    <x v="45"/>
    <d v="2020-08-31T00:00:00"/>
    <n v="51"/>
    <n v="51"/>
    <n v="0"/>
    <x v="0"/>
    <x v="0"/>
    <m/>
    <m/>
    <x v="0"/>
    <m/>
    <m/>
    <x v="0"/>
    <x v="0"/>
    <m/>
    <m/>
    <x v="0"/>
    <m/>
    <x v="12909"/>
    <x v="13009"/>
    <x v="1394"/>
    <x v="13002"/>
    <n v="3.7699999999999997E-2"/>
    <n v="0"/>
    <n v="5.1999999999999998E-3"/>
    <n v="0"/>
    <n v="0"/>
    <x v="12651"/>
    <n v="41844.080000000002"/>
    <n v="0"/>
    <n v="0"/>
    <n v="0"/>
    <n v="160370156.53"/>
    <n v="160370156.53"/>
    <n v="0"/>
    <x v="33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8417.71"/>
    <n v="1965286.41"/>
    <n v="0"/>
    <n v="3131.3"/>
    <n v="0"/>
    <n v="37988.870000000003"/>
    <x v="0"/>
    <x v="0"/>
    <n v="0"/>
    <n v="0"/>
    <x v="0"/>
    <x v="0"/>
    <n v="0"/>
    <x v="11527"/>
    <n v="61640237.350000001"/>
    <s v="Diamante"/>
    <x v="0"/>
  </r>
  <r>
    <s v="121453"/>
    <s v="DIAMANTE FUNDO DE INVESTIMENTO IMOBILIARIO"/>
    <s v="26.642.727/0001-66"/>
    <d v="2017-02-13T00:00:00"/>
    <x v="2"/>
    <s v="BRDAMTCTF007"/>
    <x v="270"/>
    <n v="101127630.45"/>
    <x v="0"/>
    <x v="0"/>
    <x v="2"/>
    <x v="2"/>
    <x v="1"/>
    <d v="2027-02-01T00:00:00"/>
    <s v="31/12"/>
    <x v="2"/>
    <x v="0"/>
    <s v="BANCO MODAL S.A."/>
    <s v="30.723.886/0001-62"/>
    <x v="46"/>
    <d v="2020-09-30T00:00:00"/>
    <n v="51"/>
    <n v="51"/>
    <n v="0"/>
    <x v="0"/>
    <x v="0"/>
    <m/>
    <m/>
    <x v="0"/>
    <m/>
    <m/>
    <x v="0"/>
    <x v="0"/>
    <m/>
    <m/>
    <x v="0"/>
    <m/>
    <x v="12910"/>
    <x v="13010"/>
    <x v="1395"/>
    <x v="13003"/>
    <n v="2.7869000000000002"/>
    <n v="0"/>
    <n v="-14.662000000000001"/>
    <n v="0"/>
    <n v="0"/>
    <x v="12652"/>
    <n v="36955.5"/>
    <n v="0"/>
    <n v="0"/>
    <n v="0"/>
    <n v="160373492.53"/>
    <n v="160373492.53"/>
    <n v="0"/>
    <x v="33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2105.56"/>
    <n v="2291286.41"/>
    <n v="0"/>
    <n v="819.15"/>
    <n v="0"/>
    <n v="28656.36"/>
    <x v="0"/>
    <x v="0"/>
    <n v="0"/>
    <n v="0"/>
    <x v="0"/>
    <x v="0"/>
    <n v="0"/>
    <x v="11528"/>
    <n v="59876746.310000002"/>
    <s v="Diamante"/>
    <x v="0"/>
  </r>
  <r>
    <s v="127303"/>
    <s v="DIAMANTE FUNDO DE INVESTIMENTO IMOBILIARIO"/>
    <s v="26.642.727/0001-66"/>
    <d v="2017-02-13T00:00:00"/>
    <x v="2"/>
    <s v="BRDAMTCTF007"/>
    <x v="270"/>
    <n v="103042882.89"/>
    <x v="0"/>
    <x v="0"/>
    <x v="2"/>
    <x v="2"/>
    <x v="1"/>
    <d v="2027-02-01T00:00:00"/>
    <s v="31/12"/>
    <x v="2"/>
    <x v="0"/>
    <s v="BANCO MODAL S.A."/>
    <s v="30.723.886/0001-62"/>
    <x v="47"/>
    <d v="2020-10-30T00:00:00"/>
    <n v="54"/>
    <n v="54"/>
    <n v="0"/>
    <x v="0"/>
    <x v="0"/>
    <m/>
    <m/>
    <x v="0"/>
    <m/>
    <m/>
    <x v="0"/>
    <x v="0"/>
    <m/>
    <m/>
    <x v="0"/>
    <m/>
    <x v="12911"/>
    <x v="13011"/>
    <x v="1396"/>
    <x v="13004"/>
    <n v="5.4950000000000001"/>
    <n v="0"/>
    <n v="-45.204799999999999"/>
    <n v="0"/>
    <n v="0"/>
    <x v="12653"/>
    <n v="63664.73"/>
    <n v="0"/>
    <n v="0"/>
    <n v="0"/>
    <n v="160373492.78999999"/>
    <n v="160373492.78999999"/>
    <n v="0"/>
    <x v="33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1466.52"/>
    <n v="2296344.2799999998"/>
    <n v="0"/>
    <n v="5122.24"/>
    <n v="0"/>
    <n v="57312.72"/>
    <x v="0"/>
    <x v="0"/>
    <n v="0"/>
    <n v="0"/>
    <x v="0"/>
    <x v="0"/>
    <n v="0"/>
    <x v="11529"/>
    <n v="58439028.109999999"/>
    <s v="Diamante"/>
    <x v="0"/>
  </r>
  <r>
    <s v="131904"/>
    <s v="DIAMANTE FUNDO DE INVESTIMENTO IMOBILIARIO"/>
    <s v="26.642.727/0001-66"/>
    <d v="2017-02-13T00:00:00"/>
    <x v="2"/>
    <s v="BRDAMTCTF007"/>
    <x v="270"/>
    <n v="105102869.72"/>
    <x v="0"/>
    <x v="0"/>
    <x v="2"/>
    <x v="2"/>
    <x v="1"/>
    <d v="2027-02-01T00:00:00"/>
    <s v="31/12"/>
    <x v="2"/>
    <x v="0"/>
    <s v="BANCO MODAL S.A."/>
    <s v="30.723.886/0001-62"/>
    <x v="48"/>
    <d v="2020-11-30T00:00:00"/>
    <n v="54"/>
    <n v="54"/>
    <n v="0"/>
    <x v="0"/>
    <x v="0"/>
    <m/>
    <m/>
    <x v="0"/>
    <m/>
    <m/>
    <x v="0"/>
    <x v="0"/>
    <m/>
    <m/>
    <x v="0"/>
    <m/>
    <x v="12912"/>
    <x v="13012"/>
    <x v="1397"/>
    <x v="13005"/>
    <n v="5.4013999999999998"/>
    <n v="0"/>
    <n v="-26.093"/>
    <n v="0"/>
    <n v="0"/>
    <x v="12654"/>
    <n v="43449.29"/>
    <n v="0"/>
    <n v="0"/>
    <n v="0"/>
    <n v="160376400.91999999"/>
    <n v="160376400.91999999"/>
    <n v="0"/>
    <x v="33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7565.5"/>
    <n v="2654730.0699999998"/>
    <n v="0"/>
    <n v="2835.43"/>
    <n v="0"/>
    <n v="57312.72"/>
    <x v="0"/>
    <x v="0"/>
    <n v="0"/>
    <n v="0"/>
    <x v="0"/>
    <x v="0"/>
    <n v="0"/>
    <x v="11530"/>
    <n v="56970298.509999998"/>
    <s v="Diamante"/>
    <x v="0"/>
  </r>
  <r>
    <s v="140369"/>
    <s v="DIAMANTE FUNDO DE INVESTIMENTO IMOBILIARIO"/>
    <s v="26.642.727/0001-66"/>
    <d v="2017-02-13T00:00:00"/>
    <x v="2"/>
    <s v="BRDAMTCTF007"/>
    <x v="270"/>
    <n v="107023423.23999999"/>
    <x v="0"/>
    <x v="0"/>
    <x v="2"/>
    <x v="2"/>
    <x v="1"/>
    <d v="2027-02-01T00:00:00"/>
    <s v="31/12"/>
    <x v="2"/>
    <x v="0"/>
    <s v="BANCO MODAL S.A."/>
    <s v="30.723.886/0001-62"/>
    <x v="49"/>
    <d v="2020-12-31T00:00:00"/>
    <n v="54"/>
    <n v="54"/>
    <n v="0"/>
    <x v="0"/>
    <x v="0"/>
    <m/>
    <m/>
    <x v="0"/>
    <m/>
    <m/>
    <x v="0"/>
    <x v="0"/>
    <m/>
    <m/>
    <x v="0"/>
    <m/>
    <x v="12913"/>
    <x v="13013"/>
    <x v="1398"/>
    <x v="13006"/>
    <n v="5.56"/>
    <n v="0"/>
    <n v="-459.59989999999999"/>
    <n v="0"/>
    <n v="0"/>
    <x v="12655"/>
    <n v="-21738.66"/>
    <n v="0"/>
    <n v="0"/>
    <n v="0"/>
    <n v="155496000"/>
    <n v="155496000"/>
    <n v="0"/>
    <x v="33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5710.96"/>
    <n v="2654730.0699999998"/>
    <n v="0"/>
    <n v="980.89"/>
    <n v="0"/>
    <n v="57312.72"/>
    <x v="0"/>
    <x v="0"/>
    <n v="0"/>
    <n v="0"/>
    <x v="0"/>
    <x v="0"/>
    <n v="0"/>
    <x v="11531"/>
    <n v="55049745.189999998"/>
    <s v="Diamante"/>
    <x v="0"/>
  </r>
  <r>
    <s v="150012"/>
    <s v="DIAMANTE FUNDO DE INVESTIMENTO IMOBILIARIO"/>
    <s v="26.642.727/0001-66"/>
    <d v="2017-02-13T00:00:00"/>
    <x v="2"/>
    <s v="BRDAMTCTF007"/>
    <x v="270"/>
    <n v="109221396.84"/>
    <x v="0"/>
    <x v="0"/>
    <x v="2"/>
    <x v="2"/>
    <x v="1"/>
    <d v="2027-02-01T00:00:00"/>
    <s v="31/12"/>
    <x v="2"/>
    <x v="0"/>
    <s v="BTG PACTUAL SERVIÇOS FINANCEIROS S/A DTVM"/>
    <s v="59.281.253/0001-23"/>
    <x v="50"/>
    <d v="2021-01-29T00:00:00"/>
    <n v="54"/>
    <n v="54"/>
    <n v="0"/>
    <x v="0"/>
    <x v="0"/>
    <m/>
    <m/>
    <x v="0"/>
    <m/>
    <m/>
    <x v="0"/>
    <x v="0"/>
    <m/>
    <m/>
    <x v="0"/>
    <m/>
    <x v="12914"/>
    <x v="13014"/>
    <x v="1399"/>
    <x v="13007"/>
    <n v="0"/>
    <n v="0"/>
    <n v="6.9642999999999997"/>
    <n v="0"/>
    <n v="0"/>
    <x v="12656"/>
    <n v="17865.04"/>
    <n v="0"/>
    <n v="0"/>
    <n v="0"/>
    <n v="155498908"/>
    <n v="155498908"/>
    <n v="0"/>
    <x v="33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1857.41"/>
    <n v="2361684.3199999998"/>
    <n v="0"/>
    <n v="173.09"/>
    <n v="0"/>
    <n v="0"/>
    <x v="0"/>
    <x v="0"/>
    <n v="0"/>
    <n v="0"/>
    <x v="0"/>
    <x v="0"/>
    <n v="0"/>
    <x v="11532"/>
    <n v="55989985.109999999"/>
    <s v="Diamante"/>
    <x v="0"/>
  </r>
  <r>
    <s v="156757"/>
    <s v="DIAMANTE FUNDO DE INVESTIMENTO IMOBILIARIO"/>
    <s v="26.642.727/0001-66"/>
    <d v="2017-02-13T00:00:00"/>
    <x v="0"/>
    <s v="BRDAMTCTF007"/>
    <x v="270"/>
    <n v="111410088.70999999"/>
    <x v="0"/>
    <x v="0"/>
    <x v="2"/>
    <x v="0"/>
    <x v="1"/>
    <d v="2027-02-01T00:00:00"/>
    <s v="31/12"/>
    <x v="2"/>
    <x v="0"/>
    <s v="BTG PACTUAL SERVIÇOS FINANCEIROS S/A DTVM"/>
    <s v="59.281.253/0001-23"/>
    <x v="51"/>
    <d v="2021-02-28T00:00:00"/>
    <n v="51"/>
    <n v="51"/>
    <m/>
    <x v="0"/>
    <x v="0"/>
    <m/>
    <m/>
    <x v="0"/>
    <m/>
    <m/>
    <x v="0"/>
    <x v="0"/>
    <m/>
    <m/>
    <x v="0"/>
    <m/>
    <x v="12915"/>
    <x v="13015"/>
    <x v="1400"/>
    <x v="13008"/>
    <n v="2.4199999999999999E-2"/>
    <m/>
    <n v="0.57609999999999995"/>
    <m/>
    <m/>
    <x v="12657"/>
    <n v="35000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02024.7"/>
    <n v="2629771.04"/>
    <m/>
    <n v="72253.66"/>
    <n v="4272568.3200000003"/>
    <n v="25000"/>
    <x v="1"/>
    <x v="1087"/>
    <m/>
    <m/>
    <x v="1"/>
    <x v="1"/>
    <n v="9588819.1099999994"/>
    <x v="11533"/>
    <n v="54904358.549999997"/>
    <s v="Diamante"/>
    <x v="0"/>
  </r>
  <r>
    <s v="162989"/>
    <s v="DIAMANTE FUNDO DE INVESTIMENTO IMOBILIARIO"/>
    <s v="26.642.727/0001-66"/>
    <d v="2017-02-13T00:00:00"/>
    <x v="0"/>
    <s v="BRDAMTCTF007"/>
    <x v="270"/>
    <n v="111410088.70999999"/>
    <x v="0"/>
    <x v="0"/>
    <x v="2"/>
    <x v="0"/>
    <x v="1"/>
    <d v="2027-02-01T00:00:00"/>
    <s v="31/12"/>
    <x v="2"/>
    <x v="0"/>
    <s v="BTG PACTUAL SERVIÇOS FINANCEIROS S/A DTVM"/>
    <s v="59.281.253/0001-23"/>
    <x v="52"/>
    <d v="2021-03-31T00:00:00"/>
    <n v="51"/>
    <n v="51"/>
    <m/>
    <x v="0"/>
    <x v="0"/>
    <m/>
    <m/>
    <x v="0"/>
    <m/>
    <m/>
    <x v="0"/>
    <x v="0"/>
    <m/>
    <m/>
    <x v="0"/>
    <m/>
    <x v="12916"/>
    <x v="13016"/>
    <x v="1400"/>
    <x v="13009"/>
    <n v="2.3900000000000001E-2"/>
    <m/>
    <n v="1.4328000000000001"/>
    <m/>
    <m/>
    <x v="12658"/>
    <n v="95939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79127.44"/>
    <n v="2074785.11"/>
    <m/>
    <n v="4342.33"/>
    <n v="4272568.3200000003"/>
    <n v="25000"/>
    <x v="1"/>
    <x v="1088"/>
    <m/>
    <m/>
    <x v="1"/>
    <x v="1"/>
    <n v="9588819.1099999994"/>
    <x v="11534"/>
    <n v="52861912.109999999"/>
    <s v="Diamante"/>
    <x v="0"/>
  </r>
  <r>
    <s v="175687"/>
    <s v="DIAMANTE FUNDO DE INVESTIMENTO IMOBILIARIO"/>
    <s v="26.642.727/0001-66"/>
    <d v="2017-02-13T00:00:00"/>
    <x v="0"/>
    <s v="BRDAMTCTF007"/>
    <x v="270"/>
    <n v="111410088.70999999"/>
    <x v="0"/>
    <x v="0"/>
    <x v="2"/>
    <x v="0"/>
    <x v="1"/>
    <d v="2027-02-01T00:00:00"/>
    <s v="31/12"/>
    <x v="2"/>
    <x v="0"/>
    <s v="BTG PACTUAL SERVIÇOS FINANCEIROS S/A DTVM"/>
    <s v="59.281.253/0001-23"/>
    <x v="53"/>
    <d v="2021-04-30T00:00:00"/>
    <n v="51"/>
    <n v="51"/>
    <m/>
    <x v="0"/>
    <x v="0"/>
    <m/>
    <m/>
    <x v="0"/>
    <m/>
    <m/>
    <x v="0"/>
    <x v="0"/>
    <m/>
    <m/>
    <x v="0"/>
    <m/>
    <x v="12917"/>
    <x v="13017"/>
    <x v="1400"/>
    <x v="13010"/>
    <n v="2.3800000000000002E-2"/>
    <m/>
    <n v="0.24510000000000001"/>
    <m/>
    <m/>
    <x v="12659"/>
    <n v="57563.22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59432.52"/>
    <n v="2250742.2999999998"/>
    <m/>
    <n v="8690.2199999999993"/>
    <n v="4272568.3200000003"/>
    <n v="25000"/>
    <x v="1"/>
    <x v="1088"/>
    <m/>
    <m/>
    <x v="1"/>
    <x v="1"/>
    <n v="9588819.1099999994"/>
    <x v="11535"/>
    <n v="52746969.009999998"/>
    <s v="Diamante"/>
    <x v="0"/>
  </r>
  <r>
    <s v="184651"/>
    <s v="DIAMANTE FUNDO DE INVESTIMENTO IMOBILIARIO"/>
    <s v="26.642.727/0001-66"/>
    <d v="2017-02-13T00:00:00"/>
    <x v="0"/>
    <s v="BRDAMTCTF007"/>
    <x v="270"/>
    <n v="111410088.70999999"/>
    <x v="0"/>
    <x v="0"/>
    <x v="2"/>
    <x v="0"/>
    <x v="1"/>
    <d v="2027-02-01T00:00:00"/>
    <s v="31/12"/>
    <x v="2"/>
    <x v="0"/>
    <s v="BTG PACTUAL SERVIÇOS FINANCEIROS S/A DTVM"/>
    <s v="59.281.253/0001-23"/>
    <x v="54"/>
    <d v="2021-05-31T00:00:00"/>
    <n v="51"/>
    <n v="51"/>
    <m/>
    <x v="0"/>
    <x v="0"/>
    <m/>
    <m/>
    <x v="0"/>
    <m/>
    <m/>
    <x v="0"/>
    <x v="0"/>
    <m/>
    <m/>
    <x v="0"/>
    <m/>
    <x v="12918"/>
    <x v="13018"/>
    <x v="1400"/>
    <x v="13011"/>
    <n v="2.3900000000000001E-2"/>
    <m/>
    <n v="-0.24959999999999999"/>
    <m/>
    <m/>
    <x v="12660"/>
    <n v="89.25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38263.7599999998"/>
    <n v="2531547.14"/>
    <m/>
    <n v="6716.62"/>
    <n v="4272568.3200000003"/>
    <n v="25000"/>
    <x v="1"/>
    <x v="1089"/>
    <m/>
    <m/>
    <x v="1"/>
    <x v="1"/>
    <n v="9588819.1099999994"/>
    <x v="11536"/>
    <n v="53230534.350000001"/>
    <s v="Diamante"/>
    <x v="0"/>
  </r>
  <r>
    <s v="194002"/>
    <s v="DIAMANTE FUNDO DE INVESTIMENTO IMOBILIARIO"/>
    <s v="26.642.727/0001-66"/>
    <d v="2017-02-13T00:00:00"/>
    <x v="0"/>
    <s v="BRDAMTCTF007"/>
    <x v="270"/>
    <n v="113808118.40000001"/>
    <x v="0"/>
    <x v="0"/>
    <x v="2"/>
    <x v="0"/>
    <x v="1"/>
    <d v="2027-02-01T00:00:00"/>
    <s v="31/12"/>
    <x v="2"/>
    <x v="0"/>
    <s v="BTG PACTUAL SERVIÇOS FINANCEIROS S/A DTVM"/>
    <s v="59.281.253/0001-23"/>
    <x v="55"/>
    <d v="2021-06-30T00:00:00"/>
    <n v="51"/>
    <n v="51"/>
    <m/>
    <x v="0"/>
    <x v="0"/>
    <m/>
    <m/>
    <x v="0"/>
    <m/>
    <m/>
    <x v="0"/>
    <x v="0"/>
    <m/>
    <m/>
    <x v="0"/>
    <m/>
    <x v="12919"/>
    <x v="13019"/>
    <x v="1401"/>
    <x v="13012"/>
    <n v="2.3400000000000001E-2"/>
    <m/>
    <n v="-7.7499999999999999E-2"/>
    <m/>
    <m/>
    <x v="12661"/>
    <n v="37726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46326.76"/>
    <n v="2741583"/>
    <m/>
    <n v="4743.76"/>
    <n v="4272568.3200000003"/>
    <n v="25000"/>
    <x v="1"/>
    <x v="1090"/>
    <m/>
    <m/>
    <x v="1"/>
    <x v="1"/>
    <n v="9588819.1099999994"/>
    <x v="11537"/>
    <n v="51303273.020000003"/>
    <s v="Diamante"/>
    <x v="0"/>
  </r>
  <r>
    <s v="215243"/>
    <s v="DIAMANTE FUNDO DE INVESTIMENTO IMOBILIARIO"/>
    <s v="26.642.727/0001-66"/>
    <d v="2017-02-13T00:00:00"/>
    <x v="0"/>
    <s v="BRDAMTCTF007"/>
    <x v="270"/>
    <n v="118006069.55"/>
    <x v="0"/>
    <x v="0"/>
    <x v="2"/>
    <x v="0"/>
    <x v="1"/>
    <d v="2027-02-01T00:00:00"/>
    <s v="31/12"/>
    <x v="2"/>
    <x v="0"/>
    <s v="BTG PACTUAL SERVIÇOS FINANCEIROS S/A DTVM"/>
    <s v="59.281.253/0001-23"/>
    <x v="57"/>
    <d v="2021-08-31T00:00:00"/>
    <n v="51"/>
    <n v="51"/>
    <m/>
    <x v="0"/>
    <x v="0"/>
    <m/>
    <m/>
    <x v="0"/>
    <m/>
    <m/>
    <x v="0"/>
    <x v="0"/>
    <m/>
    <m/>
    <x v="0"/>
    <m/>
    <x v="12920"/>
    <x v="13020"/>
    <x v="1402"/>
    <x v="13013"/>
    <n v="2.2499999999999999E-2"/>
    <m/>
    <n v="0.2074"/>
    <m/>
    <m/>
    <x v="12662"/>
    <n v="32986.089999999997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69445.28"/>
    <n v="2965377.64"/>
    <m/>
    <n v="4067.64"/>
    <n v="4272568.3200000003"/>
    <n v="25000"/>
    <x v="1"/>
    <x v="1091"/>
    <m/>
    <m/>
    <x v="1"/>
    <x v="1"/>
    <n v="9588819.1099999994"/>
    <x v="11538"/>
    <n v="47148194.310000002"/>
    <s v="Diamante"/>
    <x v="0"/>
  </r>
  <r>
    <s v="225804"/>
    <s v="DIAMANTE FUNDO DE INVESTIMENTO IMOBILIARIO"/>
    <s v="26.642.727/0001-66"/>
    <d v="2017-02-13T00:00:00"/>
    <x v="0"/>
    <s v="BRDAMTCTF007"/>
    <x v="270"/>
    <n v="120013823.73"/>
    <x v="0"/>
    <x v="0"/>
    <x v="2"/>
    <x v="0"/>
    <x v="1"/>
    <d v="2027-02-01T00:00:00"/>
    <s v="31/12"/>
    <x v="2"/>
    <x v="0"/>
    <s v="BTG PACTUAL SERVIÇOS FINANCEIROS S/A DTVM"/>
    <s v="59.281.253/0001-23"/>
    <x v="58"/>
    <d v="2021-09-30T00:00:00"/>
    <n v="51"/>
    <n v="51"/>
    <m/>
    <x v="0"/>
    <x v="0"/>
    <m/>
    <m/>
    <x v="0"/>
    <m/>
    <m/>
    <x v="0"/>
    <x v="0"/>
    <m/>
    <m/>
    <x v="0"/>
    <m/>
    <x v="12921"/>
    <x v="13021"/>
    <x v="1403"/>
    <x v="13014"/>
    <n v="2.35E-2"/>
    <m/>
    <n v="-6.1363000000000003"/>
    <m/>
    <m/>
    <x v="12663"/>
    <n v="33937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58617.64"/>
    <n v="2954377"/>
    <m/>
    <n v="4240.6400000000003"/>
    <n v="4272568.3200000003"/>
    <n v="25000"/>
    <x v="1"/>
    <x v="1092"/>
    <m/>
    <m/>
    <x v="1"/>
    <x v="1"/>
    <n v="16687944.470000001"/>
    <x v="11539"/>
    <n v="52192958.869999997"/>
    <s v="Diamante"/>
    <x v="0"/>
  </r>
  <r>
    <s v="236487"/>
    <s v="DIAMANTE FUNDO DE INVESTIMENTO IMOBILIARIO"/>
    <s v="26.642.727/0001-66"/>
    <d v="2017-02-13T00:00:00"/>
    <x v="0"/>
    <s v="BRDAMTCTF007"/>
    <x v="270"/>
    <n v="122141226.03"/>
    <x v="0"/>
    <x v="0"/>
    <x v="2"/>
    <x v="0"/>
    <x v="1"/>
    <d v="2027-02-01T00:00:00"/>
    <s v="31/12"/>
    <x v="2"/>
    <x v="0"/>
    <s v="BTG PACTUAL SERVIÇOS FINANCEIROS S/A DTVM"/>
    <s v="59.281.253/0001-23"/>
    <x v="59"/>
    <d v="2021-10-29T00:00:00"/>
    <n v="73"/>
    <n v="73"/>
    <m/>
    <x v="0"/>
    <x v="0"/>
    <m/>
    <m/>
    <x v="0"/>
    <m/>
    <m/>
    <x v="0"/>
    <x v="0"/>
    <m/>
    <m/>
    <x v="0"/>
    <m/>
    <x v="12922"/>
    <x v="13022"/>
    <x v="1404"/>
    <x v="13015"/>
    <n v="2.3099999999999999E-2"/>
    <m/>
    <n v="0.1651"/>
    <m/>
    <m/>
    <x v="12664"/>
    <n v="28840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17794.4"/>
    <n v="3013343"/>
    <m/>
    <n v="4451.3999999999996"/>
    <n v="4272568"/>
    <n v="25000"/>
    <x v="1"/>
    <x v="1093"/>
    <m/>
    <m/>
    <x v="1"/>
    <x v="1"/>
    <n v="16687944"/>
    <x v="11540"/>
    <n v="50184107"/>
    <s v="Diamante"/>
    <x v="0"/>
  </r>
  <r>
    <s v="246957"/>
    <s v="DIAMANTE FUNDO DE INVESTIMENTO IMOBILIARIO"/>
    <s v="26.642.727/0001-66"/>
    <d v="2017-02-13T00:00:00"/>
    <x v="0"/>
    <s v="BRDAMTCTF007"/>
    <x v="270"/>
    <n v="124231613.43000001"/>
    <x v="0"/>
    <x v="0"/>
    <x v="2"/>
    <x v="0"/>
    <x v="1"/>
    <d v="2027-02-01T00:00:00"/>
    <s v="31/12"/>
    <x v="2"/>
    <x v="0"/>
    <s v="BTG PACTUAL SERVIÇOS FINANCEIROS S/A DTVM"/>
    <s v="59.281.253/0001-23"/>
    <x v="60"/>
    <d v="2021-11-30T00:00:00"/>
    <n v="468"/>
    <n v="468"/>
    <m/>
    <x v="0"/>
    <x v="0"/>
    <m/>
    <m/>
    <x v="0"/>
    <m/>
    <m/>
    <x v="0"/>
    <x v="0"/>
    <m/>
    <m/>
    <x v="0"/>
    <m/>
    <x v="12923"/>
    <x v="13023"/>
    <x v="1405"/>
    <x v="13016"/>
    <n v="2.2599999999999999E-2"/>
    <m/>
    <n v="0.29870000000000002"/>
    <m/>
    <m/>
    <x v="12665"/>
    <n v="29170.57"/>
    <m/>
    <m/>
    <m/>
    <n v="155498908"/>
    <n v="155498908"/>
    <m/>
    <x v="33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22410.12"/>
    <n v="3117717.54"/>
    <m/>
    <n v="4692.58"/>
    <n v="4272568.3200000003"/>
    <n v="25000"/>
    <x v="1"/>
    <x v="1094"/>
    <m/>
    <m/>
    <x v="1"/>
    <x v="1"/>
    <n v="16687944.470000001"/>
    <x v="11541"/>
    <n v="48105303.350000001"/>
    <s v="Diamante"/>
    <x v="0"/>
  </r>
  <r>
    <s v="256919"/>
    <s v="DIAMANTE FUNDO DE INVESTIMENTO IMOBILIARIO"/>
    <s v="26.642.727/0001-66"/>
    <d v="2017-02-13T00:00:00"/>
    <x v="0"/>
    <s v="BRDAMTCTF007"/>
    <x v="270"/>
    <n v="126190354.77"/>
    <x v="0"/>
    <x v="0"/>
    <x v="2"/>
    <x v="0"/>
    <x v="1"/>
    <d v="2027-02-01T00:00:00"/>
    <s v="31/12"/>
    <x v="2"/>
    <x v="0"/>
    <s v="BTG PACTUAL SERVIÇOS FINANCEIROS S/A DTVM"/>
    <s v="59.281.253/0001-23"/>
    <x v="61"/>
    <d v="2021-12-31T00:00:00"/>
    <n v="481"/>
    <n v="481"/>
    <m/>
    <x v="0"/>
    <x v="0"/>
    <m/>
    <m/>
    <x v="0"/>
    <m/>
    <m/>
    <x v="0"/>
    <x v="0"/>
    <m/>
    <m/>
    <x v="0"/>
    <m/>
    <x v="12924"/>
    <x v="13024"/>
    <x v="1406"/>
    <x v="13017"/>
    <n v="0.20660000000000001"/>
    <m/>
    <n v="-89.225300000000004"/>
    <m/>
    <m/>
    <x v="12666"/>
    <n v="34040"/>
    <m/>
    <m/>
    <m/>
    <n v="55587763"/>
    <n v="55587763"/>
    <n v="180000"/>
    <x v="33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92046"/>
    <n v="3486986"/>
    <m/>
    <n v="5060"/>
    <n v="4272568"/>
    <n v="25000"/>
    <x v="1"/>
    <x v="1095"/>
    <m/>
    <m/>
    <x v="1"/>
    <x v="1"/>
    <n v="17793325"/>
    <x v="11542"/>
    <n v="47015109"/>
    <s v="Diamante"/>
    <x v="0"/>
  </r>
  <r>
    <s v="269437"/>
    <s v="DIAMANTE FUNDO DE INVESTIMENTO IMOBILIÁRIO"/>
    <s v="26.642.727/0001-66"/>
    <d v="2017-02-13T00:00:00"/>
    <x v="0"/>
    <s v="BRDAMTCTF007"/>
    <x v="270"/>
    <n v="127899149.791237"/>
    <x v="0"/>
    <x v="1"/>
    <x v="3"/>
    <x v="1"/>
    <x v="1"/>
    <d v="2027-02-01T00:00:00"/>
    <s v="31/12"/>
    <x v="0"/>
    <x v="0"/>
    <s v="BTG PACTUAL SERVIÇOS FINANCEIROS S.A. DTVM"/>
    <s v="59281253000123"/>
    <x v="62"/>
    <d v="2022-02-15T00:00:00"/>
    <n v="543"/>
    <n v="543"/>
    <n v="0"/>
    <x v="1"/>
    <x v="1"/>
    <n v="0"/>
    <n v="0"/>
    <x v="1"/>
    <n v="0"/>
    <n v="0"/>
    <x v="1"/>
    <x v="1"/>
    <n v="0"/>
    <n v="0"/>
    <x v="1"/>
    <n v="0"/>
    <x v="12925"/>
    <x v="13025"/>
    <x v="1407"/>
    <x v="13018"/>
    <n v="2.0149999999999999E-3"/>
    <n v="0"/>
    <n v="0.16202900000000001"/>
    <n v="0"/>
    <n v="0"/>
    <x v="12667"/>
    <n v="34115.74"/>
    <n v="0"/>
    <n v="0"/>
    <n v="0"/>
    <n v="55587763"/>
    <n v="55587763"/>
    <n v="180000"/>
    <x v="3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9151.55"/>
    <n v="3353796.01"/>
    <n v="0"/>
    <n v="5355.54"/>
    <n v="4272568"/>
    <n v="28706.13"/>
    <x v="0"/>
    <x v="1096"/>
    <n v="0"/>
    <n v="0"/>
    <x v="0"/>
    <x v="0"/>
    <n v="17793325"/>
    <x v="11543"/>
    <n v="44731560.609999999"/>
    <s v="Diamante"/>
    <x v="0"/>
  </r>
  <r>
    <s v="278381"/>
    <s v="DIAMANTE FUNDO DE INVESTIMENTO IMOBILIÁRIO"/>
    <s v="26.642.727/0001-66"/>
    <d v="2017-02-13T00:00:00"/>
    <x v="0"/>
    <s v="BRDAMTCTF007"/>
    <x v="270"/>
    <n v="129667109.471237"/>
    <x v="0"/>
    <x v="1"/>
    <x v="3"/>
    <x v="1"/>
    <x v="1"/>
    <d v="2027-02-01T00:00:00"/>
    <s v="31/12"/>
    <x v="0"/>
    <x v="0"/>
    <s v="BTG PACTUAL SERVIÇOS FINANCEIROS S.A. DTVM"/>
    <s v="59281253000123"/>
    <x v="63"/>
    <d v="2022-03-15T00:00:00"/>
    <n v="615"/>
    <n v="614"/>
    <n v="1"/>
    <x v="1"/>
    <x v="1"/>
    <n v="0"/>
    <n v="0"/>
    <x v="1"/>
    <n v="0"/>
    <n v="0"/>
    <x v="1"/>
    <x v="1"/>
    <n v="0"/>
    <n v="0"/>
    <x v="1"/>
    <n v="0"/>
    <x v="12926"/>
    <x v="13026"/>
    <x v="1408"/>
    <x v="13019"/>
    <n v="1.7600000000000001E-3"/>
    <n v="0"/>
    <n v="0.129278"/>
    <n v="0"/>
    <n v="0"/>
    <x v="12668"/>
    <n v="39529"/>
    <n v="0"/>
    <n v="0"/>
    <n v="0"/>
    <n v="55587763"/>
    <n v="55587763"/>
    <n v="180000"/>
    <x v="3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2004.04"/>
    <n v="2926236"/>
    <n v="0"/>
    <n v="5768.04"/>
    <n v="4272568"/>
    <n v="28706"/>
    <x v="0"/>
    <x v="1097"/>
    <n v="0"/>
    <n v="0"/>
    <x v="0"/>
    <x v="0"/>
    <n v="17793325"/>
    <x v="11544"/>
    <n v="42245243.859999999"/>
    <s v="Diamante"/>
    <x v="0"/>
  </r>
  <r>
    <m/>
    <s v="DIAMANTE FUNDO DE INVESTIMENTO IMOBILIÁRIO"/>
    <s v="26.642.727/0001-66"/>
    <d v="2017-02-13T00:00:00"/>
    <x v="0"/>
    <s v="BRDAMTCTF007"/>
    <x v="270"/>
    <n v="129667109.471237"/>
    <x v="0"/>
    <x v="1"/>
    <x v="3"/>
    <x v="1"/>
    <x v="1"/>
    <d v="2027-02-01T00:00:00"/>
    <s v="31/12"/>
    <x v="0"/>
    <x v="0"/>
    <s v="BTG PACTUAL SERVIÇOS FINANCEIROS S.A. DTVM"/>
    <s v="59281253000123"/>
    <x v="64"/>
    <d v="2022-04-18T00:00:00"/>
    <n v="668"/>
    <n v="668"/>
    <n v="0"/>
    <x v="1"/>
    <x v="1"/>
    <n v="0"/>
    <n v="0"/>
    <x v="1"/>
    <n v="0"/>
    <n v="0"/>
    <x v="1"/>
    <x v="1"/>
    <n v="0"/>
    <n v="0"/>
    <x v="1"/>
    <n v="0"/>
    <x v="12927"/>
    <x v="13027"/>
    <x v="1408"/>
    <x v="13020"/>
    <n v="1.5250000000000001E-3"/>
    <n v="0"/>
    <n v="0.13449900000000001"/>
    <n v="0"/>
    <n v="0"/>
    <x v="12669"/>
    <n v="34534.639999999999"/>
    <n v="0"/>
    <n v="0"/>
    <n v="0"/>
    <n v="55587763"/>
    <n v="55587763"/>
    <n v="180000"/>
    <x v="3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1538.9"/>
    <n v="3135412.66"/>
    <n v="0"/>
    <n v="6126.24"/>
    <n v="4272568"/>
    <n v="28706.13"/>
    <x v="0"/>
    <x v="1098"/>
    <n v="0"/>
    <n v="0"/>
    <x v="0"/>
    <x v="0"/>
    <n v="17793325.399999999"/>
    <x v="11545"/>
    <n v="39940244.640000001"/>
    <s v="Diamante"/>
    <x v="0"/>
  </r>
  <r>
    <s v="148261"/>
    <s v="JIVE ATIVOS IMOBILIÁRIOS II - FUNDO DE INVESTIMENTO IMOBILIÁRIO"/>
    <s v="26.642.834/0001-94"/>
    <d v="2018-08-01T00:00:00"/>
    <x v="1"/>
    <s v="NULL"/>
    <x v="6"/>
    <n v="112199531.84"/>
    <x v="0"/>
    <x v="0"/>
    <x v="2"/>
    <x v="2"/>
    <x v="0"/>
    <m/>
    <s v="31/01"/>
    <x v="2"/>
    <x v="0"/>
    <s v="BANCO MODAL S.A."/>
    <s v="30.723.886/0001-62"/>
    <x v="50"/>
    <d v="2021-01-29T00:00:00"/>
    <n v="1"/>
    <n v="0"/>
    <n v="0"/>
    <x v="0"/>
    <x v="0"/>
    <m/>
    <m/>
    <x v="0"/>
    <m/>
    <m/>
    <x v="0"/>
    <x v="0"/>
    <m/>
    <n v="1"/>
    <x v="0"/>
    <m/>
    <x v="12928"/>
    <x v="13028"/>
    <x v="1409"/>
    <x v="13021"/>
    <n v="0"/>
    <n v="0"/>
    <n v="-96.000200000000007"/>
    <n v="0"/>
    <n v="0"/>
    <x v="12670"/>
    <n v="16962418.16"/>
    <n v="0"/>
    <n v="0"/>
    <n v="0"/>
    <n v="155872204.44999999"/>
    <n v="122230362.97"/>
    <n v="0"/>
    <x v="3384"/>
    <n v="0"/>
    <n v="120903900.55"/>
    <n v="0"/>
    <n v="0"/>
    <n v="0"/>
    <n v="0"/>
    <x v="0"/>
    <x v="0"/>
    <x v="0"/>
    <n v="0"/>
    <x v="0"/>
    <n v="0"/>
    <n v="0"/>
    <x v="0"/>
    <x v="0"/>
    <n v="33641841.479999997"/>
    <x v="0"/>
    <x v="0"/>
    <x v="0"/>
    <x v="0"/>
    <x v="0"/>
    <n v="0"/>
    <n v="15549238.25"/>
    <n v="26947.01"/>
    <n v="0"/>
    <n v="15522291.24"/>
    <n v="0"/>
    <n v="0"/>
    <x v="0"/>
    <x v="0"/>
    <n v="0"/>
    <n v="0"/>
    <x v="0"/>
    <x v="0"/>
    <n v="0"/>
    <x v="11546"/>
    <n v="50701849.719999999"/>
    <s v="NULL"/>
    <x v="3"/>
  </r>
  <r>
    <s v="155208"/>
    <s v="JIVE ATIVOS IMOBILIÁRIOS II - FUNDO DE INVESTIMENTO IMOBILIÁRIO"/>
    <s v="26.642.834/0001-94"/>
    <d v="2018-08-01T00:00:00"/>
    <x v="1"/>
    <s v="NULL"/>
    <x v="6"/>
    <n v="112199531.84"/>
    <x v="0"/>
    <x v="0"/>
    <x v="2"/>
    <x v="2"/>
    <x v="0"/>
    <m/>
    <s v="28/02"/>
    <x v="2"/>
    <x v="0"/>
    <s v="BANCO MODAL S.A."/>
    <s v="30.723.886/0001-62"/>
    <x v="51"/>
    <d v="2021-02-26T00:00:00"/>
    <n v="1"/>
    <n v="0"/>
    <n v="0"/>
    <x v="0"/>
    <x v="0"/>
    <m/>
    <m/>
    <x v="0"/>
    <m/>
    <m/>
    <x v="0"/>
    <x v="0"/>
    <m/>
    <n v="1"/>
    <x v="0"/>
    <m/>
    <x v="12929"/>
    <x v="13029"/>
    <x v="1409"/>
    <x v="13022"/>
    <n v="0"/>
    <n v="0"/>
    <n v="-46.631999999999998"/>
    <n v="0"/>
    <n v="0"/>
    <x v="12671"/>
    <n v="20540705.050000001"/>
    <n v="0"/>
    <n v="0"/>
    <n v="0"/>
    <n v="155872204.44999999"/>
    <n v="122230362.97"/>
    <n v="0"/>
    <x v="3384"/>
    <n v="0"/>
    <n v="120903900.55"/>
    <n v="0"/>
    <n v="0"/>
    <n v="0"/>
    <n v="0"/>
    <x v="0"/>
    <x v="0"/>
    <x v="0"/>
    <n v="0"/>
    <x v="0"/>
    <n v="0"/>
    <n v="0"/>
    <x v="0"/>
    <x v="0"/>
    <n v="33641841.479999997"/>
    <x v="0"/>
    <x v="0"/>
    <x v="0"/>
    <x v="0"/>
    <x v="0"/>
    <n v="0"/>
    <n v="15889093.16"/>
    <n v="26947.01"/>
    <n v="0"/>
    <n v="15862146.15"/>
    <n v="0"/>
    <n v="0"/>
    <x v="0"/>
    <x v="0"/>
    <n v="0"/>
    <n v="0"/>
    <x v="0"/>
    <x v="0"/>
    <n v="0"/>
    <x v="11547"/>
    <n v="55262029.909999996"/>
    <s v="NULL"/>
    <x v="3"/>
  </r>
  <r>
    <s v="165117"/>
    <s v="JIVE ATIVOS IMOBILIÁRIOS II - FUNDO DE INVESTIMENTO IMOBILIÁRIO"/>
    <s v="26.642.834/0001-94"/>
    <d v="2018-08-01T00:00:00"/>
    <x v="1"/>
    <s v="NULL"/>
    <x v="6"/>
    <n v="112199531.84"/>
    <x v="0"/>
    <x v="0"/>
    <x v="2"/>
    <x v="2"/>
    <x v="0"/>
    <m/>
    <s v="31/03"/>
    <x v="2"/>
    <x v="0"/>
    <s v="BANCO MODAL S.A."/>
    <s v="30.723.886/0001-62"/>
    <x v="52"/>
    <d v="2021-03-31T00:00:00"/>
    <n v="1"/>
    <n v="0"/>
    <n v="0"/>
    <x v="0"/>
    <x v="0"/>
    <m/>
    <m/>
    <x v="0"/>
    <m/>
    <m/>
    <x v="0"/>
    <x v="0"/>
    <m/>
    <n v="1"/>
    <x v="0"/>
    <m/>
    <x v="12930"/>
    <x v="13030"/>
    <x v="1409"/>
    <x v="13023"/>
    <n v="0"/>
    <n v="0"/>
    <n v="-0.50890000000000002"/>
    <n v="0"/>
    <n v="-90.5137"/>
    <x v="12672"/>
    <n v="9569463.5700000003"/>
    <n v="0"/>
    <n v="0"/>
    <n v="0"/>
    <n v="155872204.44999999"/>
    <n v="122230362.97"/>
    <n v="0"/>
    <x v="3384"/>
    <n v="0"/>
    <n v="120903900.55"/>
    <n v="0"/>
    <n v="0"/>
    <n v="0"/>
    <n v="0"/>
    <x v="0"/>
    <x v="0"/>
    <x v="0"/>
    <n v="0"/>
    <x v="0"/>
    <n v="0"/>
    <n v="0"/>
    <x v="0"/>
    <x v="0"/>
    <n v="33641841.479999997"/>
    <x v="0"/>
    <x v="0"/>
    <x v="0"/>
    <x v="0"/>
    <x v="0"/>
    <n v="0"/>
    <n v="20511143.789999999"/>
    <n v="26947.01"/>
    <n v="0"/>
    <n v="20484196.780000001"/>
    <n v="0"/>
    <n v="0"/>
    <x v="0"/>
    <x v="0"/>
    <n v="0"/>
    <n v="0"/>
    <x v="0"/>
    <x v="0"/>
    <n v="0"/>
    <x v="11548"/>
    <n v="62610271.469999999"/>
    <s v="NULL"/>
    <x v="3"/>
  </r>
  <r>
    <s v="172640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0/04"/>
    <x v="2"/>
    <x v="0"/>
    <s v="BANCO MODAL S.A."/>
    <s v="30.723.886/0001-62"/>
    <x v="53"/>
    <d v="2021-04-30T00:00:00"/>
    <n v="1"/>
    <n v="0"/>
    <n v="0"/>
    <x v="0"/>
    <x v="0"/>
    <m/>
    <m/>
    <x v="0"/>
    <m/>
    <m/>
    <x v="0"/>
    <x v="0"/>
    <m/>
    <n v="1"/>
    <x v="0"/>
    <m/>
    <x v="12931"/>
    <x v="13031"/>
    <x v="1410"/>
    <x v="13024"/>
    <n v="0"/>
    <n v="0"/>
    <n v="-0.45529999999999998"/>
    <n v="0"/>
    <n v="0"/>
    <x v="12673"/>
    <n v="14109156.619999999"/>
    <n v="0"/>
    <n v="0"/>
    <n v="0"/>
    <n v="155868209.88999999"/>
    <n v="122226368.41"/>
    <n v="0"/>
    <x v="3384"/>
    <n v="0"/>
    <n v="120899905.98999999"/>
    <n v="0"/>
    <n v="0"/>
    <n v="0"/>
    <n v="0"/>
    <x v="0"/>
    <x v="0"/>
    <x v="0"/>
    <n v="0"/>
    <x v="0"/>
    <n v="0"/>
    <n v="0"/>
    <x v="0"/>
    <x v="0"/>
    <n v="33641841.479999997"/>
    <x v="0"/>
    <x v="0"/>
    <x v="0"/>
    <x v="0"/>
    <x v="0"/>
    <n v="0"/>
    <n v="32802314.100000001"/>
    <n v="26947.01"/>
    <n v="0"/>
    <n v="32775367.09"/>
    <n v="0"/>
    <n v="0"/>
    <x v="0"/>
    <x v="0"/>
    <n v="0"/>
    <n v="0"/>
    <x v="0"/>
    <x v="0"/>
    <n v="0"/>
    <x v="11549"/>
    <n v="72516771"/>
    <s v="NULL"/>
    <x v="3"/>
  </r>
  <r>
    <s v="184356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05"/>
    <x v="2"/>
    <x v="0"/>
    <s v="BANCO MODAL S.A."/>
    <s v="30.723.886/0001-62"/>
    <x v="54"/>
    <d v="2021-05-31T00:00:00"/>
    <n v="1"/>
    <n v="0"/>
    <n v="0"/>
    <x v="0"/>
    <x v="0"/>
    <m/>
    <m/>
    <x v="0"/>
    <m/>
    <m/>
    <x v="0"/>
    <x v="0"/>
    <m/>
    <n v="1"/>
    <x v="0"/>
    <m/>
    <x v="12932"/>
    <x v="13032"/>
    <x v="1410"/>
    <x v="13025"/>
    <n v="0"/>
    <n v="0"/>
    <n v="18.9086"/>
    <n v="0"/>
    <n v="0"/>
    <x v="12674"/>
    <n v="25300545.390000001"/>
    <n v="0"/>
    <n v="0"/>
    <n v="0"/>
    <n v="133397761.94"/>
    <n v="97639351.469999999"/>
    <n v="0"/>
    <x v="32"/>
    <n v="0"/>
    <n v="97639351.469999999"/>
    <n v="0"/>
    <n v="0"/>
    <n v="0"/>
    <n v="0"/>
    <x v="0"/>
    <x v="0"/>
    <x v="0"/>
    <n v="0"/>
    <x v="0"/>
    <n v="0"/>
    <n v="0"/>
    <x v="0"/>
    <x v="0"/>
    <n v="35758410.469999999"/>
    <x v="0"/>
    <x v="0"/>
    <x v="0"/>
    <x v="0"/>
    <x v="0"/>
    <n v="0"/>
    <n v="25506646.449999999"/>
    <n v="26947.01"/>
    <n v="0"/>
    <n v="25479699.440000001"/>
    <n v="0"/>
    <n v="0"/>
    <x v="0"/>
    <x v="0"/>
    <n v="0"/>
    <n v="0"/>
    <x v="0"/>
    <x v="0"/>
    <n v="0"/>
    <x v="11550"/>
    <n v="29311195.969999999"/>
    <s v="NULL"/>
    <x v="3"/>
  </r>
  <r>
    <s v="194384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0/06"/>
    <x v="2"/>
    <x v="0"/>
    <s v="BANCO MODAL S.A."/>
    <s v="30.723.886/0001-62"/>
    <x v="55"/>
    <d v="2021-06-30T00:00:00"/>
    <n v="1"/>
    <n v="0"/>
    <n v="0"/>
    <x v="0"/>
    <x v="0"/>
    <m/>
    <m/>
    <x v="0"/>
    <m/>
    <m/>
    <x v="0"/>
    <x v="0"/>
    <m/>
    <n v="1"/>
    <x v="0"/>
    <m/>
    <x v="12933"/>
    <x v="13033"/>
    <x v="1410"/>
    <x v="13026"/>
    <n v="0"/>
    <n v="0"/>
    <n v="0.99739999999999995"/>
    <n v="0"/>
    <n v="0"/>
    <x v="12675"/>
    <n v="40184439.229999997"/>
    <n v="0"/>
    <n v="0"/>
    <n v="0"/>
    <n v="120874255.15000001"/>
    <n v="87322438.150000006"/>
    <n v="0"/>
    <x v="32"/>
    <n v="0"/>
    <n v="87322438.150000006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18621535.170000002"/>
    <n v="26947.01"/>
    <n v="0"/>
    <n v="18594588.16"/>
    <n v="0"/>
    <n v="0"/>
    <x v="0"/>
    <x v="0"/>
    <n v="0"/>
    <n v="0"/>
    <x v="0"/>
    <x v="0"/>
    <n v="0"/>
    <x v="11551"/>
    <n v="23241620.359999999"/>
    <s v="NULL"/>
    <x v="3"/>
  </r>
  <r>
    <s v="203486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07"/>
    <x v="2"/>
    <x v="0"/>
    <s v="BANCO MODAL S.A."/>
    <s v="30.723.886/0001-62"/>
    <x v="56"/>
    <d v="2021-07-30T00:00:00"/>
    <n v="1"/>
    <n v="0"/>
    <n v="0"/>
    <x v="0"/>
    <x v="0"/>
    <m/>
    <m/>
    <x v="0"/>
    <m/>
    <m/>
    <x v="0"/>
    <x v="0"/>
    <m/>
    <n v="1"/>
    <x v="0"/>
    <m/>
    <x v="12934"/>
    <x v="13034"/>
    <x v="1410"/>
    <x v="13027"/>
    <n v="0"/>
    <n v="0"/>
    <n v="-1.7511000000000001"/>
    <n v="0"/>
    <n v="-78.905500000000004"/>
    <x v="12676"/>
    <n v="4164290.5600000001"/>
    <n v="8718478.4199999999"/>
    <n v="0"/>
    <n v="0"/>
    <n v="116540669.18000001"/>
    <n v="82988852.180000007"/>
    <n v="0"/>
    <x v="32"/>
    <n v="0"/>
    <n v="82988852.180000007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13631461.939999999"/>
    <n v="26947.01"/>
    <n v="0"/>
    <n v="13604514.93"/>
    <n v="0"/>
    <n v="0"/>
    <x v="0"/>
    <x v="0"/>
    <n v="0"/>
    <n v="0"/>
    <x v="0"/>
    <x v="0"/>
    <n v="0"/>
    <x v="11552"/>
    <n v="22355703.949999999"/>
    <s v="NULL"/>
    <x v="3"/>
  </r>
  <r>
    <s v="214939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08"/>
    <x v="2"/>
    <x v="0"/>
    <s v="BANCO MODAL S.A."/>
    <s v="30.723.886/0001-62"/>
    <x v="57"/>
    <d v="2021-08-31T00:00:00"/>
    <n v="1"/>
    <n v="0"/>
    <n v="0"/>
    <x v="0"/>
    <x v="0"/>
    <m/>
    <m/>
    <x v="0"/>
    <m/>
    <m/>
    <x v="0"/>
    <x v="0"/>
    <m/>
    <n v="1"/>
    <x v="0"/>
    <m/>
    <x v="12935"/>
    <x v="13035"/>
    <x v="1410"/>
    <x v="13028"/>
    <n v="0"/>
    <n v="0"/>
    <n v="2.9289000000000001"/>
    <n v="0"/>
    <n v="-90.886399999999995"/>
    <x v="12677"/>
    <n v="4416652.9800000004"/>
    <n v="2620083.0699999998"/>
    <n v="0"/>
    <n v="0"/>
    <n v="113426071.37"/>
    <n v="79874254.370000005"/>
    <n v="0"/>
    <x v="32"/>
    <n v="0"/>
    <n v="79874254.370000005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15259396.939999999"/>
    <n v="26947.01"/>
    <n v="0"/>
    <n v="15232449.93"/>
    <n v="0"/>
    <n v="0"/>
    <x v="0"/>
    <x v="0"/>
    <n v="0"/>
    <n v="0"/>
    <x v="0"/>
    <x v="0"/>
    <n v="0"/>
    <x v="11553"/>
    <n v="22487841.27"/>
    <s v="NULL"/>
    <x v="3"/>
  </r>
  <r>
    <s v="223132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08"/>
    <x v="2"/>
    <x v="0"/>
    <s v="BANCO MODAL S.A."/>
    <s v="30.723.886/0001-62"/>
    <x v="58"/>
    <d v="2021-09-30T00:00:00"/>
    <n v="1"/>
    <n v="0"/>
    <n v="0"/>
    <x v="0"/>
    <x v="0"/>
    <m/>
    <m/>
    <x v="0"/>
    <m/>
    <m/>
    <x v="0"/>
    <x v="0"/>
    <m/>
    <n v="1"/>
    <x v="0"/>
    <m/>
    <x v="12936"/>
    <x v="13036"/>
    <x v="1410"/>
    <x v="13029"/>
    <n v="0"/>
    <n v="0"/>
    <n v="1.0589999999999999"/>
    <n v="0"/>
    <n v="0"/>
    <x v="12678"/>
    <n v="7568.66"/>
    <n v="6169181.9800000004"/>
    <n v="0"/>
    <n v="0"/>
    <n v="115854508.83"/>
    <n v="82302691.829999998"/>
    <n v="0"/>
    <x v="32"/>
    <n v="0"/>
    <n v="82302691.829999998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14162493.220000001"/>
    <n v="0"/>
    <n v="0"/>
    <n v="14162493.220000001"/>
    <n v="0"/>
    <n v="0"/>
    <x v="0"/>
    <x v="0"/>
    <n v="0"/>
    <n v="0"/>
    <x v="0"/>
    <x v="0"/>
    <n v="0"/>
    <x v="11554"/>
    <n v="21760255.949999999"/>
    <s v="NULL"/>
    <x v="3"/>
  </r>
  <r>
    <s v="232403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12"/>
    <x v="2"/>
    <x v="0"/>
    <s v="BANCO MODAL S.A."/>
    <s v="30.723.886/0001-62"/>
    <x v="59"/>
    <d v="2021-10-29T00:00:00"/>
    <n v="1"/>
    <n v="0"/>
    <n v="0"/>
    <x v="0"/>
    <x v="0"/>
    <m/>
    <m/>
    <x v="0"/>
    <m/>
    <m/>
    <x v="0"/>
    <x v="0"/>
    <m/>
    <n v="1"/>
    <x v="0"/>
    <m/>
    <x v="12937"/>
    <x v="13037"/>
    <x v="1410"/>
    <x v="13030"/>
    <n v="0"/>
    <n v="0"/>
    <n v="10.9841"/>
    <n v="0"/>
    <n v="-93.882900000000006"/>
    <x v="12679"/>
    <n v="148132.82"/>
    <n v="2641568.16"/>
    <n v="0"/>
    <n v="0"/>
    <n v="114813703.77"/>
    <n v="81261886.769999996"/>
    <n v="0"/>
    <x v="32"/>
    <n v="0"/>
    <n v="81261886.769999996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22538505.98"/>
    <n v="0"/>
    <n v="0"/>
    <n v="22538505.98"/>
    <n v="0"/>
    <n v="0"/>
    <x v="0"/>
    <x v="0"/>
    <n v="0"/>
    <n v="0"/>
    <x v="0"/>
    <x v="0"/>
    <n v="0"/>
    <x v="11555"/>
    <n v="20138917.170000002"/>
    <s v="NULL"/>
    <x v="3"/>
  </r>
  <r>
    <s v="244695"/>
    <s v="JIVE ATIVOS IMOBILIÁRIOS II - FUNDO DE INVESTIMENTO IMOBILIÁRIO"/>
    <s v="26.642.834/0001-94"/>
    <d v="2018-08-01T00:00:00"/>
    <x v="1"/>
    <s v="NULL"/>
    <x v="6"/>
    <n v="119036719.66"/>
    <x v="0"/>
    <x v="0"/>
    <x v="2"/>
    <x v="2"/>
    <x v="0"/>
    <m/>
    <s v="31/08"/>
    <x v="2"/>
    <x v="0"/>
    <s v="BANCO MODAL S.A."/>
    <s v="30.723.886/0001-62"/>
    <x v="60"/>
    <d v="2021-11-30T00:00:00"/>
    <n v="1"/>
    <n v="0"/>
    <n v="0"/>
    <x v="0"/>
    <x v="0"/>
    <m/>
    <m/>
    <x v="0"/>
    <m/>
    <m/>
    <x v="0"/>
    <x v="0"/>
    <m/>
    <n v="1"/>
    <x v="0"/>
    <m/>
    <x v="12938"/>
    <x v="13038"/>
    <x v="1410"/>
    <x v="13031"/>
    <n v="0"/>
    <n v="0"/>
    <n v="-0.18260000000000001"/>
    <n v="0"/>
    <n v="-97.500100000000003"/>
    <x v="12680"/>
    <n v="37822.01"/>
    <n v="3497995.54"/>
    <n v="0"/>
    <n v="0"/>
    <n v="114175283.43000001"/>
    <n v="80623466.430000007"/>
    <n v="0"/>
    <x v="32"/>
    <n v="0"/>
    <n v="80623466.430000007"/>
    <n v="0"/>
    <n v="0"/>
    <n v="0"/>
    <n v="0"/>
    <x v="0"/>
    <x v="0"/>
    <x v="0"/>
    <n v="0"/>
    <x v="0"/>
    <n v="0"/>
    <n v="0"/>
    <x v="0"/>
    <x v="0"/>
    <n v="33551817"/>
    <x v="0"/>
    <x v="0"/>
    <x v="0"/>
    <x v="0"/>
    <x v="0"/>
    <n v="0"/>
    <n v="18755513.52"/>
    <n v="0"/>
    <n v="0"/>
    <n v="18755513.52"/>
    <n v="0"/>
    <n v="0"/>
    <x v="0"/>
    <x v="0"/>
    <n v="0"/>
    <n v="0"/>
    <x v="0"/>
    <x v="0"/>
    <n v="0"/>
    <x v="11556"/>
    <n v="19682780.25"/>
    <s v="NULL"/>
    <x v="3"/>
  </r>
  <r>
    <s v="257785"/>
    <s v="JIVE ATIVOS IMOBILIÁRIOS II - FUNDO DE INVESTIMENTO IMOBILIÁRIO"/>
    <s v="26.642.834/0001-94"/>
    <d v="2018-08-01T00:00:00"/>
    <x v="1"/>
    <s v="NULL"/>
    <x v="6"/>
    <n v="119769065.59"/>
    <x v="0"/>
    <x v="0"/>
    <x v="2"/>
    <x v="2"/>
    <x v="0"/>
    <m/>
    <s v="31/08"/>
    <x v="2"/>
    <x v="0"/>
    <s v="BANCO MODAL S.A."/>
    <s v="30.723.886/0001-62"/>
    <x v="61"/>
    <d v="2021-12-31T00:00:00"/>
    <n v="1"/>
    <n v="0"/>
    <n v="0"/>
    <x v="0"/>
    <x v="0"/>
    <m/>
    <m/>
    <x v="0"/>
    <m/>
    <m/>
    <x v="0"/>
    <x v="0"/>
    <m/>
    <n v="1"/>
    <x v="0"/>
    <m/>
    <x v="12939"/>
    <x v="13039"/>
    <x v="1411"/>
    <x v="13032"/>
    <n v="0"/>
    <n v="0"/>
    <n v="10.003299999999999"/>
    <n v="0"/>
    <n v="-97.003"/>
    <x v="12681"/>
    <n v="160110.20000000001"/>
    <n v="578705.78"/>
    <n v="0"/>
    <n v="0"/>
    <n v="120248359.67"/>
    <n v="68222629.129999995"/>
    <n v="0"/>
    <x v="32"/>
    <n v="0"/>
    <n v="68222629.129999995"/>
    <n v="0"/>
    <n v="0"/>
    <n v="0"/>
    <n v="0"/>
    <x v="0"/>
    <x v="0"/>
    <x v="0"/>
    <n v="0"/>
    <x v="0"/>
    <n v="0"/>
    <n v="0"/>
    <x v="0"/>
    <x v="0"/>
    <n v="52025730.539999999"/>
    <x v="0"/>
    <x v="0"/>
    <x v="0"/>
    <x v="0"/>
    <x v="0"/>
    <n v="0"/>
    <n v="30656138.609999999"/>
    <n v="0"/>
    <n v="0"/>
    <n v="30656138.609999999"/>
    <n v="0"/>
    <n v="0"/>
    <x v="0"/>
    <x v="0"/>
    <n v="0"/>
    <n v="0"/>
    <x v="0"/>
    <x v="0"/>
    <n v="0"/>
    <x v="11557"/>
    <n v="25908419.760000002"/>
    <s v="NULL"/>
    <x v="3"/>
  </r>
  <r>
    <s v="268924"/>
    <s v="FII JIVE II"/>
    <s v="26.642.834/0001-94"/>
    <d v="2018-08-01T00:00:00"/>
    <x v="1"/>
    <s v=""/>
    <x v="7"/>
    <n v="119769065.5925"/>
    <x v="0"/>
    <x v="1"/>
    <x v="3"/>
    <x v="4"/>
    <x v="0"/>
    <d v="1899-12-31T00:00:00"/>
    <s v="31/08"/>
    <x v="0"/>
    <x v="0"/>
    <s v="BANCO MODAL S.A."/>
    <s v="30723886000162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12940"/>
    <x v="13040"/>
    <x v="1411"/>
    <x v="13033"/>
    <n v="0"/>
    <n v="0"/>
    <n v="-5.84273E-3"/>
    <n v="0"/>
    <n v="0"/>
    <x v="12682"/>
    <n v="930831.21"/>
    <n v="1713613.64"/>
    <n v="0"/>
    <n v="0"/>
    <n v="120349015.94"/>
    <n v="68323285.400000006"/>
    <n v="0"/>
    <x v="32"/>
    <n v="0"/>
    <n v="68323285.400000006"/>
    <n v="0"/>
    <n v="0"/>
    <n v="0"/>
    <n v="0"/>
    <x v="0"/>
    <x v="0"/>
    <x v="0"/>
    <n v="0"/>
    <x v="0"/>
    <n v="0"/>
    <n v="0"/>
    <x v="0"/>
    <x v="0"/>
    <n v="52025730.539999999"/>
    <x v="0"/>
    <x v="0"/>
    <x v="0"/>
    <x v="0"/>
    <x v="0"/>
    <n v="0"/>
    <n v="31286305.91"/>
    <n v="26947.01"/>
    <n v="0"/>
    <n v="31259358.899999999"/>
    <n v="0"/>
    <n v="0"/>
    <x v="0"/>
    <x v="0"/>
    <n v="0"/>
    <n v="0"/>
    <x v="0"/>
    <x v="0"/>
    <n v="0"/>
    <x v="11558"/>
    <n v="29279506.690000001"/>
    <s v=""/>
    <x v="4"/>
  </r>
  <r>
    <m/>
    <s v="FII JIVE II"/>
    <s v="26.642.834/0001-94"/>
    <d v="2018-08-01T00:00:00"/>
    <x v="1"/>
    <s v=""/>
    <x v="7"/>
    <n v="119769065.5925"/>
    <x v="0"/>
    <x v="1"/>
    <x v="3"/>
    <x v="4"/>
    <x v="0"/>
    <d v="1899-12-31T00:00:00"/>
    <s v="31/08"/>
    <x v="0"/>
    <x v="0"/>
    <s v="MODAL DTVM LTDA"/>
    <s v="5389174000101"/>
    <x v="63"/>
    <d v="2022-03-07T00:00:00"/>
    <n v="1"/>
    <n v="0"/>
    <n v="0"/>
    <x v="1"/>
    <x v="1"/>
    <n v="0"/>
    <n v="0"/>
    <x v="1"/>
    <n v="0"/>
    <n v="0"/>
    <x v="1"/>
    <x v="1"/>
    <n v="0"/>
    <n v="1"/>
    <x v="1"/>
    <n v="0"/>
    <x v="12941"/>
    <x v="13041"/>
    <x v="1411"/>
    <x v="13034"/>
    <n v="0"/>
    <n v="0"/>
    <n v="1.99913E-3"/>
    <n v="0"/>
    <n v="0"/>
    <x v="12683"/>
    <n v="177177.44"/>
    <n v="3313037.61"/>
    <n v="0"/>
    <n v="0"/>
    <n v="120200528.86"/>
    <n v="68174798.319999993"/>
    <n v="0"/>
    <x v="32"/>
    <n v="0"/>
    <n v="68174798.319999993"/>
    <n v="0"/>
    <n v="0"/>
    <n v="0"/>
    <n v="0"/>
    <x v="0"/>
    <x v="0"/>
    <x v="0"/>
    <n v="0"/>
    <x v="0"/>
    <n v="0"/>
    <n v="0"/>
    <x v="0"/>
    <x v="0"/>
    <n v="52025730.539999999"/>
    <x v="0"/>
    <x v="0"/>
    <x v="0"/>
    <x v="0"/>
    <x v="0"/>
    <n v="0"/>
    <n v="28242520.260000002"/>
    <n v="26947.01"/>
    <n v="0"/>
    <n v="28215573.25"/>
    <n v="0"/>
    <n v="0"/>
    <x v="0"/>
    <x v="0"/>
    <n v="0"/>
    <n v="0"/>
    <x v="0"/>
    <x v="0"/>
    <n v="0"/>
    <x v="11559"/>
    <n v="26683112.510000002"/>
    <s v=""/>
    <x v="4"/>
  </r>
  <r>
    <m/>
    <s v="FII JIVE II"/>
    <s v="26.642.834/0001-94"/>
    <d v="2018-08-01T00:00:00"/>
    <x v="1"/>
    <s v=""/>
    <x v="7"/>
    <n v="119769065.5925"/>
    <x v="0"/>
    <x v="1"/>
    <x v="3"/>
    <x v="4"/>
    <x v="0"/>
    <d v="1899-12-31T00:00:00"/>
    <s v="31/08"/>
    <x v="0"/>
    <x v="0"/>
    <s v="BANCO MODAL S.A."/>
    <s v="3072388600016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12942"/>
    <x v="13042"/>
    <x v="1411"/>
    <x v="13035"/>
    <n v="0"/>
    <n v="0"/>
    <n v="-5.0997300000000002E-3"/>
    <n v="0"/>
    <n v="-0.98770899999999995"/>
    <x v="12684"/>
    <n v="26782.76"/>
    <n v="384356.93"/>
    <n v="0"/>
    <n v="0"/>
    <n v="123867727.66"/>
    <n v="71841997.120000005"/>
    <n v="0"/>
    <x v="32"/>
    <n v="0"/>
    <n v="71841997.120000005"/>
    <n v="0"/>
    <n v="0"/>
    <n v="0"/>
    <n v="0"/>
    <x v="0"/>
    <x v="0"/>
    <x v="0"/>
    <n v="0"/>
    <x v="0"/>
    <n v="0"/>
    <n v="0"/>
    <x v="0"/>
    <x v="0"/>
    <n v="52025730.539999999"/>
    <x v="0"/>
    <x v="0"/>
    <x v="0"/>
    <x v="0"/>
    <x v="0"/>
    <n v="0"/>
    <n v="26656835.370000001"/>
    <n v="26947.01"/>
    <n v="0"/>
    <n v="26629888.359999999"/>
    <n v="0"/>
    <n v="0"/>
    <x v="0"/>
    <x v="0"/>
    <n v="0"/>
    <n v="0"/>
    <x v="0"/>
    <x v="0"/>
    <n v="0"/>
    <x v="11560"/>
    <n v="27863689.329999998"/>
    <s v=""/>
    <x v="4"/>
  </r>
  <r>
    <m/>
    <s v="FII JIVE II"/>
    <s v="26.642.834/0001-94"/>
    <d v="2018-08-01T00:00:00"/>
    <x v="1"/>
    <s v=""/>
    <x v="7"/>
    <n v="120740879.4437"/>
    <x v="0"/>
    <x v="1"/>
    <x v="3"/>
    <x v="4"/>
    <x v="0"/>
    <d v="1899-12-31T00:00:00"/>
    <s v="31/08"/>
    <x v="0"/>
    <x v="0"/>
    <s v="BANCO MODAL S.A."/>
    <s v="30723886000162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12943"/>
    <x v="13043"/>
    <x v="1412"/>
    <x v="13036"/>
    <n v="0"/>
    <n v="0"/>
    <n v="1.3877399999999999E-3"/>
    <n v="0"/>
    <n v="0"/>
    <x v="12685"/>
    <n v="88585.35"/>
    <n v="173945.98"/>
    <n v="0"/>
    <n v="0"/>
    <n v="123867727.66"/>
    <n v="71841997.120000005"/>
    <n v="0"/>
    <x v="32"/>
    <n v="0"/>
    <n v="71841997.120000005"/>
    <n v="0"/>
    <n v="0"/>
    <n v="0"/>
    <n v="0"/>
    <x v="0"/>
    <x v="0"/>
    <x v="0"/>
    <n v="0"/>
    <x v="0"/>
    <n v="0"/>
    <n v="0"/>
    <x v="0"/>
    <x v="0"/>
    <n v="52025730.539999999"/>
    <x v="0"/>
    <x v="0"/>
    <x v="0"/>
    <x v="0"/>
    <x v="0"/>
    <n v="0"/>
    <n v="27190895.27"/>
    <n v="26947.01"/>
    <n v="0"/>
    <n v="27163948.260000002"/>
    <n v="0"/>
    <n v="0"/>
    <x v="0"/>
    <x v="0"/>
    <n v="0"/>
    <n v="0"/>
    <x v="0"/>
    <x v="0"/>
    <n v="0"/>
    <x v="11561"/>
    <n v="27078348.57"/>
    <s v=""/>
    <x v="4"/>
  </r>
  <r>
    <s v="62150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4"/>
    <d v="2019-09-30T00:00:00"/>
    <n v="4225"/>
    <n v="4144"/>
    <n v="67"/>
    <x v="0"/>
    <x v="0"/>
    <m/>
    <n v="1"/>
    <x v="0"/>
    <m/>
    <m/>
    <x v="0"/>
    <x v="0"/>
    <n v="4"/>
    <n v="9"/>
    <x v="0"/>
    <m/>
    <x v="12944"/>
    <x v="13044"/>
    <x v="1413"/>
    <x v="13037"/>
    <n v="1.4E-3"/>
    <m/>
    <n v="0"/>
    <m/>
    <m/>
    <x v="12686"/>
    <n v="9503.7999999999993"/>
    <m/>
    <m/>
    <n v="277783473.11000001"/>
    <n v="115000000"/>
    <n v="115000000"/>
    <m/>
    <x v="33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761.8999999999996"/>
    <x v="1"/>
    <x v="1099"/>
    <m/>
    <m/>
    <x v="1"/>
    <x v="1"/>
    <m/>
    <x v="2254"/>
    <n v="45004761.899999999"/>
    <s v="Tellus Properties"/>
    <x v="2"/>
  </r>
  <r>
    <s v="67326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5"/>
    <d v="2019-10-31T00:00:00"/>
    <n v="4296"/>
    <m/>
    <m/>
    <x v="0"/>
    <x v="0"/>
    <m/>
    <m/>
    <x v="0"/>
    <m/>
    <m/>
    <x v="0"/>
    <x v="0"/>
    <m/>
    <m/>
    <x v="0"/>
    <m/>
    <x v="12945"/>
    <x v="13045"/>
    <x v="1413"/>
    <x v="13038"/>
    <n v="5.7000000000000002E-3"/>
    <m/>
    <n v="0.24890000000000001"/>
    <n v="0.28079999999999999"/>
    <m/>
    <x v="12687"/>
    <n v="764.89"/>
    <m/>
    <m/>
    <n v="169737342.37"/>
    <n v="316746536.16000003"/>
    <n v="310337201.33999997"/>
    <m/>
    <x v="3386"/>
    <m/>
    <m/>
    <m/>
    <m/>
    <m/>
    <m/>
    <x v="1"/>
    <x v="1"/>
    <x v="1"/>
    <m/>
    <x v="2521"/>
    <m/>
    <m/>
    <x v="1"/>
    <x v="1"/>
    <m/>
    <x v="1"/>
    <x v="1"/>
    <x v="1"/>
    <x v="844"/>
    <x v="1"/>
    <m/>
    <n v="1423754.73"/>
    <n v="1137620.56"/>
    <m/>
    <n v="286134.17"/>
    <n v="976565.7"/>
    <n v="20000"/>
    <x v="1"/>
    <x v="1100"/>
    <m/>
    <m/>
    <x v="1"/>
    <x v="1"/>
    <m/>
    <x v="2254"/>
    <n v="139254532.37"/>
    <s v="Tellus Properties"/>
    <x v="2"/>
  </r>
  <r>
    <s v="71041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6"/>
    <d v="2019-11-29T00:00:00"/>
    <n v="4509"/>
    <m/>
    <m/>
    <x v="0"/>
    <x v="0"/>
    <m/>
    <m/>
    <x v="0"/>
    <m/>
    <m/>
    <x v="0"/>
    <x v="0"/>
    <m/>
    <m/>
    <x v="0"/>
    <m/>
    <x v="12946"/>
    <x v="13046"/>
    <x v="1413"/>
    <x v="13039"/>
    <n v="0.35170000000000001"/>
    <m/>
    <n v="0.27550000000000002"/>
    <n v="0.35270000000000001"/>
    <m/>
    <x v="12688"/>
    <n v="13445.59"/>
    <m/>
    <m/>
    <n v="89260084.519999996"/>
    <n v="334163889.88999999"/>
    <n v="325431419.83999997"/>
    <m/>
    <x v="3387"/>
    <m/>
    <m/>
    <m/>
    <m/>
    <m/>
    <m/>
    <x v="1"/>
    <x v="1"/>
    <x v="1"/>
    <m/>
    <x v="2522"/>
    <m/>
    <m/>
    <x v="1"/>
    <x v="1"/>
    <m/>
    <x v="1"/>
    <x v="1"/>
    <x v="1"/>
    <x v="845"/>
    <x v="1"/>
    <m/>
    <n v="2070773.85"/>
    <n v="1889504.47"/>
    <m/>
    <n v="181269.38"/>
    <n v="1229749.3999999999"/>
    <n v="20000"/>
    <x v="1"/>
    <x v="1101"/>
    <m/>
    <m/>
    <x v="1"/>
    <x v="1"/>
    <m/>
    <x v="11562"/>
    <n v="75893580.450000003"/>
    <s v="Tellus Properties"/>
    <x v="2"/>
  </r>
  <r>
    <s v="76727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7"/>
    <d v="2019-12-31T00:00:00"/>
    <n v="4804"/>
    <n v="4722"/>
    <n v="63"/>
    <x v="0"/>
    <x v="0"/>
    <m/>
    <n v="1"/>
    <x v="0"/>
    <m/>
    <m/>
    <x v="0"/>
    <x v="0"/>
    <n v="7"/>
    <n v="11"/>
    <x v="0"/>
    <m/>
    <x v="12947"/>
    <x v="13047"/>
    <x v="1413"/>
    <x v="13040"/>
    <n v="5.5999999999999999E-3"/>
    <m/>
    <n v="6.2199999999999998E-2"/>
    <n v="5.7000000000000002E-3"/>
    <m/>
    <x v="12689"/>
    <n v="37337.47"/>
    <m/>
    <m/>
    <n v="12466650.529999999"/>
    <n v="341625959.11000001"/>
    <n v="332701081.36000001"/>
    <m/>
    <x v="3388"/>
    <m/>
    <m/>
    <m/>
    <m/>
    <m/>
    <m/>
    <x v="1"/>
    <x v="1"/>
    <x v="1"/>
    <m/>
    <x v="2523"/>
    <m/>
    <m/>
    <x v="1"/>
    <x v="1"/>
    <m/>
    <x v="1"/>
    <x v="1"/>
    <x v="1"/>
    <x v="846"/>
    <x v="1"/>
    <m/>
    <n v="2192609.09"/>
    <n v="2037588.77"/>
    <m/>
    <n v="155020.32"/>
    <n v="1989300.5"/>
    <n v="20000"/>
    <x v="1"/>
    <x v="1102"/>
    <m/>
    <m/>
    <x v="1"/>
    <x v="1"/>
    <m/>
    <x v="11563"/>
    <n v="6490268.5599999996"/>
    <s v="Tellus Properties"/>
    <x v="2"/>
  </r>
  <r>
    <s v="81768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8"/>
    <d v="2020-01-31T00:00:00"/>
    <n v="5179"/>
    <m/>
    <m/>
    <x v="0"/>
    <x v="0"/>
    <m/>
    <m/>
    <x v="0"/>
    <m/>
    <m/>
    <x v="0"/>
    <x v="0"/>
    <m/>
    <m/>
    <x v="0"/>
    <m/>
    <x v="12948"/>
    <x v="13048"/>
    <x v="1413"/>
    <x v="13041"/>
    <n v="5.7000000000000002E-3"/>
    <m/>
    <n v="-2.98"/>
    <n v="0.56859999999999999"/>
    <m/>
    <x v="12690"/>
    <n v="6904.92"/>
    <m/>
    <m/>
    <n v="7747801.25"/>
    <n v="341653452.94999999"/>
    <n v="333293993.13"/>
    <m/>
    <x v="3389"/>
    <m/>
    <m/>
    <m/>
    <m/>
    <m/>
    <m/>
    <x v="1"/>
    <x v="1"/>
    <x v="1"/>
    <m/>
    <x v="2524"/>
    <m/>
    <m/>
    <x v="1"/>
    <x v="1"/>
    <m/>
    <x v="1"/>
    <x v="1"/>
    <x v="1"/>
    <x v="847"/>
    <x v="1"/>
    <m/>
    <n v="2363137.29"/>
    <n v="2200355.86"/>
    <m/>
    <n v="162781.43"/>
    <n v="1989300.5"/>
    <n v="20000"/>
    <x v="1"/>
    <x v="1"/>
    <m/>
    <m/>
    <x v="1"/>
    <x v="1"/>
    <m/>
    <x v="11564"/>
    <n v="2043502.35"/>
    <s v="Tellus Properties"/>
    <x v="2"/>
  </r>
  <r>
    <s v="86114"/>
    <s v="SDI PROPERTIES -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39"/>
    <d v="2020-02-28T00:00:00"/>
    <n v="5254"/>
    <m/>
    <m/>
    <x v="0"/>
    <x v="0"/>
    <m/>
    <m/>
    <x v="0"/>
    <m/>
    <m/>
    <x v="0"/>
    <x v="0"/>
    <m/>
    <m/>
    <x v="0"/>
    <m/>
    <x v="12949"/>
    <x v="13049"/>
    <x v="1413"/>
    <x v="13042"/>
    <n v="5.8999999999999999E-3"/>
    <m/>
    <n v="-4.36E-2"/>
    <n v="0.57920000000000005"/>
    <m/>
    <x v="12691"/>
    <n v="588321.93000000005"/>
    <m/>
    <m/>
    <n v="7488553.6799999997"/>
    <n v="331890484.11000001"/>
    <n v="324380642.47000003"/>
    <m/>
    <x v="3390"/>
    <m/>
    <m/>
    <m/>
    <m/>
    <m/>
    <m/>
    <x v="1"/>
    <x v="1"/>
    <x v="1"/>
    <m/>
    <x v="2525"/>
    <m/>
    <m/>
    <x v="1"/>
    <x v="1"/>
    <m/>
    <x v="1"/>
    <x v="1"/>
    <x v="1"/>
    <x v="848"/>
    <x v="1"/>
    <m/>
    <n v="2526142.02"/>
    <n v="2344739.9300000002"/>
    <m/>
    <n v="181402.09"/>
    <n v="2025469.6"/>
    <n v="20000"/>
    <x v="1"/>
    <x v="1"/>
    <m/>
    <m/>
    <x v="1"/>
    <x v="1"/>
    <m/>
    <x v="11565"/>
    <n v="2798463.39"/>
    <s v="Tellus Properties"/>
    <x v="2"/>
  </r>
  <r>
    <s v="91202"/>
    <s v="SDI PROPERTIES - FUNDO DE INVESTIMENTO IMOBILIÁRIO"/>
    <s v="26.681.370/0001-25"/>
    <d v="2016-11-25T00:00:00"/>
    <x v="0"/>
    <s v="BRSDIPCTF005"/>
    <x v="271"/>
    <n v="3621026.86"/>
    <x v="0"/>
    <x v="0"/>
    <x v="4"/>
    <x v="2"/>
    <x v="0"/>
    <m/>
    <s v="Dezembro"/>
    <x v="0"/>
    <x v="0"/>
    <s v="BRL TRUST DISTRIBUIDORA DE TITULOS E VALORES MOBILIARIOS S.A."/>
    <s v="13.486.793/0001-42"/>
    <x v="40"/>
    <d v="2020-03-31T00:00:00"/>
    <n v="5272"/>
    <n v="5196"/>
    <n v="48"/>
    <x v="0"/>
    <x v="2"/>
    <m/>
    <n v="1"/>
    <x v="0"/>
    <m/>
    <m/>
    <x v="0"/>
    <x v="0"/>
    <n v="13"/>
    <n v="13"/>
    <x v="0"/>
    <m/>
    <x v="12950"/>
    <x v="13050"/>
    <x v="1414"/>
    <x v="13043"/>
    <n v="5.7000000000000002E-3"/>
    <m/>
    <n v="-0.2389"/>
    <n v="0.50700000000000001"/>
    <m/>
    <x v="12692"/>
    <n v="5098.05"/>
    <m/>
    <m/>
    <n v="8100221.1100000003"/>
    <n v="341208812.79000002"/>
    <n v="334436346.56999999"/>
    <m/>
    <x v="3391"/>
    <m/>
    <m/>
    <m/>
    <m/>
    <m/>
    <m/>
    <x v="1"/>
    <x v="1"/>
    <x v="1"/>
    <m/>
    <x v="2526"/>
    <m/>
    <m/>
    <x v="1"/>
    <x v="1"/>
    <m/>
    <x v="1"/>
    <x v="1"/>
    <x v="1"/>
    <x v="849"/>
    <x v="1"/>
    <m/>
    <n v="2277670.67"/>
    <n v="2207056.02"/>
    <m/>
    <n v="70614.649999999994"/>
    <n v="1774262.07"/>
    <n v="20000"/>
    <x v="1"/>
    <x v="1"/>
    <m/>
    <m/>
    <x v="1"/>
    <x v="1"/>
    <m/>
    <x v="11566"/>
    <n v="2455152.6400000001"/>
    <s v="Tellus Properties"/>
    <x v="2"/>
  </r>
  <r>
    <s v="96002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1"/>
    <d v="2020-04-30T00:00:00"/>
    <n v="5250"/>
    <m/>
    <m/>
    <x v="0"/>
    <x v="0"/>
    <m/>
    <m/>
    <x v="0"/>
    <m/>
    <m/>
    <x v="0"/>
    <x v="0"/>
    <m/>
    <m/>
    <x v="0"/>
    <m/>
    <x v="12951"/>
    <x v="13051"/>
    <x v="1413"/>
    <x v="13044"/>
    <n v="5.7000000000000002E-3"/>
    <m/>
    <n v="0.14929999999999999"/>
    <n v="0.50819999999999999"/>
    <m/>
    <x v="12693"/>
    <n v="115396.57"/>
    <m/>
    <m/>
    <n v="8768368.1099999994"/>
    <n v="339985876.25999999"/>
    <n v="334020924.91000003"/>
    <m/>
    <x v="3392"/>
    <m/>
    <m/>
    <m/>
    <m/>
    <m/>
    <m/>
    <x v="1"/>
    <x v="1"/>
    <x v="1"/>
    <m/>
    <x v="2527"/>
    <m/>
    <m/>
    <x v="1"/>
    <x v="1"/>
    <m/>
    <x v="1"/>
    <x v="1"/>
    <x v="1"/>
    <x v="1"/>
    <x v="1"/>
    <m/>
    <n v="2777922.11"/>
    <n v="2240521.2000000002"/>
    <m/>
    <n v="537400.91"/>
    <n v="1772285.9"/>
    <n v="20000"/>
    <x v="1"/>
    <x v="1"/>
    <m/>
    <m/>
    <x v="1"/>
    <x v="1"/>
    <m/>
    <x v="11567"/>
    <n v="2387183.59"/>
    <s v="Tellus Properties"/>
    <x v="2"/>
  </r>
  <r>
    <s v="100932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2"/>
    <d v="2020-05-29T00:00:00"/>
    <n v="5179"/>
    <m/>
    <m/>
    <x v="0"/>
    <x v="0"/>
    <m/>
    <m/>
    <x v="0"/>
    <m/>
    <m/>
    <x v="0"/>
    <x v="0"/>
    <m/>
    <m/>
    <x v="0"/>
    <m/>
    <x v="12952"/>
    <x v="13052"/>
    <x v="1413"/>
    <x v="13045"/>
    <n v="5.7000000000000002E-3"/>
    <m/>
    <n v="2.1299999999999999E-2"/>
    <n v="0.51780000000000004"/>
    <m/>
    <x v="12694"/>
    <n v="9538.49"/>
    <m/>
    <m/>
    <n v="8874524.5999999996"/>
    <n v="340641309.06999999"/>
    <n v="334020924.88"/>
    <m/>
    <x v="3393"/>
    <m/>
    <m/>
    <m/>
    <m/>
    <m/>
    <m/>
    <x v="1"/>
    <x v="1"/>
    <x v="1"/>
    <m/>
    <x v="2528"/>
    <m/>
    <m/>
    <x v="1"/>
    <x v="1"/>
    <m/>
    <x v="1"/>
    <x v="1"/>
    <x v="1"/>
    <x v="1"/>
    <x v="1"/>
    <m/>
    <n v="2851303.64"/>
    <n v="2676823.44"/>
    <m/>
    <n v="174480.2"/>
    <n v="1808455"/>
    <n v="20000"/>
    <x v="1"/>
    <x v="1"/>
    <m/>
    <m/>
    <x v="1"/>
    <x v="1"/>
    <m/>
    <x v="11568"/>
    <n v="3041658.01"/>
    <s v="Tellus Properties"/>
    <x v="2"/>
  </r>
  <r>
    <s v="106926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3"/>
    <d v="2020-06-30T00:00:00"/>
    <n v="5195"/>
    <n v="5121"/>
    <n v="45"/>
    <x v="0"/>
    <x v="2"/>
    <m/>
    <n v="1"/>
    <x v="0"/>
    <m/>
    <m/>
    <x v="0"/>
    <x v="0"/>
    <n v="13"/>
    <n v="14"/>
    <x v="0"/>
    <m/>
    <x v="12953"/>
    <x v="13053"/>
    <x v="1413"/>
    <x v="13046"/>
    <n v="5.7000000000000002E-3"/>
    <m/>
    <n v="-1.46E-2"/>
    <n v="0.51770000000000005"/>
    <m/>
    <x v="12695"/>
    <n v="26852.49"/>
    <m/>
    <m/>
    <n v="4453126.71"/>
    <n v="344603555.23000002"/>
    <n v="337085979.25999999"/>
    <m/>
    <x v="3394"/>
    <m/>
    <m/>
    <m/>
    <m/>
    <m/>
    <m/>
    <x v="1"/>
    <x v="1"/>
    <x v="1"/>
    <m/>
    <x v="2529"/>
    <m/>
    <m/>
    <x v="1"/>
    <x v="1"/>
    <m/>
    <x v="1"/>
    <x v="1"/>
    <x v="1"/>
    <x v="1"/>
    <x v="1"/>
    <m/>
    <n v="2149049.94"/>
    <n v="1953925.76"/>
    <m/>
    <n v="195124.18"/>
    <n v="1808455"/>
    <n v="20000"/>
    <x v="1"/>
    <x v="1"/>
    <m/>
    <m/>
    <x v="1"/>
    <x v="1"/>
    <m/>
    <x v="11569"/>
    <n v="1950298.38"/>
    <s v="Tellus Properties"/>
    <x v="2"/>
  </r>
  <r>
    <s v="112535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4"/>
    <d v="2020-07-31T00:00:00"/>
    <n v="5166"/>
    <m/>
    <m/>
    <x v="0"/>
    <x v="0"/>
    <m/>
    <m/>
    <x v="0"/>
    <m/>
    <m/>
    <x v="0"/>
    <x v="0"/>
    <m/>
    <m/>
    <x v="0"/>
    <m/>
    <x v="12954"/>
    <x v="13054"/>
    <x v="1413"/>
    <x v="13047"/>
    <n v="1.1900000000000001E-2"/>
    <m/>
    <n v="-0.1031"/>
    <n v="0.53849999999999998"/>
    <m/>
    <x v="12696"/>
    <n v="156473.43"/>
    <m/>
    <m/>
    <n v="4736491.5999999996"/>
    <n v="344146190.25"/>
    <n v="337085979.25999999"/>
    <m/>
    <x v="3394"/>
    <m/>
    <m/>
    <m/>
    <m/>
    <m/>
    <m/>
    <x v="1"/>
    <x v="1"/>
    <x v="1"/>
    <m/>
    <x v="2530"/>
    <m/>
    <m/>
    <x v="1"/>
    <x v="1"/>
    <m/>
    <x v="1"/>
    <x v="1"/>
    <x v="1"/>
    <x v="1"/>
    <x v="1"/>
    <m/>
    <n v="2383754.31"/>
    <n v="2147251.66"/>
    <m/>
    <n v="236502.65"/>
    <n v="1880793.2"/>
    <n v="41534.370000000003"/>
    <x v="1"/>
    <x v="1"/>
    <m/>
    <n v="475735.89"/>
    <x v="1"/>
    <x v="1"/>
    <m/>
    <x v="11570"/>
    <n v="2500971.4700000002"/>
    <s v="Tellus Properties"/>
    <x v="2"/>
  </r>
  <r>
    <s v="116793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5"/>
    <d v="2020-08-31T00:00:00"/>
    <n v="5830"/>
    <m/>
    <m/>
    <x v="0"/>
    <x v="0"/>
    <m/>
    <m/>
    <x v="0"/>
    <m/>
    <m/>
    <x v="0"/>
    <x v="0"/>
    <m/>
    <m/>
    <x v="0"/>
    <m/>
    <x v="12955"/>
    <x v="13055"/>
    <x v="1413"/>
    <x v="13048"/>
    <n v="1.09E-2"/>
    <m/>
    <n v="-4.2099999999999999E-2"/>
    <n v="0.51829999999999998"/>
    <m/>
    <x v="12697"/>
    <n v="6747.05"/>
    <m/>
    <m/>
    <n v="3642979.53"/>
    <n v="344970864.23000002"/>
    <n v="337088929.25999999"/>
    <m/>
    <x v="3395"/>
    <m/>
    <m/>
    <m/>
    <m/>
    <m/>
    <m/>
    <x v="1"/>
    <x v="1"/>
    <x v="1"/>
    <m/>
    <x v="2531"/>
    <m/>
    <m/>
    <x v="1"/>
    <x v="1"/>
    <m/>
    <x v="1"/>
    <x v="1"/>
    <x v="1"/>
    <x v="1"/>
    <x v="1"/>
    <m/>
    <n v="2383577.36"/>
    <n v="2102978.5499999998"/>
    <m/>
    <n v="280598.81"/>
    <n v="1808455"/>
    <n v="37854.68"/>
    <x v="1"/>
    <x v="1"/>
    <m/>
    <n v="300551.7"/>
    <x v="1"/>
    <x v="1"/>
    <m/>
    <x v="11571"/>
    <n v="2229395.29"/>
    <s v="Tellus Properties"/>
    <x v="2"/>
  </r>
  <r>
    <s v="121883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6"/>
    <d v="2020-09-30T00:00:00"/>
    <n v="6075"/>
    <n v="6003"/>
    <n v="46"/>
    <x v="0"/>
    <x v="0"/>
    <m/>
    <n v="2"/>
    <x v="0"/>
    <m/>
    <m/>
    <x v="0"/>
    <x v="0"/>
    <n v="11"/>
    <n v="13"/>
    <x v="0"/>
    <m/>
    <x v="12956"/>
    <x v="13056"/>
    <x v="1413"/>
    <x v="13049"/>
    <n v="1.09E-2"/>
    <m/>
    <n v="-8.0699999999999994E-2"/>
    <n v="0.51849999999999996"/>
    <m/>
    <x v="12698"/>
    <n v="315973.33"/>
    <m/>
    <m/>
    <n v="4129073.12"/>
    <n v="344732882.5"/>
    <n v="337091879.25999999"/>
    <m/>
    <x v="3396"/>
    <m/>
    <m/>
    <m/>
    <m/>
    <m/>
    <m/>
    <x v="1"/>
    <x v="1"/>
    <x v="1"/>
    <m/>
    <x v="2532"/>
    <m/>
    <m/>
    <x v="1"/>
    <x v="1"/>
    <m/>
    <x v="1"/>
    <x v="1"/>
    <x v="1"/>
    <x v="1"/>
    <x v="1"/>
    <m/>
    <n v="2192771.6"/>
    <n v="1916541.89"/>
    <m/>
    <n v="276229.71000000002"/>
    <n v="1808455"/>
    <n v="37837.629999999997"/>
    <x v="1"/>
    <x v="1"/>
    <m/>
    <n v="383326.86"/>
    <x v="1"/>
    <x v="1"/>
    <m/>
    <x v="11572"/>
    <n v="2877431.47"/>
    <s v="Tellus Properties"/>
    <x v="2"/>
  </r>
  <r>
    <s v="127195"/>
    <s v="TELLUS PROPERTIES FUNDO DE INVESTIMENTO IMOBILIÁRIO"/>
    <s v="26.681.370/0001-25"/>
    <d v="2016-11-25T00:00:00"/>
    <x v="0"/>
    <s v="BRSDIPCTF005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7"/>
    <d v="2020-10-30T00:00:00"/>
    <n v="6270"/>
    <m/>
    <m/>
    <x v="0"/>
    <x v="0"/>
    <m/>
    <m/>
    <x v="0"/>
    <m/>
    <m/>
    <x v="0"/>
    <x v="0"/>
    <m/>
    <m/>
    <x v="0"/>
    <m/>
    <x v="12957"/>
    <x v="13057"/>
    <x v="1413"/>
    <x v="13050"/>
    <n v="3.8899999999999997E-2"/>
    <m/>
    <n v="-9.69E-2"/>
    <n v="0.48780000000000001"/>
    <m/>
    <x v="12699"/>
    <n v="34272.230000000003"/>
    <m/>
    <m/>
    <n v="3452600.61"/>
    <n v="344672272.35000002"/>
    <n v="337115638.38999999"/>
    <m/>
    <x v="3397"/>
    <m/>
    <m/>
    <m/>
    <m/>
    <m/>
    <m/>
    <x v="1"/>
    <x v="1"/>
    <x v="1"/>
    <m/>
    <x v="2533"/>
    <m/>
    <m/>
    <x v="1"/>
    <x v="1"/>
    <m/>
    <x v="1"/>
    <x v="1"/>
    <x v="1"/>
    <x v="1"/>
    <x v="1"/>
    <m/>
    <n v="2116313.88"/>
    <n v="1758122.47"/>
    <m/>
    <n v="358191.41"/>
    <n v="1699947.7"/>
    <n v="135319.91"/>
    <x v="1"/>
    <x v="1"/>
    <m/>
    <n v="259099.88"/>
    <x v="1"/>
    <x v="1"/>
    <m/>
    <x v="11573"/>
    <n v="2119903.39"/>
    <s v="Tellus Properties"/>
    <x v="2"/>
  </r>
  <r>
    <s v="137144"/>
    <s v="TELLUS PROPERTIES FUNDO DE INVESTIMENTO IMOBILIÁRIO"/>
    <s v="26.681.370/0001-25"/>
    <d v="2016-11-25T00:00:00"/>
    <x v="0"/>
    <s v="BRTEPPCTF006"/>
    <x v="271"/>
    <n v="3616910"/>
    <x v="0"/>
    <x v="0"/>
    <x v="4"/>
    <x v="2"/>
    <x v="0"/>
    <m/>
    <s v="Dezembro"/>
    <x v="0"/>
    <x v="0"/>
    <s v="BRL TRUST DISTRIBUIDORA DE TITULOS E VALORES MOBILIARIOS S.A."/>
    <s v="13.486.793/0001-42"/>
    <x v="48"/>
    <d v="2020-11-30T00:00:00"/>
    <n v="6523"/>
    <m/>
    <m/>
    <x v="0"/>
    <x v="0"/>
    <m/>
    <m/>
    <x v="0"/>
    <m/>
    <m/>
    <x v="0"/>
    <x v="0"/>
    <m/>
    <m/>
    <x v="0"/>
    <m/>
    <x v="12958"/>
    <x v="13058"/>
    <x v="1413"/>
    <x v="13051"/>
    <n v="3.7499999999999999E-2"/>
    <m/>
    <n v="0.16950000000000001"/>
    <n v="0.51939999999999997"/>
    <m/>
    <x v="12700"/>
    <n v="288983.26"/>
    <m/>
    <m/>
    <n v="2465826.2000000002"/>
    <n v="345953571.45999998"/>
    <n v="337997765.62"/>
    <m/>
    <x v="3398"/>
    <m/>
    <m/>
    <m/>
    <m/>
    <m/>
    <m/>
    <x v="1"/>
    <x v="1"/>
    <x v="1"/>
    <m/>
    <x v="2534"/>
    <m/>
    <m/>
    <x v="1"/>
    <x v="1"/>
    <m/>
    <x v="1"/>
    <x v="1"/>
    <x v="1"/>
    <x v="1"/>
    <x v="1"/>
    <m/>
    <n v="2047177.55"/>
    <n v="1756303.43"/>
    <m/>
    <n v="290874.12"/>
    <n v="1808455"/>
    <n v="130730.61"/>
    <x v="1"/>
    <x v="1"/>
    <m/>
    <n v="60110.34"/>
    <x v="1"/>
    <x v="1"/>
    <m/>
    <x v="11574"/>
    <n v="2009645.39"/>
    <s v="Tellus Properties"/>
    <x v="2"/>
  </r>
  <r>
    <s v="139511"/>
    <s v="TELLUS PROPERTIES FUNDO DE INVESTIMENTO IMOBILIÁRIO"/>
    <s v="26.681.370/0001-25"/>
    <d v="2016-11-25T00:00:00"/>
    <x v="0"/>
    <s v="BRTEPPCTF006"/>
    <x v="271"/>
    <n v="3941140"/>
    <x v="0"/>
    <x v="0"/>
    <x v="4"/>
    <x v="2"/>
    <x v="0"/>
    <m/>
    <s v="Dezembro"/>
    <x v="0"/>
    <x v="0"/>
    <s v="BRL TRUST DISTRIBUIDORA DE TITULOS E VALORES MOBILIARIOS S.A."/>
    <s v="13.486.793/0001-42"/>
    <x v="49"/>
    <d v="2020-12-31T00:00:00"/>
    <n v="6633"/>
    <n v="6547"/>
    <n v="54"/>
    <x v="0"/>
    <x v="0"/>
    <m/>
    <n v="2"/>
    <x v="0"/>
    <m/>
    <m/>
    <x v="0"/>
    <x v="0"/>
    <n v="13"/>
    <n v="17"/>
    <x v="0"/>
    <m/>
    <x v="12959"/>
    <x v="13059"/>
    <x v="1415"/>
    <x v="13052"/>
    <n v="3.5799999999999998E-2"/>
    <m/>
    <n v="-0.81659999999999999"/>
    <n v="0.49740000000000001"/>
    <m/>
    <x v="12701"/>
    <n v="316796.06"/>
    <m/>
    <m/>
    <n v="3752436.38"/>
    <n v="373073125.5"/>
    <n v="365521168.04000002"/>
    <m/>
    <x v="3399"/>
    <m/>
    <m/>
    <m/>
    <m/>
    <m/>
    <m/>
    <x v="1"/>
    <x v="1"/>
    <x v="1"/>
    <m/>
    <x v="2535"/>
    <m/>
    <m/>
    <x v="1"/>
    <x v="1"/>
    <m/>
    <x v="1"/>
    <x v="1"/>
    <x v="1"/>
    <x v="1"/>
    <x v="1"/>
    <m/>
    <n v="1798616.37"/>
    <n v="1421871.12"/>
    <m/>
    <n v="376745.25"/>
    <n v="1890023.35"/>
    <n v="134895.29"/>
    <x v="1"/>
    <x v="1"/>
    <m/>
    <m/>
    <x v="1"/>
    <x v="1"/>
    <m/>
    <x v="11575"/>
    <n v="2035910.14"/>
    <s v="Tellus Properties"/>
    <x v="2"/>
  </r>
  <r>
    <s v="148982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0"/>
    <d v="2021-01-29T00:00:00"/>
    <n v="7111"/>
    <m/>
    <m/>
    <x v="0"/>
    <x v="0"/>
    <m/>
    <m/>
    <x v="0"/>
    <m/>
    <m/>
    <x v="0"/>
    <x v="0"/>
    <m/>
    <m/>
    <x v="0"/>
    <m/>
    <x v="12960"/>
    <x v="13060"/>
    <x v="1416"/>
    <x v="13053"/>
    <n v="3.3300000000000003E-2"/>
    <m/>
    <n v="-0.52400000000000002"/>
    <n v="0.45660000000000001"/>
    <m/>
    <x v="12702"/>
    <n v="327244.28000000003"/>
    <m/>
    <m/>
    <n v="26667235"/>
    <n v="375068586.19999999"/>
    <n v="365866021.95999998"/>
    <m/>
    <x v="3400"/>
    <m/>
    <m/>
    <m/>
    <m/>
    <m/>
    <m/>
    <x v="1"/>
    <x v="1"/>
    <x v="1"/>
    <m/>
    <x v="2536"/>
    <m/>
    <m/>
    <x v="1"/>
    <x v="1"/>
    <m/>
    <x v="1"/>
    <x v="1"/>
    <x v="1"/>
    <x v="1"/>
    <x v="1"/>
    <m/>
    <n v="2216072.71"/>
    <n v="1825627.31"/>
    <m/>
    <n v="390445.4"/>
    <n v="1843686.27"/>
    <n v="133593.15"/>
    <x v="1"/>
    <x v="1"/>
    <m/>
    <m/>
    <x v="1"/>
    <x v="1"/>
    <m/>
    <x v="11576"/>
    <n v="2633640.12"/>
    <s v="Tellus Properties"/>
    <x v="2"/>
  </r>
  <r>
    <s v="154398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1"/>
    <d v="2021-02-26T00:00:00"/>
    <n v="7431"/>
    <m/>
    <m/>
    <x v="0"/>
    <x v="0"/>
    <m/>
    <m/>
    <x v="0"/>
    <m/>
    <m/>
    <x v="0"/>
    <x v="0"/>
    <m/>
    <m/>
    <x v="0"/>
    <m/>
    <x v="12961"/>
    <x v="13061"/>
    <x v="1416"/>
    <x v="13054"/>
    <n v="3.1699999999999999E-2"/>
    <m/>
    <n v="0.1163"/>
    <n v="0.47470000000000001"/>
    <m/>
    <x v="12703"/>
    <n v="10592.57"/>
    <m/>
    <m/>
    <n v="17927110.030000001"/>
    <n v="400381347.30000001"/>
    <n v="391184820.00999999"/>
    <m/>
    <x v="3401"/>
    <m/>
    <m/>
    <m/>
    <m/>
    <m/>
    <m/>
    <x v="1"/>
    <x v="1"/>
    <x v="1"/>
    <m/>
    <x v="2537"/>
    <m/>
    <m/>
    <x v="1"/>
    <x v="1"/>
    <m/>
    <x v="1"/>
    <x v="1"/>
    <x v="1"/>
    <x v="1"/>
    <x v="1"/>
    <m/>
    <n v="2102471.12"/>
    <n v="1793726.34"/>
    <m/>
    <n v="308744.78000000003"/>
    <n v="1899885.15"/>
    <n v="127221.68"/>
    <x v="1"/>
    <x v="1103"/>
    <m/>
    <m/>
    <x v="1"/>
    <x v="1"/>
    <m/>
    <x v="11577"/>
    <n v="19703572.539999999"/>
    <s v="Tellus Properties"/>
    <x v="2"/>
  </r>
  <r>
    <s v="164980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2"/>
    <d v="2021-03-31T00:00:00"/>
    <n v="7617"/>
    <n v="7531"/>
    <n v="53"/>
    <x v="0"/>
    <x v="0"/>
    <m/>
    <n v="2"/>
    <x v="0"/>
    <m/>
    <m/>
    <x v="0"/>
    <x v="0"/>
    <n v="13"/>
    <n v="18"/>
    <x v="0"/>
    <m/>
    <x v="12962"/>
    <x v="13062"/>
    <x v="1416"/>
    <x v="13055"/>
    <n v="3.5299999999999998E-2"/>
    <m/>
    <n v="-0.11840000000000001"/>
    <n v="0.47410000000000002"/>
    <m/>
    <x v="12704"/>
    <n v="37302.92"/>
    <m/>
    <m/>
    <n v="14091731.5"/>
    <n v="404641356.26999998"/>
    <n v="392698315.06999999"/>
    <m/>
    <x v="3402"/>
    <m/>
    <m/>
    <m/>
    <m/>
    <m/>
    <m/>
    <x v="1"/>
    <x v="1"/>
    <x v="1"/>
    <m/>
    <x v="2538"/>
    <m/>
    <m/>
    <x v="1"/>
    <x v="1"/>
    <m/>
    <x v="1"/>
    <x v="1"/>
    <x v="1"/>
    <x v="1"/>
    <x v="1"/>
    <m/>
    <n v="1972780.2"/>
    <n v="1669112.83"/>
    <m/>
    <n v="303667.37"/>
    <n v="1899885.15"/>
    <n v="141454.85"/>
    <x v="1"/>
    <x v="1"/>
    <m/>
    <m/>
    <x v="633"/>
    <x v="1"/>
    <m/>
    <x v="11578"/>
    <n v="20499733.780000001"/>
    <s v="Tellus Properties"/>
    <x v="2"/>
  </r>
  <r>
    <s v="175188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3"/>
    <d v="2021-04-30T00:00:00"/>
    <n v="7821"/>
    <m/>
    <m/>
    <x v="0"/>
    <x v="0"/>
    <m/>
    <m/>
    <x v="0"/>
    <m/>
    <m/>
    <x v="0"/>
    <x v="0"/>
    <m/>
    <m/>
    <x v="0"/>
    <m/>
    <x v="12963"/>
    <x v="13063"/>
    <x v="1416"/>
    <x v="13056"/>
    <n v="3.2199999999999999E-2"/>
    <m/>
    <n v="-0.12089999999999999"/>
    <n v="0.47470000000000001"/>
    <m/>
    <x v="12705"/>
    <n v="439549.59"/>
    <m/>
    <m/>
    <n v="11720273.02"/>
    <n v="405979566.19"/>
    <n v="392910141.56999999"/>
    <m/>
    <x v="3403"/>
    <m/>
    <m/>
    <m/>
    <m/>
    <m/>
    <m/>
    <x v="1"/>
    <x v="1"/>
    <x v="1"/>
    <m/>
    <x v="2539"/>
    <m/>
    <m/>
    <x v="1"/>
    <x v="1"/>
    <m/>
    <x v="1"/>
    <x v="1"/>
    <x v="1"/>
    <x v="1"/>
    <x v="1"/>
    <m/>
    <n v="2555745.7400000002"/>
    <n v="1834295.65"/>
    <m/>
    <n v="721450.09"/>
    <n v="1899885.15"/>
    <n v="135635.01999999999"/>
    <x v="1"/>
    <x v="1"/>
    <m/>
    <m/>
    <x v="634"/>
    <x v="1"/>
    <m/>
    <x v="11579"/>
    <n v="20944769.239999998"/>
    <s v="Tellus Properties"/>
    <x v="2"/>
  </r>
  <r>
    <s v="185434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4"/>
    <d v="2021-05-31T00:00:00"/>
    <n v="8012"/>
    <m/>
    <m/>
    <x v="0"/>
    <x v="0"/>
    <m/>
    <m/>
    <x v="0"/>
    <m/>
    <m/>
    <x v="0"/>
    <x v="0"/>
    <m/>
    <m/>
    <x v="0"/>
    <m/>
    <x v="12964"/>
    <x v="13064"/>
    <x v="1416"/>
    <x v="13057"/>
    <n v="3.3700000000000001E-2"/>
    <m/>
    <n v="-0.20319999999999999"/>
    <n v="0.4753"/>
    <m/>
    <x v="12706"/>
    <n v="431885.86"/>
    <m/>
    <m/>
    <n v="3849139.95"/>
    <n v="451700315.00999999"/>
    <n v="443071662.37"/>
    <m/>
    <x v="3404"/>
    <m/>
    <m/>
    <m/>
    <m/>
    <m/>
    <m/>
    <x v="1"/>
    <x v="1"/>
    <x v="1"/>
    <m/>
    <x v="2540"/>
    <m/>
    <m/>
    <x v="1"/>
    <x v="1"/>
    <m/>
    <x v="1"/>
    <x v="1"/>
    <x v="1"/>
    <x v="1"/>
    <x v="1"/>
    <m/>
    <n v="3966890.33"/>
    <n v="1830128.7"/>
    <m/>
    <n v="2136761.63"/>
    <n v="1899885.15"/>
    <n v="134326.04"/>
    <x v="1"/>
    <x v="407"/>
    <m/>
    <m/>
    <x v="635"/>
    <x v="1"/>
    <m/>
    <x v="11580"/>
    <n v="61010486.649999999"/>
    <s v="Tellus Properties"/>
    <x v="2"/>
  </r>
  <r>
    <s v="194691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5"/>
    <d v="2021-06-30T00:00:00"/>
    <n v="8207"/>
    <n v="8122"/>
    <n v="48"/>
    <x v="0"/>
    <x v="2"/>
    <m/>
    <n v="2"/>
    <x v="0"/>
    <m/>
    <m/>
    <x v="0"/>
    <x v="0"/>
    <n v="13"/>
    <n v="21"/>
    <x v="0"/>
    <m/>
    <x v="12965"/>
    <x v="13065"/>
    <x v="1416"/>
    <x v="13058"/>
    <n v="3.3399999999999999E-2"/>
    <m/>
    <n v="-4.8999999999999998E-3"/>
    <n v="0.44450000000000001"/>
    <m/>
    <x v="12707"/>
    <n v="456802.92"/>
    <m/>
    <m/>
    <n v="634526.56000000006"/>
    <n v="449100742.94999999"/>
    <n v="445019681.19"/>
    <m/>
    <x v="3405"/>
    <m/>
    <m/>
    <m/>
    <m/>
    <m/>
    <m/>
    <x v="1"/>
    <x v="1"/>
    <x v="1"/>
    <m/>
    <x v="2541"/>
    <m/>
    <m/>
    <x v="1"/>
    <x v="1"/>
    <m/>
    <x v="1"/>
    <x v="1"/>
    <x v="1"/>
    <x v="1"/>
    <x v="1"/>
    <m/>
    <n v="2592012.75"/>
    <n v="2212696.27"/>
    <m/>
    <n v="379316.47999999998"/>
    <n v="1773226.14"/>
    <n v="133059.97"/>
    <x v="1"/>
    <x v="1"/>
    <m/>
    <m/>
    <x v="636"/>
    <x v="1"/>
    <m/>
    <x v="11581"/>
    <n v="53866028.619999997"/>
    <s v="Tellus Properties"/>
    <x v="2"/>
  </r>
  <r>
    <s v="204417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6"/>
    <d v="2021-07-30T00:00:00"/>
    <n v="8131"/>
    <m/>
    <m/>
    <x v="0"/>
    <x v="0"/>
    <m/>
    <m/>
    <x v="0"/>
    <m/>
    <m/>
    <x v="0"/>
    <x v="0"/>
    <m/>
    <m/>
    <x v="0"/>
    <m/>
    <x v="12966"/>
    <x v="13066"/>
    <x v="1416"/>
    <x v="13059"/>
    <n v="3.39E-2"/>
    <m/>
    <n v="-2.5999999999999999E-2"/>
    <n v="0.4022"/>
    <m/>
    <x v="12708"/>
    <n v="47327.42"/>
    <m/>
    <m/>
    <n v="423339.02"/>
    <n v="449213479.83999997"/>
    <n v="445431836.06"/>
    <m/>
    <x v="3406"/>
    <m/>
    <m/>
    <m/>
    <m/>
    <m/>
    <m/>
    <x v="1"/>
    <x v="1"/>
    <x v="1"/>
    <m/>
    <x v="2542"/>
    <m/>
    <m/>
    <x v="1"/>
    <x v="1"/>
    <m/>
    <x v="1"/>
    <x v="1"/>
    <x v="1"/>
    <x v="1"/>
    <x v="1"/>
    <m/>
    <n v="3504454.28"/>
    <n v="2189545.75"/>
    <m/>
    <n v="1314908.53"/>
    <n v="1604347.46"/>
    <n v="135261.06"/>
    <x v="1"/>
    <x v="1"/>
    <m/>
    <m/>
    <x v="637"/>
    <x v="1"/>
    <m/>
    <x v="11582"/>
    <n v="54374576.140000001"/>
    <s v="Tellus Properties"/>
    <x v="2"/>
  </r>
  <r>
    <s v="214190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7"/>
    <d v="2021-08-31T00:00:00"/>
    <n v="8093"/>
    <m/>
    <m/>
    <x v="0"/>
    <x v="0"/>
    <m/>
    <m/>
    <x v="0"/>
    <m/>
    <m/>
    <x v="0"/>
    <x v="0"/>
    <m/>
    <m/>
    <x v="0"/>
    <m/>
    <x v="12967"/>
    <x v="13067"/>
    <x v="1416"/>
    <x v="13060"/>
    <n v="3.3599999999999998E-2"/>
    <m/>
    <n v="-8.6800000000000002E-2"/>
    <n v="0.47639999999999999"/>
    <m/>
    <x v="12709"/>
    <n v="470016.09"/>
    <m/>
    <m/>
    <n v="604223.91"/>
    <n v="449587031.91000003"/>
    <n v="445797157.44"/>
    <m/>
    <x v="3407"/>
    <m/>
    <m/>
    <m/>
    <m/>
    <m/>
    <m/>
    <x v="1"/>
    <x v="1"/>
    <x v="1"/>
    <m/>
    <x v="2543"/>
    <m/>
    <m/>
    <x v="1"/>
    <x v="1"/>
    <m/>
    <x v="1"/>
    <x v="1"/>
    <x v="1"/>
    <x v="1"/>
    <x v="1"/>
    <m/>
    <n v="2629459.15"/>
    <n v="2161005.61"/>
    <m/>
    <n v="468453.54"/>
    <n v="1899885.15"/>
    <n v="134040.94"/>
    <x v="1"/>
    <x v="1"/>
    <m/>
    <m/>
    <x v="638"/>
    <x v="1"/>
    <m/>
    <x v="11583"/>
    <n v="54823221.539999999"/>
    <s v="Tellus Properties"/>
    <x v="2"/>
  </r>
  <r>
    <s v="224608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8"/>
    <d v="2021-09-30T00:00:00"/>
    <n v="7998"/>
    <n v="7928"/>
    <n v="40"/>
    <x v="0"/>
    <x v="0"/>
    <m/>
    <n v="1"/>
    <x v="0"/>
    <m/>
    <m/>
    <x v="0"/>
    <x v="0"/>
    <n v="14"/>
    <n v="15"/>
    <x v="0"/>
    <m/>
    <x v="12968"/>
    <x v="13068"/>
    <x v="1416"/>
    <x v="13061"/>
    <n v="0.05"/>
    <m/>
    <n v="-0.13089999999999999"/>
    <n v="0.50860000000000005"/>
    <m/>
    <x v="12710"/>
    <n v="464806.6"/>
    <m/>
    <m/>
    <n v="649942.29"/>
    <n v="449655488.76999998"/>
    <n v="445901979.80000001"/>
    <m/>
    <x v="3408"/>
    <m/>
    <m/>
    <m/>
    <m/>
    <m/>
    <m/>
    <x v="1"/>
    <x v="1"/>
    <x v="1"/>
    <m/>
    <x v="2544"/>
    <m/>
    <m/>
    <x v="1"/>
    <x v="1"/>
    <m/>
    <x v="1"/>
    <x v="1"/>
    <x v="1"/>
    <x v="1"/>
    <x v="1"/>
    <m/>
    <n v="2760433.45"/>
    <n v="2296337.7000000002"/>
    <m/>
    <n v="464095.75"/>
    <n v="2026544.16"/>
    <n v="198777.44"/>
    <x v="1"/>
    <x v="1"/>
    <m/>
    <m/>
    <x v="639"/>
    <x v="1"/>
    <m/>
    <x v="11584"/>
    <n v="55584925.189999998"/>
    <s v="Tellus Properties"/>
    <x v="2"/>
  </r>
  <r>
    <s v="237846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59"/>
    <d v="2021-10-29T00:00:00"/>
    <n v="7977"/>
    <m/>
    <m/>
    <x v="0"/>
    <x v="0"/>
    <m/>
    <m/>
    <x v="0"/>
    <m/>
    <m/>
    <x v="0"/>
    <x v="0"/>
    <m/>
    <m/>
    <x v="0"/>
    <m/>
    <x v="12969"/>
    <x v="13069"/>
    <x v="1416"/>
    <x v="13062"/>
    <n v="8.8400000000000006E-2"/>
    <m/>
    <n v="-0.1525"/>
    <n v="0.50929999999999997"/>
    <m/>
    <x v="12711"/>
    <n v="579820.22"/>
    <m/>
    <m/>
    <n v="639916.52"/>
    <n v="449623499.14999998"/>
    <n v="445966524.54000002"/>
    <m/>
    <x v="3409"/>
    <m/>
    <m/>
    <m/>
    <m/>
    <m/>
    <m/>
    <x v="1"/>
    <x v="1"/>
    <x v="1"/>
    <m/>
    <x v="2545"/>
    <m/>
    <m/>
    <x v="1"/>
    <x v="1"/>
    <m/>
    <x v="1"/>
    <x v="1"/>
    <x v="1"/>
    <x v="1"/>
    <x v="1"/>
    <m/>
    <n v="3217618.17"/>
    <n v="2453005.12"/>
    <m/>
    <n v="764613.05"/>
    <n v="2026544.16"/>
    <n v="351176.8"/>
    <x v="1"/>
    <x v="1"/>
    <m/>
    <m/>
    <x v="640"/>
    <x v="1"/>
    <m/>
    <x v="11585"/>
    <n v="56721999.619999997"/>
    <s v="Tellus Properties"/>
    <x v="2"/>
  </r>
  <r>
    <s v="247739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60"/>
    <d v="2021-11-30T00:00:00"/>
    <n v="7855"/>
    <m/>
    <m/>
    <x v="0"/>
    <x v="0"/>
    <m/>
    <m/>
    <x v="0"/>
    <m/>
    <m/>
    <x v="0"/>
    <x v="0"/>
    <m/>
    <m/>
    <x v="0"/>
    <m/>
    <x v="12970"/>
    <x v="13070"/>
    <x v="1416"/>
    <x v="13063"/>
    <n v="3.7100000000000001E-2"/>
    <m/>
    <n v="-0.15679999999999999"/>
    <n v="0.51"/>
    <m/>
    <x v="12712"/>
    <n v="544862.24"/>
    <m/>
    <m/>
    <n v="682984.64"/>
    <n v="449491025.30000001"/>
    <n v="446035617.69999999"/>
    <m/>
    <x v="3410"/>
    <m/>
    <m/>
    <m/>
    <m/>
    <m/>
    <m/>
    <x v="1"/>
    <x v="1"/>
    <x v="1"/>
    <m/>
    <x v="2546"/>
    <m/>
    <m/>
    <x v="1"/>
    <x v="1"/>
    <m/>
    <x v="1"/>
    <x v="1"/>
    <x v="1"/>
    <x v="1"/>
    <x v="1"/>
    <m/>
    <n v="3245073.9"/>
    <n v="2487355.4500000002"/>
    <m/>
    <n v="757718.45"/>
    <n v="2026544.16"/>
    <n v="147374.68"/>
    <x v="1"/>
    <x v="1"/>
    <m/>
    <m/>
    <x v="641"/>
    <x v="1"/>
    <m/>
    <x v="11586"/>
    <n v="57248195.200000003"/>
    <s v="Tellus Properties"/>
    <x v="2"/>
  </r>
  <r>
    <s v="257832"/>
    <s v="TELLUS PROPERTIES FUNDO DE INVESTIMENTO IMOBILIÁRIO"/>
    <s v="26.681.370/0001-25"/>
    <d v="2016-11-25T00:00:00"/>
    <x v="0"/>
    <s v="BRTEPPCTF006"/>
    <x v="271"/>
    <n v="4221967"/>
    <x v="0"/>
    <x v="0"/>
    <x v="4"/>
    <x v="2"/>
    <x v="0"/>
    <m/>
    <s v="Dezembro"/>
    <x v="0"/>
    <x v="0"/>
    <s v="BRL TRUST DISTRIBUIDORA DE TITULOS E VALORES MOBILIARIOS S.A."/>
    <s v="13.486.793/0001-42"/>
    <x v="61"/>
    <d v="2021-12-31T00:00:00"/>
    <n v="7807"/>
    <n v="7735"/>
    <n v="41"/>
    <x v="0"/>
    <x v="0"/>
    <m/>
    <m/>
    <x v="0"/>
    <m/>
    <m/>
    <x v="0"/>
    <x v="0"/>
    <n v="14"/>
    <n v="17"/>
    <x v="0"/>
    <m/>
    <x v="12971"/>
    <x v="13071"/>
    <x v="1416"/>
    <x v="13064"/>
    <n v="4.4499999999999998E-2"/>
    <m/>
    <n v="-3.1189"/>
    <n v="0.54279999999999995"/>
    <m/>
    <x v="12713"/>
    <n v="9155.56"/>
    <m/>
    <m/>
    <n v="742236.2"/>
    <n v="437794744.36000001"/>
    <n v="434143600.06999999"/>
    <m/>
    <x v="3411"/>
    <m/>
    <m/>
    <m/>
    <m/>
    <m/>
    <m/>
    <x v="1"/>
    <x v="1"/>
    <x v="1"/>
    <m/>
    <x v="2547"/>
    <m/>
    <m/>
    <x v="1"/>
    <x v="1"/>
    <m/>
    <x v="1"/>
    <x v="1"/>
    <x v="1"/>
    <x v="1"/>
    <x v="1"/>
    <m/>
    <n v="3920029.15"/>
    <n v="2676524.65"/>
    <m/>
    <n v="1243504.5"/>
    <n v="2153203.17"/>
    <n v="169912.72"/>
    <x v="1"/>
    <x v="1"/>
    <m/>
    <m/>
    <x v="642"/>
    <x v="1"/>
    <m/>
    <x v="11587"/>
    <n v="58123680.119999997"/>
    <s v="Tellus Properties"/>
    <x v="2"/>
  </r>
  <r>
    <s v="270434"/>
    <s v="TELLUS PROPERTIES FUNDO DE INVESTIMENTO IMOBILIÁRIO"/>
    <s v="26.681.370/0001-25"/>
    <d v="2016-11-25T00:00:00"/>
    <x v="0"/>
    <s v="BRTEPPCTF006"/>
    <x v="271"/>
    <n v="4221967"/>
    <x v="0"/>
    <x v="1"/>
    <x v="5"/>
    <x v="4"/>
    <x v="0"/>
    <d v="1899-12-31T00:00:00"/>
    <s v="Dezembro"/>
    <x v="0"/>
    <x v="0"/>
    <s v="BRL TRUST DTVM S.A."/>
    <s v="13486793000142"/>
    <x v="62"/>
    <d v="2022-02-17T00:00:00"/>
    <n v="7739"/>
    <n v="0"/>
    <n v="0"/>
    <x v="1"/>
    <x v="1"/>
    <n v="0"/>
    <n v="0"/>
    <x v="1"/>
    <n v="0"/>
    <n v="0"/>
    <x v="1"/>
    <x v="1"/>
    <n v="0"/>
    <n v="0"/>
    <x v="1"/>
    <n v="0"/>
    <x v="12972"/>
    <x v="13072"/>
    <x v="1416"/>
    <x v="13065"/>
    <n v="7.2777619535210002E-4"/>
    <n v="0"/>
    <n v="-2.0820000000000001E-3"/>
    <n v="5.1630000000000001E-3"/>
    <n v="0"/>
    <x v="12714"/>
    <n v="2000"/>
    <n v="0"/>
    <n v="0"/>
    <n v="720727.05"/>
    <n v="437718082.38999999"/>
    <n v="434236026.56999999"/>
    <n v="0"/>
    <x v="3412"/>
    <n v="0"/>
    <n v="0"/>
    <n v="0"/>
    <n v="0"/>
    <n v="0"/>
    <n v="0"/>
    <x v="0"/>
    <x v="0"/>
    <x v="0"/>
    <n v="0"/>
    <x v="2548"/>
    <n v="0"/>
    <n v="0"/>
    <x v="0"/>
    <x v="0"/>
    <n v="0"/>
    <x v="0"/>
    <x v="0"/>
    <x v="0"/>
    <x v="0"/>
    <x v="0"/>
    <n v="0"/>
    <n v="3705040.38"/>
    <n v="2443719.35"/>
    <n v="0"/>
    <n v="1261321.03"/>
    <n v="1984324.49"/>
    <n v="279132.93"/>
    <x v="0"/>
    <x v="0"/>
    <n v="0"/>
    <n v="0"/>
    <x v="643"/>
    <x v="0"/>
    <n v="0"/>
    <x v="11588"/>
    <n v="58603585.340000004"/>
    <s v="Tellus Properties"/>
    <x v="2"/>
  </r>
  <r>
    <s v="277438"/>
    <s v="TELLUS PROPERTIES FUNDO DE INVESTIMENTO IMOBILIÁRIO"/>
    <s v="26.681.370/0001-25"/>
    <d v="2016-11-25T00:00:00"/>
    <x v="0"/>
    <s v="BRTEPPCTF006"/>
    <x v="271"/>
    <n v="4221967"/>
    <x v="0"/>
    <x v="1"/>
    <x v="5"/>
    <x v="4"/>
    <x v="0"/>
    <d v="1899-12-31T00:00:00"/>
    <s v="Dezembro"/>
    <x v="0"/>
    <x v="0"/>
    <s v="BRL TRUST DTVM S.A."/>
    <s v="13486793000142"/>
    <x v="63"/>
    <d v="2022-03-15T00:00:00"/>
    <n v="7653"/>
    <n v="0"/>
    <n v="0"/>
    <x v="1"/>
    <x v="1"/>
    <n v="0"/>
    <n v="0"/>
    <x v="1"/>
    <n v="0"/>
    <n v="0"/>
    <x v="1"/>
    <x v="1"/>
    <n v="0"/>
    <n v="0"/>
    <x v="1"/>
    <n v="0"/>
    <x v="12973"/>
    <x v="13073"/>
    <x v="1416"/>
    <x v="13066"/>
    <n v="6.5655858043379999E-4"/>
    <n v="0"/>
    <n v="-8.3000000000000001E-4"/>
    <n v="5.1739999999999998E-3"/>
    <n v="0"/>
    <x v="12715"/>
    <n v="232055.07"/>
    <n v="0"/>
    <n v="0"/>
    <n v="897315.4"/>
    <n v="437730097.75999999"/>
    <n v="434340445.39999998"/>
    <n v="0"/>
    <x v="3413"/>
    <n v="0"/>
    <n v="0"/>
    <n v="0"/>
    <n v="0"/>
    <n v="0"/>
    <n v="0"/>
    <x v="0"/>
    <x v="0"/>
    <x v="0"/>
    <n v="0"/>
    <x v="2549"/>
    <n v="0"/>
    <n v="0"/>
    <x v="0"/>
    <x v="0"/>
    <n v="0"/>
    <x v="0"/>
    <x v="0"/>
    <x v="0"/>
    <x v="0"/>
    <x v="0"/>
    <n v="0"/>
    <n v="3602323.34"/>
    <n v="2705845.09"/>
    <n v="0"/>
    <n v="896478.25"/>
    <n v="1984324.49"/>
    <n v="251608.76"/>
    <x v="0"/>
    <x v="0"/>
    <n v="0"/>
    <n v="597093.75"/>
    <x v="644"/>
    <x v="0"/>
    <n v="0"/>
    <x v="11589"/>
    <n v="59238165.380000003"/>
    <s v="Tellus Properties"/>
    <x v="2"/>
  </r>
  <r>
    <m/>
    <s v="TELLUS PROPERTIES FUNDO DE INVESTIMENTO IMOBILIÁRIO"/>
    <s v="26.681.370/0001-25"/>
    <d v="2016-11-25T00:00:00"/>
    <x v="0"/>
    <s v="BRTEPPCTF006"/>
    <x v="271"/>
    <n v="4221967"/>
    <x v="0"/>
    <x v="1"/>
    <x v="5"/>
    <x v="4"/>
    <x v="0"/>
    <d v="1899-12-31T00:00:00"/>
    <s v="Dezembro"/>
    <x v="0"/>
    <x v="0"/>
    <s v="BRL TRUST DTVM S.A."/>
    <s v="13486793000142"/>
    <x v="64"/>
    <d v="2022-04-18T00:00:00"/>
    <n v="7474"/>
    <n v="7393"/>
    <n v="41"/>
    <x v="1"/>
    <x v="1"/>
    <n v="0"/>
    <n v="0"/>
    <x v="1"/>
    <n v="0"/>
    <n v="0"/>
    <x v="1"/>
    <x v="1"/>
    <n v="14"/>
    <n v="26"/>
    <x v="1"/>
    <n v="0"/>
    <x v="12974"/>
    <x v="13074"/>
    <x v="1416"/>
    <x v="13067"/>
    <n v="7.4579224887950002E-4"/>
    <n v="0"/>
    <n v="-8.3000000000000001E-4"/>
    <n v="5.398E-3"/>
    <n v="0"/>
    <x v="12716"/>
    <n v="3000"/>
    <n v="0"/>
    <n v="0"/>
    <n v="1153103.79"/>
    <n v="437776188.50999999"/>
    <n v="434422285.00999999"/>
    <n v="0"/>
    <x v="3414"/>
    <n v="0"/>
    <n v="0"/>
    <n v="0"/>
    <n v="0"/>
    <n v="0"/>
    <n v="0"/>
    <x v="0"/>
    <x v="0"/>
    <x v="0"/>
    <n v="0"/>
    <x v="2550"/>
    <n v="0"/>
    <n v="0"/>
    <x v="0"/>
    <x v="0"/>
    <n v="0"/>
    <x v="0"/>
    <x v="0"/>
    <x v="0"/>
    <x v="0"/>
    <x v="0"/>
    <n v="0"/>
    <n v="3764696.72"/>
    <n v="2872789.52"/>
    <n v="0"/>
    <n v="891907.2"/>
    <n v="2068763.83"/>
    <n v="285805.21000000002"/>
    <x v="0"/>
    <x v="0"/>
    <n v="0"/>
    <n v="542812.5"/>
    <x v="645"/>
    <x v="0"/>
    <n v="0"/>
    <x v="11590"/>
    <n v="59961796.009999998"/>
    <s v="Tellus Properties"/>
    <x v="2"/>
  </r>
  <r>
    <m/>
    <s v="TELLUS PROPERTIES FUNDO DE INVESTIMENTO IMOBILIÁRIO"/>
    <s v="26.681.370/0001-25"/>
    <d v="2016-11-25T00:00:00"/>
    <x v="0"/>
    <s v="BRTEPPCTF006"/>
    <x v="271"/>
    <n v="4221967"/>
    <x v="0"/>
    <x v="1"/>
    <x v="5"/>
    <x v="4"/>
    <x v="0"/>
    <d v="1899-12-31T00:00:00"/>
    <s v="Dezembro"/>
    <x v="0"/>
    <x v="0"/>
    <s v="BRL TRUST DTVM S.A."/>
    <s v="13486793000142"/>
    <x v="65"/>
    <d v="2022-05-16T00:00:00"/>
    <n v="7440"/>
    <n v="0"/>
    <n v="0"/>
    <x v="1"/>
    <x v="1"/>
    <n v="0"/>
    <n v="0"/>
    <x v="1"/>
    <n v="0"/>
    <n v="0"/>
    <x v="1"/>
    <x v="1"/>
    <n v="0"/>
    <n v="0"/>
    <x v="1"/>
    <n v="0"/>
    <x v="12975"/>
    <x v="13075"/>
    <x v="1416"/>
    <x v="13068"/>
    <n v="6.7186293873939997E-4"/>
    <n v="0"/>
    <n v="-1.572E-3"/>
    <n v="5.4050000000000001E-3"/>
    <n v="0"/>
    <x v="12717"/>
    <n v="10615.34"/>
    <n v="0"/>
    <n v="0"/>
    <n v="1102169.47"/>
    <n v="437928752.62"/>
    <n v="434509945.62"/>
    <n v="0"/>
    <x v="3415"/>
    <n v="0"/>
    <n v="0"/>
    <n v="0"/>
    <n v="0"/>
    <n v="0"/>
    <n v="0"/>
    <x v="0"/>
    <x v="0"/>
    <x v="0"/>
    <n v="0"/>
    <x v="2551"/>
    <n v="0"/>
    <n v="0"/>
    <x v="0"/>
    <x v="0"/>
    <n v="0"/>
    <x v="0"/>
    <x v="0"/>
    <x v="0"/>
    <x v="0"/>
    <x v="0"/>
    <n v="0"/>
    <n v="3717490.84"/>
    <n v="2815330.08"/>
    <n v="0"/>
    <n v="902160.76"/>
    <n v="2068763.83"/>
    <n v="256741.25"/>
    <x v="0"/>
    <x v="0"/>
    <n v="0"/>
    <n v="488531.25"/>
    <x v="646"/>
    <x v="0"/>
    <n v="0"/>
    <x v="11591"/>
    <n v="60625656.719999999"/>
    <s v="Tellus Properties"/>
    <x v="2"/>
  </r>
  <r>
    <s v="156022"/>
    <s v="PANORAMA PROPERTIES FUNDO DE INVESTIMENTO IMOBILIÁRIO"/>
    <s v="26.813.118/0001-22"/>
    <d v="2021-02-02T00:00:00"/>
    <x v="2"/>
    <s v="BRPNR11"/>
    <x v="272"/>
    <n v="40999.72"/>
    <x v="1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10"/>
    <n v="5"/>
    <n v="0"/>
    <x v="1"/>
    <x v="1"/>
    <n v="0"/>
    <n v="0"/>
    <x v="1"/>
    <n v="0"/>
    <n v="0"/>
    <x v="1"/>
    <x v="1"/>
    <n v="5"/>
    <n v="0"/>
    <x v="1"/>
    <n v="0"/>
    <x v="12976"/>
    <x v="13076"/>
    <x v="1417"/>
    <x v="13069"/>
    <n v="5.7299999999999997E-2"/>
    <n v="2.5999999999999999E-2"/>
    <n v="-4.1879999999999997"/>
    <n v="0"/>
    <n v="0"/>
    <x v="12718"/>
    <n v="1688.22"/>
    <n v="218448.65"/>
    <n v="0"/>
    <n v="0"/>
    <n v="50000000"/>
    <n v="50000000"/>
    <n v="0"/>
    <x v="34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250"/>
    <x v="0"/>
    <x v="1104"/>
    <n v="0"/>
    <n v="0"/>
    <x v="0"/>
    <x v="0"/>
    <n v="0"/>
    <x v="11592"/>
    <n v="46291890.200000003"/>
    <s v="Panorama Properties"/>
    <x v="2"/>
  </r>
  <r>
    <s v="163811"/>
    <s v="PANORAMA PROPERTIES FUNDO DE INVESTIMENTO IMOBILIÁRIO"/>
    <s v="26.813.118/0001-22"/>
    <d v="2021-02-02T00:00:00"/>
    <x v="2"/>
    <s v="BRPNR11"/>
    <x v="272"/>
    <n v="286587.71999999997"/>
    <x v="1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13"/>
    <n v="6"/>
    <n v="0"/>
    <x v="1"/>
    <x v="1"/>
    <n v="0"/>
    <n v="0"/>
    <x v="1"/>
    <n v="0"/>
    <n v="0"/>
    <x v="1"/>
    <x v="1"/>
    <n v="7"/>
    <n v="0"/>
    <x v="1"/>
    <n v="0"/>
    <x v="12977"/>
    <x v="13077"/>
    <x v="1418"/>
    <x v="13070"/>
    <n v="1.6400000000000001E-2"/>
    <n v="5.4999999999999997E-3"/>
    <n v="1.2999999999999999E-2"/>
    <n v="0"/>
    <n v="0"/>
    <x v="12719"/>
    <n v="1895.99"/>
    <n v="3220946.65"/>
    <n v="0"/>
    <n v="0"/>
    <n v="51250000"/>
    <n v="51250000"/>
    <n v="0"/>
    <x v="3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387.1"/>
    <n v="248387.1"/>
    <n v="0"/>
    <n v="0"/>
    <n v="0"/>
    <n v="4500"/>
    <x v="0"/>
    <x v="1105"/>
    <n v="0"/>
    <n v="0"/>
    <x v="0"/>
    <x v="0"/>
    <n v="0"/>
    <x v="11593"/>
    <n v="27259256.620000001"/>
    <s v="Panorama Properties"/>
    <x v="2"/>
  </r>
  <r>
    <s v="172304"/>
    <s v="PANORAMA PROPERTIES FUNDO DE INVESTIMENTO IMOBILIÁRIO"/>
    <s v="26.813.118/0001-22"/>
    <d v="2021-02-02T00:00:00"/>
    <x v="2"/>
    <s v="BRPNR11"/>
    <x v="272"/>
    <n v="286587.71999999997"/>
    <x v="1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13"/>
    <n v="6"/>
    <n v="0"/>
    <x v="1"/>
    <x v="1"/>
    <n v="0"/>
    <n v="0"/>
    <x v="1"/>
    <n v="0"/>
    <n v="0"/>
    <x v="1"/>
    <x v="1"/>
    <n v="7"/>
    <n v="0"/>
    <x v="1"/>
    <n v="0"/>
    <x v="12978"/>
    <x v="13078"/>
    <x v="1418"/>
    <x v="13071"/>
    <n v="1.66E-2"/>
    <n v="5.4999999999999997E-3"/>
    <n v="-1.5430999999999999"/>
    <n v="0"/>
    <n v="0"/>
    <x v="12720"/>
    <n v="5031.18"/>
    <n v="2888608.56"/>
    <n v="0"/>
    <n v="0"/>
    <n v="51119894.509999998"/>
    <n v="51119894.509999998"/>
    <n v="0"/>
    <x v="3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0000"/>
    <n v="350000"/>
    <n v="0"/>
    <n v="0"/>
    <n v="0"/>
    <n v="4500"/>
    <x v="0"/>
    <x v="1106"/>
    <n v="0"/>
    <n v="0"/>
    <x v="0"/>
    <x v="0"/>
    <n v="0"/>
    <x v="11594"/>
    <n v="27325331.309999999"/>
    <s v="Panorama Properties"/>
    <x v="2"/>
  </r>
  <r>
    <s v="183445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13"/>
    <n v="6"/>
    <n v="0"/>
    <x v="1"/>
    <x v="1"/>
    <n v="0"/>
    <n v="0"/>
    <x v="1"/>
    <n v="0"/>
    <n v="0"/>
    <x v="1"/>
    <x v="1"/>
    <n v="7"/>
    <n v="0"/>
    <x v="1"/>
    <n v="0"/>
    <x v="12979"/>
    <x v="13079"/>
    <x v="1419"/>
    <x v="13072"/>
    <n v="1.66E-2"/>
    <n v="6.1999999999999998E-3"/>
    <n v="2.9319000000000002"/>
    <n v="0"/>
    <n v="0"/>
    <x v="12721"/>
    <n v="4665.26"/>
    <n v="6361950.3200000003"/>
    <n v="0"/>
    <n v="0"/>
    <n v="77069770.769999996"/>
    <n v="51118570.770000003"/>
    <n v="0"/>
    <x v="3419"/>
    <n v="0"/>
    <n v="0"/>
    <n v="0"/>
    <n v="0"/>
    <n v="0"/>
    <n v="0"/>
    <x v="0"/>
    <x v="0"/>
    <x v="0"/>
    <n v="0"/>
    <x v="0"/>
    <n v="0"/>
    <n v="0"/>
    <x v="0"/>
    <x v="615"/>
    <n v="0"/>
    <x v="0"/>
    <x v="0"/>
    <x v="0"/>
    <x v="0"/>
    <x v="0"/>
    <n v="0"/>
    <n v="372942.38"/>
    <n v="350000"/>
    <n v="0"/>
    <n v="22942.38"/>
    <n v="0"/>
    <n v="4500"/>
    <x v="0"/>
    <x v="1107"/>
    <n v="0"/>
    <n v="0"/>
    <x v="0"/>
    <x v="0"/>
    <n v="0"/>
    <x v="11595"/>
    <n v="26651155.390000001"/>
    <s v="Panorama Properties"/>
    <x v="2"/>
  </r>
  <r>
    <s v="191068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13"/>
    <n v="6"/>
    <n v="0"/>
    <x v="1"/>
    <x v="1"/>
    <n v="0"/>
    <n v="0"/>
    <x v="1"/>
    <n v="0"/>
    <n v="0"/>
    <x v="1"/>
    <x v="1"/>
    <n v="7"/>
    <n v="0"/>
    <x v="1"/>
    <n v="0"/>
    <x v="12980"/>
    <x v="13080"/>
    <x v="1419"/>
    <x v="13073"/>
    <n v="7.9000000000000008E-3"/>
    <n v="2.5999999999999999E-3"/>
    <n v="-2.4400000000000002E-2"/>
    <n v="0"/>
    <n v="0"/>
    <x v="12722"/>
    <n v="4888.95"/>
    <n v="6287159.1299999999"/>
    <n v="0"/>
    <n v="0"/>
    <n v="77062134.640000001"/>
    <n v="51110934.640000001"/>
    <n v="0"/>
    <x v="3420"/>
    <n v="0"/>
    <n v="0"/>
    <n v="0"/>
    <n v="0"/>
    <n v="0"/>
    <n v="0"/>
    <x v="0"/>
    <x v="0"/>
    <x v="0"/>
    <n v="0"/>
    <x v="0"/>
    <n v="0"/>
    <n v="0"/>
    <x v="0"/>
    <x v="615"/>
    <n v="0"/>
    <x v="0"/>
    <x v="0"/>
    <x v="0"/>
    <x v="0"/>
    <x v="0"/>
    <n v="0"/>
    <n v="482591.62"/>
    <n v="350000"/>
    <n v="0"/>
    <n v="132591.62"/>
    <n v="0"/>
    <n v="4500"/>
    <x v="0"/>
    <x v="1108"/>
    <n v="0"/>
    <n v="0"/>
    <x v="0"/>
    <x v="0"/>
    <n v="0"/>
    <x v="11596"/>
    <n v="26692520.059999999"/>
    <s v="Panorama Properties"/>
    <x v="2"/>
  </r>
  <r>
    <s v="205835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13"/>
    <n v="6"/>
    <n v="0"/>
    <x v="1"/>
    <x v="1"/>
    <n v="0"/>
    <n v="0"/>
    <x v="1"/>
    <n v="0"/>
    <n v="0"/>
    <x v="1"/>
    <x v="1"/>
    <n v="7"/>
    <n v="0"/>
    <x v="1"/>
    <n v="0"/>
    <x v="12981"/>
    <x v="13081"/>
    <x v="1419"/>
    <x v="13074"/>
    <n v="7.9000000000000008E-3"/>
    <n v="3.2000000000000002E-3"/>
    <n v="-0.45269999999999999"/>
    <n v="0"/>
    <n v="0"/>
    <x v="12723"/>
    <n v="1111479"/>
    <n v="6214584.29"/>
    <n v="0"/>
    <n v="0"/>
    <n v="75951200"/>
    <n v="50000000"/>
    <n v="0"/>
    <x v="3416"/>
    <n v="0"/>
    <n v="0"/>
    <n v="0"/>
    <n v="0"/>
    <n v="0"/>
    <n v="0"/>
    <x v="0"/>
    <x v="0"/>
    <x v="0"/>
    <n v="0"/>
    <x v="0"/>
    <n v="0"/>
    <n v="0"/>
    <x v="0"/>
    <x v="615"/>
    <n v="0"/>
    <x v="0"/>
    <x v="0"/>
    <x v="0"/>
    <x v="0"/>
    <x v="0"/>
    <n v="0"/>
    <n v="483791.73"/>
    <n v="350000"/>
    <n v="0"/>
    <n v="133791.73000000001"/>
    <n v="0"/>
    <n v="4500"/>
    <x v="0"/>
    <x v="1109"/>
    <n v="0"/>
    <n v="0"/>
    <x v="0"/>
    <x v="0"/>
    <n v="0"/>
    <x v="11597"/>
    <n v="26875467.739999998"/>
    <s v="Panorama Properties"/>
    <x v="2"/>
  </r>
  <r>
    <s v="212854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13"/>
    <n v="6"/>
    <n v="0"/>
    <x v="1"/>
    <x v="1"/>
    <n v="0"/>
    <n v="0"/>
    <x v="1"/>
    <n v="0"/>
    <n v="0"/>
    <x v="1"/>
    <x v="1"/>
    <n v="7"/>
    <n v="0"/>
    <x v="1"/>
    <n v="0"/>
    <x v="12982"/>
    <x v="13082"/>
    <x v="1419"/>
    <x v="13075"/>
    <n v="7.9000000000000008E-3"/>
    <n v="4.4000000000000003E-3"/>
    <n v="-1.9E-3"/>
    <n v="0"/>
    <n v="0"/>
    <x v="12724"/>
    <n v="1432.41"/>
    <n v="5623219.9800000004"/>
    <n v="0"/>
    <n v="0"/>
    <n v="77360142.540000007"/>
    <n v="50000000"/>
    <n v="0"/>
    <x v="3416"/>
    <n v="0"/>
    <n v="0"/>
    <n v="0"/>
    <n v="0"/>
    <n v="0"/>
    <n v="0"/>
    <x v="0"/>
    <x v="0"/>
    <x v="0"/>
    <n v="0"/>
    <x v="0"/>
    <n v="0"/>
    <n v="0"/>
    <x v="0"/>
    <x v="616"/>
    <n v="0"/>
    <x v="0"/>
    <x v="0"/>
    <x v="0"/>
    <x v="0"/>
    <x v="0"/>
    <n v="1108942.54"/>
    <n v="351484.08"/>
    <n v="350000"/>
    <n v="0"/>
    <n v="1484.08"/>
    <n v="0"/>
    <n v="4500"/>
    <x v="0"/>
    <x v="1110"/>
    <n v="0"/>
    <n v="0"/>
    <x v="0"/>
    <x v="0"/>
    <n v="0"/>
    <x v="11598"/>
    <n v="26451769.719999999"/>
    <s v="Panorama Properties"/>
    <x v="2"/>
  </r>
  <r>
    <s v="224681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13"/>
    <n v="6"/>
    <n v="0"/>
    <x v="1"/>
    <x v="1"/>
    <n v="0"/>
    <n v="0"/>
    <x v="1"/>
    <n v="0"/>
    <n v="0"/>
    <x v="1"/>
    <x v="1"/>
    <n v="7"/>
    <n v="0"/>
    <x v="1"/>
    <n v="0"/>
    <x v="12983"/>
    <x v="13083"/>
    <x v="1419"/>
    <x v="13076"/>
    <n v="7.9000000000000008E-3"/>
    <n v="-3.3E-3"/>
    <n v="-0.1842"/>
    <n v="0"/>
    <n v="0"/>
    <x v="12725"/>
    <n v="1330.27"/>
    <n v="5105527.2300000004"/>
    <n v="0"/>
    <n v="0"/>
    <n v="77932934.299999997"/>
    <n v="50000000"/>
    <n v="0"/>
    <x v="3416"/>
    <n v="0"/>
    <n v="0"/>
    <n v="0"/>
    <n v="0"/>
    <n v="0"/>
    <n v="0"/>
    <x v="0"/>
    <x v="0"/>
    <x v="0"/>
    <n v="0"/>
    <x v="0"/>
    <n v="0"/>
    <n v="0"/>
    <x v="0"/>
    <x v="617"/>
    <n v="0"/>
    <x v="0"/>
    <x v="0"/>
    <x v="0"/>
    <x v="0"/>
    <x v="0"/>
    <n v="1241734.3"/>
    <n v="351389.44"/>
    <n v="350000"/>
    <n v="0"/>
    <n v="1389.44"/>
    <n v="0"/>
    <n v="4500"/>
    <x v="0"/>
    <x v="1111"/>
    <n v="0"/>
    <n v="0"/>
    <x v="0"/>
    <x v="0"/>
    <n v="0"/>
    <x v="11599"/>
    <n v="26611471.920000002"/>
    <s v="Panorama Properties"/>
    <x v="2"/>
  </r>
  <r>
    <s v="234153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13"/>
    <n v="6"/>
    <n v="0"/>
    <x v="1"/>
    <x v="1"/>
    <n v="0"/>
    <n v="0"/>
    <x v="1"/>
    <n v="0"/>
    <n v="0"/>
    <x v="1"/>
    <x v="1"/>
    <n v="7"/>
    <n v="0"/>
    <x v="1"/>
    <n v="0"/>
    <x v="12984"/>
    <x v="13084"/>
    <x v="1419"/>
    <x v="13077"/>
    <n v="7.9000000000000008E-3"/>
    <n v="3.2000000000000002E-3"/>
    <n v="-0.1444"/>
    <n v="0"/>
    <n v="0"/>
    <x v="12726"/>
    <n v="10457.66"/>
    <n v="4806371.7300000004"/>
    <n v="0"/>
    <n v="0"/>
    <n v="78276348.290000007"/>
    <n v="50000000"/>
    <n v="0"/>
    <x v="3416"/>
    <n v="0"/>
    <n v="0"/>
    <n v="0"/>
    <n v="0"/>
    <n v="0"/>
    <n v="0"/>
    <x v="0"/>
    <x v="0"/>
    <x v="0"/>
    <n v="0"/>
    <x v="0"/>
    <n v="0"/>
    <n v="0"/>
    <x v="0"/>
    <x v="618"/>
    <n v="0"/>
    <x v="0"/>
    <x v="0"/>
    <x v="0"/>
    <x v="0"/>
    <x v="0"/>
    <n v="1240148.29"/>
    <n v="350000"/>
    <n v="350000"/>
    <n v="0"/>
    <n v="0"/>
    <n v="0"/>
    <n v="4500"/>
    <x v="0"/>
    <x v="1112"/>
    <n v="0"/>
    <n v="0"/>
    <x v="0"/>
    <x v="0"/>
    <n v="0"/>
    <x v="11600"/>
    <n v="26745471.510000002"/>
    <s v="Panorama Properties"/>
    <x v="2"/>
  </r>
  <r>
    <s v="245638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13"/>
    <n v="6"/>
    <n v="0"/>
    <x v="1"/>
    <x v="1"/>
    <n v="0"/>
    <n v="0"/>
    <x v="1"/>
    <n v="0"/>
    <n v="0"/>
    <x v="1"/>
    <x v="1"/>
    <n v="7"/>
    <n v="0"/>
    <x v="1"/>
    <n v="0"/>
    <x v="12985"/>
    <x v="13085"/>
    <x v="1419"/>
    <x v="13078"/>
    <n v="8.0000000000000002E-3"/>
    <n v="3.2000000000000002E-3"/>
    <n v="-0.19789999999999999"/>
    <n v="0"/>
    <n v="0"/>
    <x v="12727"/>
    <n v="1702.46"/>
    <n v="4440291.83"/>
    <n v="0"/>
    <n v="0"/>
    <n v="78747022.030000001"/>
    <n v="50000000"/>
    <n v="0"/>
    <x v="3416"/>
    <n v="0"/>
    <n v="0"/>
    <n v="0"/>
    <n v="0"/>
    <n v="0"/>
    <n v="0"/>
    <x v="0"/>
    <x v="0"/>
    <x v="0"/>
    <n v="0"/>
    <x v="0"/>
    <n v="0"/>
    <n v="0"/>
    <x v="0"/>
    <x v="619"/>
    <n v="0"/>
    <x v="0"/>
    <x v="0"/>
    <x v="0"/>
    <x v="0"/>
    <x v="0"/>
    <n v="1325822.03"/>
    <n v="383878.84"/>
    <n v="383878.84"/>
    <n v="0"/>
    <n v="0"/>
    <n v="0"/>
    <n v="4500"/>
    <x v="0"/>
    <x v="1113"/>
    <n v="0"/>
    <n v="0"/>
    <x v="0"/>
    <x v="0"/>
    <n v="0"/>
    <x v="11601"/>
    <n v="26987374.010000002"/>
    <s v="Panorama Properties"/>
    <x v="2"/>
  </r>
  <r>
    <s v="256680"/>
    <s v="PANORAMA PROPERTIES FUNDO DE INVESTIMENTO IMOBILIÁRIO"/>
    <s v="26.813.118/0001-22"/>
    <d v="2021-02-02T00:00:00"/>
    <x v="2"/>
    <s v="BRPNR11"/>
    <x v="272"/>
    <n v="588583.72"/>
    <x v="1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13"/>
    <n v="6"/>
    <n v="0"/>
    <x v="1"/>
    <x v="1"/>
    <n v="0"/>
    <n v="0"/>
    <x v="1"/>
    <n v="0"/>
    <n v="0"/>
    <x v="1"/>
    <x v="1"/>
    <n v="7"/>
    <n v="0"/>
    <x v="1"/>
    <n v="0"/>
    <x v="12986"/>
    <x v="13086"/>
    <x v="1419"/>
    <x v="13079"/>
    <n v="7.1000000000000004E-3"/>
    <n v="3.3E-3"/>
    <n v="12.010999999999999"/>
    <n v="0"/>
    <n v="0"/>
    <x v="12728"/>
    <n v="3485.04"/>
    <n v="4027302.21"/>
    <n v="0"/>
    <n v="0"/>
    <n v="85835551.170000002"/>
    <n v="56964250"/>
    <n v="0"/>
    <x v="3421"/>
    <n v="0"/>
    <n v="0"/>
    <n v="0"/>
    <n v="0"/>
    <n v="0"/>
    <n v="0"/>
    <x v="0"/>
    <x v="0"/>
    <x v="0"/>
    <n v="0"/>
    <x v="0"/>
    <n v="0"/>
    <n v="0"/>
    <x v="0"/>
    <x v="620"/>
    <n v="0"/>
    <x v="0"/>
    <x v="0"/>
    <x v="0"/>
    <x v="0"/>
    <x v="0"/>
    <n v="1130101.17"/>
    <n v="767757.68"/>
    <n v="767757.68"/>
    <n v="0"/>
    <n v="0"/>
    <n v="0"/>
    <n v="4500"/>
    <x v="0"/>
    <x v="1114"/>
    <n v="0"/>
    <n v="0"/>
    <x v="0"/>
    <x v="0"/>
    <n v="0"/>
    <x v="11602"/>
    <n v="27252088.77"/>
    <s v="Panorama Properties"/>
    <x v="2"/>
  </r>
  <r>
    <s v="269019"/>
    <s v="PANORAMA PROPERTIES FUNDO DE INVESTIMENTO IMOBILIÁRIO"/>
    <s v="26.813.118/0001-22"/>
    <d v="2021-02-02T00:00:00"/>
    <x v="2"/>
    <s v="BRPNR11"/>
    <x v="273"/>
    <n v="588583.71510000003"/>
    <x v="1"/>
    <x v="8"/>
    <x v="3"/>
    <x v="4"/>
    <x v="0"/>
    <d v="1899-12-31T00:00:00"/>
    <s v="31/12"/>
    <x v="1"/>
    <x v="2"/>
    <s v="SINGULARE CORRETORA DE TÍTULOS E VALORES MOBILIÁRIOS"/>
    <s v="62285390000140"/>
    <x v="62"/>
    <d v="2022-02-15T00:00:00"/>
    <n v="12"/>
    <n v="5"/>
    <n v="0"/>
    <x v="1"/>
    <x v="1"/>
    <n v="0"/>
    <n v="0"/>
    <x v="1"/>
    <n v="0"/>
    <n v="0"/>
    <x v="1"/>
    <x v="1"/>
    <n v="7"/>
    <n v="0"/>
    <x v="1"/>
    <n v="0"/>
    <x v="12987"/>
    <x v="13087"/>
    <x v="1419"/>
    <x v="13080"/>
    <n v="7.8882921738269703E-5"/>
    <n v="3.3274569343018599E-5"/>
    <n v="-2.284E-3"/>
    <n v="0"/>
    <n v="0"/>
    <x v="12729"/>
    <n v="4042498.65"/>
    <n v="0"/>
    <n v="0"/>
    <n v="0"/>
    <n v="79845859.819999993"/>
    <n v="56964250"/>
    <n v="0"/>
    <x v="3421"/>
    <n v="0"/>
    <n v="0"/>
    <n v="0"/>
    <n v="0"/>
    <n v="0"/>
    <n v="0"/>
    <x v="0"/>
    <x v="0"/>
    <x v="0"/>
    <n v="0"/>
    <x v="0"/>
    <n v="0"/>
    <n v="0"/>
    <x v="0"/>
    <x v="621"/>
    <n v="0"/>
    <x v="0"/>
    <x v="0"/>
    <x v="0"/>
    <x v="0"/>
    <x v="0"/>
    <n v="1127907.3799999999"/>
    <n v="543017.06999999995"/>
    <n v="383878.84"/>
    <n v="0"/>
    <n v="159138.23000000001"/>
    <n v="0"/>
    <n v="4500"/>
    <x v="0"/>
    <x v="1115"/>
    <n v="0"/>
    <n v="0"/>
    <x v="0"/>
    <x v="0"/>
    <n v="0"/>
    <x v="11603"/>
    <n v="27384807.02"/>
    <s v="Panorama Properties"/>
    <x v="2"/>
  </r>
  <r>
    <s v="277807"/>
    <s v="PANORAMA PROPERTIES FUNDO DE INVESTIMENTO IMOBILIÁRIO"/>
    <s v="26.813.118/0001-22"/>
    <d v="2021-02-02T00:00:00"/>
    <x v="2"/>
    <s v="BRPNR11"/>
    <x v="273"/>
    <n v="588583.71510000003"/>
    <x v="1"/>
    <x v="8"/>
    <x v="3"/>
    <x v="4"/>
    <x v="0"/>
    <d v="1899-12-31T00:00:00"/>
    <s v="31/12"/>
    <x v="1"/>
    <x v="2"/>
    <s v="SINGULARE CORRETORA DE TÍTULOS E VALORES MOBILIÁRIOS"/>
    <s v="62285390000140"/>
    <x v="63"/>
    <d v="2022-03-15T00:00:00"/>
    <n v="12"/>
    <n v="5"/>
    <n v="0"/>
    <x v="1"/>
    <x v="1"/>
    <n v="0"/>
    <n v="0"/>
    <x v="1"/>
    <n v="0"/>
    <n v="0"/>
    <x v="1"/>
    <x v="1"/>
    <n v="7"/>
    <n v="0"/>
    <x v="1"/>
    <n v="0"/>
    <x v="12988"/>
    <x v="13088"/>
    <x v="1419"/>
    <x v="13081"/>
    <n v="7.9144471214549802E-5"/>
    <n v="2.6381490404849901E-5"/>
    <n v="-3.0270000000000002E-3"/>
    <n v="0"/>
    <n v="0"/>
    <x v="12730"/>
    <n v="7290.62"/>
    <n v="1492721.47"/>
    <n v="0"/>
    <n v="0"/>
    <n v="81341421.040000007"/>
    <n v="53984775"/>
    <n v="0"/>
    <x v="3422"/>
    <n v="0"/>
    <n v="0"/>
    <n v="0"/>
    <n v="0"/>
    <n v="0"/>
    <n v="0"/>
    <x v="0"/>
    <x v="0"/>
    <x v="0"/>
    <n v="0"/>
    <x v="0"/>
    <n v="0"/>
    <n v="0"/>
    <x v="0"/>
    <x v="622"/>
    <n v="0"/>
    <x v="0"/>
    <x v="0"/>
    <x v="0"/>
    <x v="0"/>
    <x v="0"/>
    <n v="1122187.81"/>
    <n v="383878.84"/>
    <n v="383878.84"/>
    <n v="0"/>
    <n v="0"/>
    <n v="0"/>
    <n v="4500"/>
    <x v="0"/>
    <x v="1116"/>
    <n v="0"/>
    <n v="0"/>
    <x v="0"/>
    <x v="0"/>
    <n v="0"/>
    <x v="11604"/>
    <n v="26367265.780000001"/>
    <s v="Panorama Properties"/>
    <x v="2"/>
  </r>
  <r>
    <m/>
    <s v="PANORAMA PROPERTIES FUNDO DE INVESTIMENTO IMOBILIÁRIO"/>
    <s v="26.813.118/0001-22"/>
    <d v="2021-02-02T00:00:00"/>
    <x v="2"/>
    <s v="BRPNR11"/>
    <x v="273"/>
    <n v="588583.71510000003"/>
    <x v="1"/>
    <x v="8"/>
    <x v="3"/>
    <x v="4"/>
    <x v="0"/>
    <d v="1899-12-31T00:00:00"/>
    <s v="31/12"/>
    <x v="1"/>
    <x v="2"/>
    <s v="SINGULARE CORRETORA DE TÍTULOS E VALORES MOBILIÁRIOS"/>
    <s v="62285390000140"/>
    <x v="64"/>
    <d v="2022-04-08T00:00:00"/>
    <n v="14"/>
    <n v="5"/>
    <n v="0"/>
    <x v="1"/>
    <x v="1"/>
    <n v="0"/>
    <n v="0"/>
    <x v="1"/>
    <n v="0"/>
    <n v="0"/>
    <x v="1"/>
    <x v="1"/>
    <n v="9"/>
    <n v="0"/>
    <x v="1"/>
    <n v="0"/>
    <x v="12989"/>
    <x v="13089"/>
    <x v="1419"/>
    <x v="13082"/>
    <n v="8.7470214410161407E-5"/>
    <n v="5.1063077813795401E-5"/>
    <n v="-1.2700000000000001E-3"/>
    <n v="0"/>
    <n v="0"/>
    <x v="12731"/>
    <n v="2529.1"/>
    <n v="1169010.77"/>
    <n v="0"/>
    <n v="0"/>
    <n v="81723573.560000002"/>
    <n v="53984775"/>
    <n v="0"/>
    <x v="3422"/>
    <n v="0"/>
    <n v="0"/>
    <n v="0"/>
    <n v="0"/>
    <n v="0"/>
    <n v="0"/>
    <x v="0"/>
    <x v="0"/>
    <x v="0"/>
    <n v="0"/>
    <x v="0"/>
    <n v="0"/>
    <n v="0"/>
    <x v="0"/>
    <x v="623"/>
    <n v="0"/>
    <x v="0"/>
    <x v="0"/>
    <x v="0"/>
    <x v="0"/>
    <x v="0"/>
    <n v="1266175.6399999999"/>
    <n v="383878.84"/>
    <n v="383878.84"/>
    <n v="0"/>
    <n v="0"/>
    <n v="0"/>
    <n v="4967.07"/>
    <x v="0"/>
    <x v="1117"/>
    <n v="0"/>
    <n v="0"/>
    <x v="0"/>
    <x v="0"/>
    <n v="0"/>
    <x v="11605"/>
    <n v="26493147.699999999"/>
    <s v="Panorama Properties"/>
    <x v="2"/>
  </r>
  <r>
    <m/>
    <s v="PANORAMA PROPERTIES FUNDO DE INVESTIMENTO IMOBILIÁRIO"/>
    <s v="26.813.118/0001-22"/>
    <d v="2021-02-02T00:00:00"/>
    <x v="2"/>
    <s v="BRPNR11"/>
    <x v="273"/>
    <n v="588583.71510000003"/>
    <x v="1"/>
    <x v="8"/>
    <x v="3"/>
    <x v="4"/>
    <x v="0"/>
    <d v="1899-12-31T00:00:00"/>
    <s v="31/12"/>
    <x v="1"/>
    <x v="2"/>
    <s v="SINGULARE CORRETORA DE TÍTULOS E VALORES MOBILIÁRIOS"/>
    <s v="62285390000140"/>
    <x v="65"/>
    <d v="2022-05-10T00:00:00"/>
    <n v="16"/>
    <n v="5"/>
    <n v="0"/>
    <x v="1"/>
    <x v="1"/>
    <n v="0"/>
    <n v="0"/>
    <x v="1"/>
    <n v="0"/>
    <n v="0"/>
    <x v="1"/>
    <x v="1"/>
    <n v="9"/>
    <n v="0"/>
    <x v="1"/>
    <n v="0"/>
    <x v="12990"/>
    <x v="13090"/>
    <x v="1419"/>
    <x v="13083"/>
    <n v="8.76400758525724E-5"/>
    <n v="4.4230001378066499E-5"/>
    <n v="-1.9380000000000001E-3"/>
    <n v="0"/>
    <n v="0"/>
    <x v="12732"/>
    <n v="9624.56"/>
    <n v="868212.94"/>
    <n v="0"/>
    <n v="0"/>
    <n v="82072802.629999995"/>
    <n v="53984775"/>
    <n v="0"/>
    <x v="3422"/>
    <n v="0"/>
    <n v="0"/>
    <n v="0"/>
    <n v="0"/>
    <n v="0"/>
    <n v="0"/>
    <x v="0"/>
    <x v="0"/>
    <x v="0"/>
    <n v="0"/>
    <x v="0"/>
    <n v="0"/>
    <n v="0"/>
    <x v="0"/>
    <x v="624"/>
    <n v="0"/>
    <x v="0"/>
    <x v="0"/>
    <x v="0"/>
    <x v="0"/>
    <x v="0"/>
    <n v="1266978.58"/>
    <n v="384998.81"/>
    <n v="383878.84"/>
    <n v="0"/>
    <n v="1119.97"/>
    <n v="0"/>
    <n v="4967.07"/>
    <x v="0"/>
    <x v="1118"/>
    <n v="0"/>
    <n v="0"/>
    <x v="0"/>
    <x v="0"/>
    <n v="0"/>
    <x v="11606"/>
    <n v="26659855.039999999"/>
    <s v="Panorama Properties"/>
    <x v="2"/>
  </r>
  <r>
    <s v="144897"/>
    <s v="FUNDO DE INVESTIMENTO IMOBILIÁRIO BRASIL LAND"/>
    <s v="26.846.134/0001-11"/>
    <d v="2020-09-17T00:00:00"/>
    <x v="1"/>
    <s v="NULL"/>
    <x v="6"/>
    <n v="6361.44"/>
    <x v="0"/>
    <x v="2"/>
    <x v="4"/>
    <x v="2"/>
    <x v="0"/>
    <m/>
    <s v="30/06"/>
    <x v="0"/>
    <x v="0"/>
    <s v="BANCO DAYCOVAL S.A."/>
    <s v="62.232.889/0001-90"/>
    <x v="50"/>
    <d v="2021-01-29T00:00:00"/>
    <n v="1"/>
    <n v="0"/>
    <n v="0"/>
    <x v="0"/>
    <x v="0"/>
    <m/>
    <m/>
    <x v="0"/>
    <m/>
    <m/>
    <x v="0"/>
    <x v="0"/>
    <m/>
    <n v="1"/>
    <x v="0"/>
    <m/>
    <x v="12991"/>
    <x v="13091"/>
    <x v="1420"/>
    <x v="13084"/>
    <n v="5.1200000000000002E-2"/>
    <n v="7.3099999999999998E-2"/>
    <n v="-0.1081"/>
    <n v="0"/>
    <n v="0"/>
    <x v="5358"/>
    <n v="1000"/>
    <n v="0"/>
    <n v="0"/>
    <n v="0"/>
    <n v="2785722.76"/>
    <n v="1167914.93"/>
    <n v="0"/>
    <x v="3423"/>
    <n v="0"/>
    <n v="0"/>
    <n v="0"/>
    <n v="0"/>
    <n v="0"/>
    <n v="0"/>
    <x v="0"/>
    <x v="0"/>
    <x v="0"/>
    <n v="0"/>
    <x v="0"/>
    <n v="0"/>
    <n v="107408.83"/>
    <x v="0"/>
    <x v="0"/>
    <n v="1510399"/>
    <x v="0"/>
    <x v="0"/>
    <x v="0"/>
    <x v="0"/>
    <x v="0"/>
    <n v="0"/>
    <n v="1099839.29"/>
    <n v="0"/>
    <n v="1099839.29"/>
    <n v="0"/>
    <n v="0"/>
    <n v="9678.56"/>
    <x v="0"/>
    <x v="1119"/>
    <n v="0"/>
    <n v="0"/>
    <x v="0"/>
    <x v="0"/>
    <n v="15347.84"/>
    <x v="11607"/>
    <n v="1452378.38"/>
    <s v="NULL"/>
    <x v="3"/>
  </r>
  <r>
    <s v="163073"/>
    <s v="FUNDO DE INVESTIMENTO IMOBILIÁRIO BRASIL LAND"/>
    <s v="26.846.134/0001-11"/>
    <d v="2020-09-1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2"/>
    <d v="2021-03-31T00:00:00"/>
    <n v="1"/>
    <n v="0"/>
    <n v="0"/>
    <x v="0"/>
    <x v="0"/>
    <m/>
    <m/>
    <x v="0"/>
    <m/>
    <m/>
    <x v="0"/>
    <x v="0"/>
    <m/>
    <n v="1"/>
    <x v="0"/>
    <m/>
    <x v="12992"/>
    <x v="13092"/>
    <x v="1420"/>
    <x v="13085"/>
    <n v="0.4022"/>
    <n v="7.4200000000000002E-2"/>
    <n v="-0.58899999999999997"/>
    <n v="0"/>
    <n v="0"/>
    <x v="12733"/>
    <n v="1203.8"/>
    <n v="0"/>
    <n v="0"/>
    <n v="79477.41"/>
    <n v="2678313.9300000002"/>
    <n v="1167914.93"/>
    <n v="0"/>
    <x v="3423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9678.56"/>
    <x v="0"/>
    <x v="1120"/>
    <n v="0"/>
    <n v="0"/>
    <x v="0"/>
    <x v="0"/>
    <n v="15141.84"/>
    <x v="11608"/>
    <n v="1452144.06"/>
    <s v="NULL"/>
    <x v="3"/>
  </r>
  <r>
    <s v="173253"/>
    <s v="FUNDO DE INVESTIMENTO IMOBILIÁRIO BRASIL LAND"/>
    <s v="26.846.134/0001-11"/>
    <d v="2020-09-1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3"/>
    <d v="2021-04-30T00:00:00"/>
    <n v="1"/>
    <n v="0"/>
    <n v="0"/>
    <x v="0"/>
    <x v="0"/>
    <m/>
    <m/>
    <x v="0"/>
    <m/>
    <m/>
    <x v="0"/>
    <x v="0"/>
    <m/>
    <n v="1"/>
    <x v="0"/>
    <m/>
    <x v="12993"/>
    <x v="13093"/>
    <x v="1420"/>
    <x v="13086"/>
    <n v="0.40339999999999998"/>
    <n v="7.4399999999999994E-2"/>
    <n v="-0.31509999999999999"/>
    <n v="0"/>
    <n v="0"/>
    <x v="12734"/>
    <n v="195.49"/>
    <n v="0"/>
    <n v="0"/>
    <n v="77083.320000000007"/>
    <n v="2678313.9300000002"/>
    <n v="1167914.93"/>
    <n v="0"/>
    <x v="3423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9678.56"/>
    <x v="0"/>
    <x v="1120"/>
    <n v="0"/>
    <n v="0"/>
    <x v="0"/>
    <x v="0"/>
    <n v="15141.84"/>
    <x v="11609"/>
    <n v="1456325.83"/>
    <s v="NULL"/>
    <x v="3"/>
  </r>
  <r>
    <s v="184176"/>
    <s v="FUNDO DE INVESTIMENTO IMOBILIÁRIO BRASIL LAND"/>
    <s v="26.846.134/0001-11"/>
    <d v="2020-09-1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4"/>
    <d v="2021-05-31T00:00:00"/>
    <n v="1"/>
    <n v="0"/>
    <n v="0"/>
    <x v="0"/>
    <x v="0"/>
    <m/>
    <m/>
    <x v="0"/>
    <m/>
    <m/>
    <x v="0"/>
    <x v="0"/>
    <m/>
    <n v="1"/>
    <x v="0"/>
    <m/>
    <x v="12994"/>
    <x v="13094"/>
    <x v="1420"/>
    <x v="13087"/>
    <n v="0.42709999999999998"/>
    <n v="7.4700000000000003E-2"/>
    <n v="-0.32350000000000001"/>
    <n v="0"/>
    <n v="0"/>
    <x v="12735"/>
    <n v="1000"/>
    <n v="0"/>
    <n v="0"/>
    <n v="73985.08"/>
    <n v="2678313.9300000002"/>
    <n v="1167914.93"/>
    <n v="0"/>
    <x v="3423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10214.32"/>
    <x v="0"/>
    <x v="1121"/>
    <n v="0"/>
    <n v="0"/>
    <x v="0"/>
    <x v="0"/>
    <n v="15141.84"/>
    <x v="11610"/>
    <n v="1461793.39"/>
    <s v="NULL"/>
    <x v="3"/>
  </r>
  <r>
    <s v="191079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5"/>
    <d v="2021-06-30T00:00:00"/>
    <n v="1"/>
    <n v="0"/>
    <n v="0"/>
    <x v="0"/>
    <x v="0"/>
    <m/>
    <m/>
    <x v="0"/>
    <m/>
    <m/>
    <x v="0"/>
    <x v="0"/>
    <m/>
    <n v="1"/>
    <x v="0"/>
    <m/>
    <x v="12995"/>
    <x v="13095"/>
    <x v="1420"/>
    <x v="13088"/>
    <n v="0.42849999999999999"/>
    <n v="7.4899999999999994E-2"/>
    <n v="-0.32529999999999998"/>
    <n v="0"/>
    <n v="0"/>
    <x v="12736"/>
    <n v="931.5"/>
    <n v="0"/>
    <n v="0"/>
    <n v="71707.06"/>
    <n v="2678313.9300000002"/>
    <n v="1167914.93"/>
    <n v="0"/>
    <x v="3423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10214.32"/>
    <x v="0"/>
    <x v="1121"/>
    <n v="0"/>
    <n v="0"/>
    <x v="0"/>
    <x v="0"/>
    <n v="15141.84"/>
    <x v="11611"/>
    <n v="1467224.94"/>
    <s v="NULL"/>
    <x v="3"/>
  </r>
  <r>
    <s v="201809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6"/>
    <d v="2021-07-30T00:00:00"/>
    <n v="1"/>
    <n v="0"/>
    <n v="0"/>
    <x v="0"/>
    <x v="0"/>
    <m/>
    <m/>
    <x v="0"/>
    <m/>
    <m/>
    <x v="0"/>
    <x v="0"/>
    <m/>
    <n v="1"/>
    <x v="0"/>
    <m/>
    <x v="12996"/>
    <x v="13096"/>
    <x v="1420"/>
    <x v="13089"/>
    <n v="0.32829999999999998"/>
    <n v="5.74E-2"/>
    <n v="-0.46910000000000002"/>
    <n v="0"/>
    <n v="0"/>
    <x v="12737"/>
    <n v="1382.04"/>
    <n v="0"/>
    <n v="0"/>
    <n v="61944.01"/>
    <n v="3420399"/>
    <n v="1910000"/>
    <n v="0"/>
    <x v="3424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10214.32"/>
    <x v="0"/>
    <x v="1121"/>
    <n v="0"/>
    <n v="0"/>
    <x v="0"/>
    <x v="0"/>
    <n v="15141.84"/>
    <x v="11612"/>
    <n v="1472576.22"/>
    <s v="NULL"/>
    <x v="3"/>
  </r>
  <r>
    <s v="211364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7"/>
    <d v="2021-08-31T00:00:00"/>
    <n v="1"/>
    <n v="0"/>
    <n v="0"/>
    <x v="0"/>
    <x v="0"/>
    <m/>
    <m/>
    <x v="0"/>
    <m/>
    <m/>
    <x v="0"/>
    <x v="0"/>
    <m/>
    <n v="1"/>
    <x v="0"/>
    <m/>
    <x v="12997"/>
    <x v="13097"/>
    <x v="1420"/>
    <x v="13090"/>
    <n v="4.02E-2"/>
    <n v="4.02E-2"/>
    <n v="-0.23069999999999999"/>
    <n v="0"/>
    <n v="0"/>
    <x v="12738"/>
    <n v="5324.02"/>
    <n v="0"/>
    <n v="0"/>
    <n v="42041.38"/>
    <n v="3420399"/>
    <n v="1910000"/>
    <n v="0"/>
    <x v="3424"/>
    <n v="0"/>
    <n v="0"/>
    <n v="0"/>
    <n v="0"/>
    <n v="0"/>
    <n v="0"/>
    <x v="0"/>
    <x v="0"/>
    <x v="0"/>
    <n v="0"/>
    <x v="0"/>
    <n v="0"/>
    <n v="0"/>
    <x v="0"/>
    <x v="0"/>
    <n v="1510399"/>
    <x v="0"/>
    <x v="0"/>
    <x v="0"/>
    <x v="0"/>
    <x v="0"/>
    <n v="0"/>
    <n v="1099839.29"/>
    <n v="0"/>
    <n v="1099839.29"/>
    <n v="0"/>
    <n v="0"/>
    <n v="1250"/>
    <x v="0"/>
    <x v="1121"/>
    <n v="0"/>
    <n v="0"/>
    <x v="0"/>
    <x v="0"/>
    <n v="10033.5"/>
    <x v="11613"/>
    <n v="1457429.79"/>
    <s v="NULL"/>
    <x v="3"/>
  </r>
  <r>
    <s v="222697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8"/>
    <d v="2021-09-30T00:00:00"/>
    <n v="1"/>
    <n v="0"/>
    <n v="0"/>
    <x v="0"/>
    <x v="0"/>
    <m/>
    <m/>
    <x v="0"/>
    <m/>
    <m/>
    <x v="0"/>
    <x v="0"/>
    <m/>
    <n v="1"/>
    <x v="0"/>
    <m/>
    <x v="12998"/>
    <x v="13098"/>
    <x v="1420"/>
    <x v="13091"/>
    <n v="4.02E-2"/>
    <n v="4.02E-2"/>
    <n v="8.1000000000000003E-2"/>
    <n v="0"/>
    <n v="0"/>
    <x v="12739"/>
    <n v="10824.02"/>
    <n v="0"/>
    <n v="0"/>
    <n v="7065.82"/>
    <n v="3420400"/>
    <n v="1910000"/>
    <n v="0"/>
    <x v="3424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0"/>
    <n v="0"/>
    <n v="0"/>
    <n v="0"/>
    <n v="0"/>
    <n v="1250"/>
    <x v="0"/>
    <x v="1121"/>
    <n v="0"/>
    <n v="0"/>
    <x v="0"/>
    <x v="0"/>
    <n v="10034.5"/>
    <x v="11614"/>
    <n v="325625.31"/>
    <s v="NULL"/>
    <x v="3"/>
  </r>
  <r>
    <s v="233075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59"/>
    <d v="2021-10-29T00:00:00"/>
    <n v="1"/>
    <n v="0"/>
    <n v="0"/>
    <x v="0"/>
    <x v="0"/>
    <m/>
    <m/>
    <x v="0"/>
    <m/>
    <m/>
    <x v="0"/>
    <x v="0"/>
    <m/>
    <n v="1"/>
    <x v="0"/>
    <m/>
    <x v="12999"/>
    <x v="13099"/>
    <x v="1420"/>
    <x v="13092"/>
    <n v="5.2499999999999998E-2"/>
    <n v="5.2499999999999998E-2"/>
    <n v="-0.50239999999999996"/>
    <n v="0"/>
    <n v="0"/>
    <x v="12740"/>
    <n v="2931.21"/>
    <n v="0"/>
    <n v="0"/>
    <n v="7101.73"/>
    <n v="3420400"/>
    <n v="1910000"/>
    <n v="0"/>
    <x v="3424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0"/>
    <n v="0"/>
    <n v="0"/>
    <n v="0"/>
    <n v="0"/>
    <n v="1625"/>
    <x v="0"/>
    <x v="1122"/>
    <n v="0"/>
    <n v="0"/>
    <x v="0"/>
    <x v="0"/>
    <n v="10000"/>
    <x v="11615"/>
    <n v="334027.40999999997"/>
    <s v="NULL"/>
    <x v="3"/>
  </r>
  <r>
    <s v="242765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m/>
    <s v="30/06"/>
    <x v="0"/>
    <x v="0"/>
    <s v="BANCO DAYCOVAL S.A."/>
    <s v="62.232.889/0001-90"/>
    <x v="60"/>
    <d v="2021-11-30T00:00:00"/>
    <n v="1"/>
    <n v="0"/>
    <n v="0"/>
    <x v="0"/>
    <x v="0"/>
    <m/>
    <m/>
    <x v="0"/>
    <m/>
    <m/>
    <x v="0"/>
    <x v="0"/>
    <m/>
    <n v="1"/>
    <x v="0"/>
    <m/>
    <x v="13000"/>
    <x v="13100"/>
    <x v="1420"/>
    <x v="13093"/>
    <n v="6.0600000000000001E-2"/>
    <n v="6.0600000000000001E-2"/>
    <n v="-0.159"/>
    <n v="0"/>
    <n v="0"/>
    <x v="12741"/>
    <n v="62485.8"/>
    <n v="0"/>
    <n v="0"/>
    <n v="5122.33"/>
    <n v="3366400"/>
    <n v="1856000"/>
    <n v="0"/>
    <x v="3425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0"/>
    <n v="0"/>
    <n v="0"/>
    <n v="0"/>
    <n v="0"/>
    <n v="1875"/>
    <x v="0"/>
    <x v="1123"/>
    <n v="0"/>
    <n v="0"/>
    <x v="0"/>
    <x v="0"/>
    <n v="10000"/>
    <x v="11616"/>
    <n v="341865.44"/>
    <s v="NULL"/>
    <x v="3"/>
  </r>
  <r>
    <s v="252570"/>
    <s v="FUNDO DE INVESTIMENTO IMOBILIÁRIO BRASIL LAND"/>
    <s v="26.846.134/0001-11"/>
    <d v="2018-08-07T00:00:00"/>
    <x v="1"/>
    <s v="BR01M9CTF002"/>
    <x v="274"/>
    <n v="6361.44"/>
    <x v="0"/>
    <x v="2"/>
    <x v="4"/>
    <x v="2"/>
    <x v="0"/>
    <d v="2080-09-01T00:00:00"/>
    <s v="30/06"/>
    <x v="0"/>
    <x v="0"/>
    <s v="BANCO DAYCOVAL S.A."/>
    <s v="62.232.889/0001-90"/>
    <x v="61"/>
    <d v="2021-12-31T00:00:00"/>
    <n v="1"/>
    <n v="0"/>
    <n v="0"/>
    <x v="0"/>
    <x v="0"/>
    <m/>
    <m/>
    <x v="0"/>
    <m/>
    <m/>
    <x v="0"/>
    <x v="0"/>
    <m/>
    <n v="1"/>
    <x v="0"/>
    <m/>
    <x v="13001"/>
    <x v="13101"/>
    <x v="1420"/>
    <x v="13094"/>
    <n v="7.8600000000000003E-2"/>
    <n v="7.8600000000000003E-2"/>
    <n v="-22.8584"/>
    <n v="0"/>
    <n v="0"/>
    <x v="12742"/>
    <n v="915774.92"/>
    <n v="0"/>
    <n v="0"/>
    <n v="5159.76"/>
    <n v="151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77.239999999999995"/>
    <n v="0"/>
    <n v="0"/>
    <n v="77.239999999999995"/>
    <n v="0"/>
    <n v="1875"/>
    <x v="0"/>
    <x v="1123"/>
    <n v="0"/>
    <n v="0"/>
    <x v="0"/>
    <x v="0"/>
    <n v="10000"/>
    <x v="11617"/>
    <n v="44630.79"/>
    <s v="NULL"/>
    <x v="3"/>
  </r>
  <r>
    <s v="262464"/>
    <s v="FUNDO DE INVESTIMENTO IMOBILIARIO BRASIL"/>
    <s v="26.846.134/0001-11"/>
    <d v="2018-08-07T00:00:00"/>
    <x v="1"/>
    <s v="BR01M9CTF002"/>
    <x v="274"/>
    <n v="6361.4350000000004"/>
    <x v="0"/>
    <x v="5"/>
    <x v="5"/>
    <x v="4"/>
    <x v="0"/>
    <d v="2080-09-01T00:00:00"/>
    <s v="30/06"/>
    <x v="0"/>
    <x v="0"/>
    <s v=".BANCO DAYCOVAL S/A"/>
    <s v="62232889000190"/>
    <x v="62"/>
    <d v="2022-02-04T00:00:00"/>
    <n v="1"/>
    <n v="0"/>
    <n v="0"/>
    <x v="1"/>
    <x v="1"/>
    <n v="0"/>
    <n v="0"/>
    <x v="1"/>
    <n v="0"/>
    <n v="0"/>
    <x v="1"/>
    <x v="1"/>
    <n v="0"/>
    <n v="1"/>
    <x v="1"/>
    <n v="0"/>
    <x v="13002"/>
    <x v="13102"/>
    <x v="1420"/>
    <x v="13095"/>
    <n v="1.2669999999999999E-3"/>
    <n v="1.2669999999999999E-3"/>
    <n v="-2.8364000000000002E-3"/>
    <n v="0"/>
    <n v="-0.621915"/>
    <x v="12743"/>
    <n v="12024.92"/>
    <n v="0"/>
    <n v="0"/>
    <n v="5198.07"/>
    <n v="151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0"/>
    <n v="0"/>
    <n v="0"/>
    <n v="0"/>
    <n v="0"/>
    <n v="1875"/>
    <x v="0"/>
    <x v="1123"/>
    <n v="0"/>
    <n v="0"/>
    <x v="0"/>
    <x v="0"/>
    <n v="10000"/>
    <x v="11618"/>
    <n v="47593.68"/>
    <s v=""/>
    <x v="4"/>
  </r>
  <r>
    <m/>
    <s v="FUNDO DE INVESTIMENTO IMOBILIARIO BRASIL"/>
    <s v="26.846.134/0001-11"/>
    <d v="2018-08-07T00:00:00"/>
    <x v="1"/>
    <s v="BR01M9CTF002"/>
    <x v="274"/>
    <n v="6361.4350000000004"/>
    <x v="0"/>
    <x v="5"/>
    <x v="5"/>
    <x v="4"/>
    <x v="0"/>
    <d v="2080-09-01T00:00:00"/>
    <s v="30/06"/>
    <x v="0"/>
    <x v="0"/>
    <s v=".BANCO DAYCOVAL S/A"/>
    <s v="62232889000190"/>
    <x v="63"/>
    <d v="2022-03-03T00:00:00"/>
    <n v="1"/>
    <n v="0"/>
    <n v="0"/>
    <x v="1"/>
    <x v="1"/>
    <n v="0"/>
    <n v="0"/>
    <x v="1"/>
    <n v="0"/>
    <n v="0"/>
    <x v="1"/>
    <x v="1"/>
    <n v="0"/>
    <n v="1"/>
    <x v="1"/>
    <n v="0"/>
    <x v="13003"/>
    <x v="13103"/>
    <x v="1420"/>
    <x v="13096"/>
    <n v="1.2719999999999999E-3"/>
    <n v="1.2719999999999999E-3"/>
    <n v="-4.34557E-3"/>
    <n v="0"/>
    <n v="0"/>
    <x v="12744"/>
    <n v="8206.42"/>
    <n v="0"/>
    <n v="0"/>
    <n v="5237.55"/>
    <n v="151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55.8"/>
    <n v="0"/>
    <n v="0"/>
    <n v="55.8"/>
    <n v="0"/>
    <n v="1875"/>
    <x v="0"/>
    <x v="1123"/>
    <n v="0"/>
    <n v="0"/>
    <x v="0"/>
    <x v="0"/>
    <n v="10000"/>
    <x v="11619"/>
    <n v="50274.39"/>
    <s v=""/>
    <x v="4"/>
  </r>
  <r>
    <m/>
    <s v="FUNDO DE INVESTIMENTO IMOBILIARIO BRASIL"/>
    <s v="26.846.134/0001-11"/>
    <d v="2018-08-07T00:00:00"/>
    <x v="1"/>
    <s v="BR01M9CTF002"/>
    <x v="274"/>
    <n v="6361.4350000000004"/>
    <x v="0"/>
    <x v="5"/>
    <x v="5"/>
    <x v="4"/>
    <x v="0"/>
    <d v="2080-09-01T00:00:00"/>
    <s v="30/06"/>
    <x v="0"/>
    <x v="0"/>
    <s v=".BANCO DAYCOVAL S/A"/>
    <s v="62232889000190"/>
    <x v="64"/>
    <d v="2022-04-04T00:00:00"/>
    <n v="1"/>
    <n v="0"/>
    <n v="0"/>
    <x v="1"/>
    <x v="1"/>
    <n v="0"/>
    <n v="0"/>
    <x v="1"/>
    <n v="0"/>
    <n v="0"/>
    <x v="1"/>
    <x v="1"/>
    <n v="0"/>
    <n v="1"/>
    <x v="1"/>
    <n v="0"/>
    <x v="13004"/>
    <x v="13104"/>
    <x v="1420"/>
    <x v="13097"/>
    <n v="1.2329999999999999E-3"/>
    <n v="1.2329999999999999E-3"/>
    <n v="3.2272780000000001E-2"/>
    <n v="0"/>
    <n v="0"/>
    <x v="12745"/>
    <n v="4456.42"/>
    <n v="0"/>
    <n v="0"/>
    <n v="5284.7"/>
    <n v="1564400"/>
    <n v="54000"/>
    <n v="0"/>
    <x v="3426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0"/>
    <n v="0"/>
    <n v="0"/>
    <n v="0"/>
    <n v="0"/>
    <n v="1875"/>
    <x v="0"/>
    <x v="1123"/>
    <n v="0"/>
    <n v="0"/>
    <x v="0"/>
    <x v="0"/>
    <n v="10000"/>
    <x v="11620"/>
    <n v="53163.06"/>
    <s v=""/>
    <x v="4"/>
  </r>
  <r>
    <m/>
    <s v="FUNDO DE INVESTIMENTO IMOBILIARIO BRASIL"/>
    <s v="26.846.134/0001-11"/>
    <d v="2018-08-07T00:00:00"/>
    <x v="1"/>
    <s v="BR01M9CTF002"/>
    <x v="274"/>
    <n v="6361.4350000000004"/>
    <x v="0"/>
    <x v="5"/>
    <x v="5"/>
    <x v="4"/>
    <x v="0"/>
    <d v="2080-09-01T00:00:00"/>
    <s v="30/06"/>
    <x v="0"/>
    <x v="0"/>
    <s v=".BANCO DAYCOVAL S/A"/>
    <s v="62232889000190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13005"/>
    <x v="13105"/>
    <x v="1420"/>
    <x v="13098"/>
    <n v="1.284E-3"/>
    <n v="1.284E-3"/>
    <n v="-4.3909800000000001E-3"/>
    <n v="0"/>
    <n v="0"/>
    <x v="12746"/>
    <n v="637.91999999999996"/>
    <n v="0"/>
    <n v="0"/>
    <n v="5321.76"/>
    <n v="151040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10400"/>
    <x v="0"/>
    <x v="0"/>
    <x v="0"/>
    <x v="0"/>
    <x v="0"/>
    <n v="0"/>
    <n v="48.61"/>
    <n v="0"/>
    <n v="0"/>
    <n v="48.61"/>
    <n v="0"/>
    <n v="1875"/>
    <x v="0"/>
    <x v="1123"/>
    <n v="0"/>
    <n v="0"/>
    <x v="0"/>
    <x v="0"/>
    <n v="10000"/>
    <x v="11621"/>
    <n v="55843.77"/>
    <s v=""/>
    <x v="4"/>
  </r>
  <r>
    <s v="15886"/>
    <s v="FUNDO DE INVESTIMENTO IMOBILIÁRIO - HABITAT I"/>
    <s v="26.846.202/0001-42"/>
    <d v="2017-05-17T00:00:00"/>
    <x v="0"/>
    <s v="0"/>
    <x v="275"/>
    <n v="17755.04"/>
    <x v="0"/>
    <x v="6"/>
    <x v="6"/>
    <x v="3"/>
    <x v="0"/>
    <m/>
    <s v="30/06"/>
    <x v="1"/>
    <x v="1"/>
    <s v="INTRADER DTVM LTDA"/>
    <s v="15.489.568/0001-95"/>
    <x v="8"/>
    <d v="2017-07-31T00:00:00"/>
    <n v="5"/>
    <m/>
    <m/>
    <x v="0"/>
    <x v="0"/>
    <m/>
    <m/>
    <x v="0"/>
    <m/>
    <m/>
    <x v="0"/>
    <x v="0"/>
    <m/>
    <m/>
    <x v="0"/>
    <m/>
    <x v="13006"/>
    <x v="13106"/>
    <x v="1421"/>
    <x v="13099"/>
    <n v="4.7699999999999999E-2"/>
    <n v="0"/>
    <n v="2.7953999999999999"/>
    <n v="0"/>
    <n v="0"/>
    <x v="12747"/>
    <n v="0.99"/>
    <n v="0"/>
    <n v="0"/>
    <n v="2952458.18"/>
    <n v="15649227.6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5"/>
    <x v="0"/>
    <x v="0"/>
    <x v="0"/>
    <n v="0"/>
    <n v="18164.43"/>
    <n v="0"/>
    <n v="0"/>
    <n v="18164.43"/>
    <n v="0"/>
    <n v="8857.14"/>
    <x v="0"/>
    <x v="0"/>
    <n v="0"/>
    <n v="0"/>
    <x v="0"/>
    <x v="0"/>
    <n v="0"/>
    <x v="11622"/>
    <n v="56598.03"/>
    <s v="Habitat I"/>
    <x v="11"/>
  </r>
  <r>
    <s v="16913"/>
    <s v="FUNDO DE INVESTIMENTO IMOBILIÁRIO - HABITAT I"/>
    <s v="26.846.202/0001-42"/>
    <d v="2017-05-17T00:00:00"/>
    <x v="0"/>
    <s v="0"/>
    <x v="275"/>
    <n v="17755.04"/>
    <x v="0"/>
    <x v="6"/>
    <x v="6"/>
    <x v="3"/>
    <x v="0"/>
    <m/>
    <s v="30/06"/>
    <x v="1"/>
    <x v="1"/>
    <s v="INTRADER DTVM LTDA"/>
    <s v="15.489.568/0001-95"/>
    <x v="9"/>
    <d v="2017-08-31T00:00:00"/>
    <n v="5"/>
    <m/>
    <m/>
    <x v="0"/>
    <x v="0"/>
    <m/>
    <m/>
    <x v="0"/>
    <m/>
    <m/>
    <x v="0"/>
    <x v="0"/>
    <m/>
    <m/>
    <x v="0"/>
    <m/>
    <x v="13007"/>
    <x v="13107"/>
    <x v="1421"/>
    <x v="13100"/>
    <n v="2.9999999999999997E-4"/>
    <n v="0"/>
    <n v="1.4"/>
    <n v="0"/>
    <n v="0"/>
    <x v="12748"/>
    <n v="0"/>
    <n v="0"/>
    <n v="0"/>
    <n v="3590762.1"/>
    <n v="18243401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6"/>
    <x v="0"/>
    <x v="0"/>
    <x v="0"/>
    <n v="0"/>
    <n v="14722.3"/>
    <n v="0"/>
    <n v="0"/>
    <n v="14722.3"/>
    <n v="0"/>
    <n v="6000"/>
    <x v="474"/>
    <x v="0"/>
    <n v="0"/>
    <n v="0"/>
    <x v="0"/>
    <x v="0"/>
    <n v="0"/>
    <x v="11623"/>
    <n v="117397.19"/>
    <s v="Habitat I"/>
    <x v="11"/>
  </r>
  <r>
    <s v="17672"/>
    <s v="FUNDO DE INVESTIMENTO IMOBILIÁRIO - HABITAT I"/>
    <s v="26.846.202/0001-42"/>
    <d v="2017-05-17T00:00:00"/>
    <x v="0"/>
    <s v="0"/>
    <x v="275"/>
    <n v="17755.04"/>
    <x v="0"/>
    <x v="6"/>
    <x v="6"/>
    <x v="3"/>
    <x v="0"/>
    <m/>
    <s v="30/06"/>
    <x v="1"/>
    <x v="1"/>
    <s v="INTRADER DTVM LTDA"/>
    <s v="15.489.568/0001-95"/>
    <x v="10"/>
    <d v="2017-09-29T00:00:00"/>
    <n v="5"/>
    <n v="5"/>
    <m/>
    <x v="0"/>
    <x v="0"/>
    <m/>
    <m/>
    <x v="0"/>
    <m/>
    <m/>
    <x v="0"/>
    <x v="0"/>
    <m/>
    <m/>
    <x v="0"/>
    <m/>
    <x v="13008"/>
    <x v="13108"/>
    <x v="1421"/>
    <x v="13101"/>
    <n v="2.0000000000000001E-4"/>
    <n v="0"/>
    <n v="0.2"/>
    <n v="0"/>
    <n v="0"/>
    <x v="12749"/>
    <n v="1"/>
    <n v="0"/>
    <n v="0"/>
    <n v="15917929.449999999"/>
    <n v="19762037.2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7"/>
    <x v="0"/>
    <x v="0"/>
    <x v="0"/>
    <n v="0"/>
    <n v="11729.14"/>
    <n v="0"/>
    <n v="0"/>
    <n v="11729.14"/>
    <n v="0"/>
    <n v="6000"/>
    <x v="475"/>
    <x v="0"/>
    <n v="0"/>
    <n v="0"/>
    <x v="0"/>
    <x v="0"/>
    <n v="0"/>
    <x v="11624"/>
    <n v="156103.81"/>
    <s v="Habitat I"/>
    <x v="11"/>
  </r>
  <r>
    <s v="19492"/>
    <s v="FUNDO DE INVESTIMENTO IMOBILIÁRIO - HABITAT I"/>
    <s v="26.846.202/0001-42"/>
    <d v="2017-05-17T00:00:00"/>
    <x v="0"/>
    <s v="0"/>
    <x v="275"/>
    <n v="37417.589999999997"/>
    <x v="0"/>
    <x v="6"/>
    <x v="6"/>
    <x v="3"/>
    <x v="0"/>
    <m/>
    <s v="30/06"/>
    <x v="1"/>
    <x v="1"/>
    <s v="INTRADER DTVM LTDA"/>
    <s v="15.489.568/0001-95"/>
    <x v="11"/>
    <d v="2017-10-31T00:00:00"/>
    <n v="15"/>
    <n v="13"/>
    <m/>
    <x v="0"/>
    <x v="0"/>
    <m/>
    <m/>
    <x v="0"/>
    <m/>
    <m/>
    <x v="0"/>
    <x v="0"/>
    <m/>
    <n v="2"/>
    <x v="0"/>
    <m/>
    <x v="13009"/>
    <x v="13109"/>
    <x v="1422"/>
    <x v="13102"/>
    <n v="1.4999999999999999E-2"/>
    <n v="0"/>
    <n v="1.2589999999999999"/>
    <n v="0"/>
    <n v="0"/>
    <x v="12750"/>
    <n v="1"/>
    <n v="0"/>
    <n v="0"/>
    <n v="12867101.34"/>
    <n v="27357230.0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8"/>
    <x v="0"/>
    <x v="0"/>
    <x v="0"/>
    <n v="0"/>
    <n v="20624.25"/>
    <n v="0"/>
    <n v="0"/>
    <n v="20624.25"/>
    <n v="0"/>
    <n v="6000"/>
    <x v="476"/>
    <x v="0"/>
    <n v="0"/>
    <n v="0"/>
    <x v="0"/>
    <x v="0"/>
    <n v="0"/>
    <x v="11625"/>
    <n v="213533"/>
    <s v="Habitat I"/>
    <x v="11"/>
  </r>
  <r>
    <s v="20199"/>
    <s v="FUNDO DE INVESTIMENTO IMOBILIÁRIO - HABITAT I"/>
    <s v="26.846.202/0001-42"/>
    <d v="2017-05-17T00:00:00"/>
    <x v="0"/>
    <s v="0"/>
    <x v="275"/>
    <n v="49812.4"/>
    <x v="0"/>
    <x v="6"/>
    <x v="6"/>
    <x v="3"/>
    <x v="0"/>
    <m/>
    <s v="30/06"/>
    <x v="1"/>
    <x v="1"/>
    <s v="INTRADER DTVM LTDA"/>
    <s v="15.489.568/0001-95"/>
    <x v="12"/>
    <d v="2017-11-30T00:00:00"/>
    <n v="15"/>
    <m/>
    <m/>
    <x v="0"/>
    <x v="0"/>
    <m/>
    <m/>
    <x v="0"/>
    <m/>
    <m/>
    <x v="0"/>
    <x v="0"/>
    <m/>
    <m/>
    <x v="0"/>
    <m/>
    <x v="13010"/>
    <x v="13110"/>
    <x v="1423"/>
    <x v="13103"/>
    <n v="1.4999999999999999E-2"/>
    <n v="0"/>
    <n v="0.82909999999999995"/>
    <n v="0"/>
    <n v="0"/>
    <x v="12751"/>
    <n v="1"/>
    <n v="0"/>
    <n v="0"/>
    <n v="10085198.85"/>
    <n v="43891117.2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9"/>
    <x v="0"/>
    <x v="0"/>
    <x v="0"/>
    <n v="0"/>
    <n v="5716.92"/>
    <n v="0"/>
    <n v="0"/>
    <n v="5716.92"/>
    <n v="0"/>
    <n v="6000"/>
    <x v="477"/>
    <x v="0"/>
    <n v="0"/>
    <n v="0"/>
    <x v="0"/>
    <x v="0"/>
    <n v="0"/>
    <x v="11626"/>
    <n v="248075.76"/>
    <s v="Habitat I"/>
    <x v="11"/>
  </r>
  <r>
    <s v="21389"/>
    <s v="FUNDO DE INVESTIMENTO IMOBILIÁRIO - HABITAT I"/>
    <s v="26.846.202/0001-42"/>
    <d v="2017-05-17T00:00:00"/>
    <x v="0"/>
    <s v="0"/>
    <x v="275"/>
    <n v="53472.94"/>
    <x v="0"/>
    <x v="6"/>
    <x v="6"/>
    <x v="3"/>
    <x v="0"/>
    <m/>
    <s v="30/06"/>
    <x v="1"/>
    <x v="1"/>
    <s v="INTRADER DTVM LTDA"/>
    <s v="15.489.568/0001-95"/>
    <x v="13"/>
    <d v="2017-12-31T00:00:00"/>
    <n v="27"/>
    <n v="24"/>
    <m/>
    <x v="0"/>
    <x v="0"/>
    <m/>
    <m/>
    <x v="0"/>
    <m/>
    <m/>
    <x v="0"/>
    <x v="0"/>
    <m/>
    <n v="3"/>
    <x v="0"/>
    <m/>
    <x v="13011"/>
    <x v="13111"/>
    <x v="1424"/>
    <x v="13104"/>
    <n v="1.4999999999999999E-2"/>
    <n v="0"/>
    <n v="1.0782"/>
    <n v="0"/>
    <n v="0"/>
    <x v="12752"/>
    <n v="1"/>
    <n v="0"/>
    <n v="0"/>
    <n v="6995210.8700000001"/>
    <n v="51641798.5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0"/>
    <x v="0"/>
    <x v="0"/>
    <x v="0"/>
    <n v="0"/>
    <n v="2600"/>
    <n v="0"/>
    <n v="0"/>
    <n v="2600"/>
    <n v="0"/>
    <n v="6000"/>
    <x v="478"/>
    <x v="0"/>
    <n v="0"/>
    <n v="0"/>
    <x v="0"/>
    <x v="0"/>
    <n v="0"/>
    <x v="11627"/>
    <n v="334965.06"/>
    <s v="Habitat I"/>
    <x v="11"/>
  </r>
  <r>
    <s v="22877"/>
    <s v="FUNDO DE INVESTIMENTO IMOBILIÁRIO - HABITAT I"/>
    <s v="26.846.202/0001-42"/>
    <d v="2017-05-17T00:00:00"/>
    <x v="0"/>
    <s v="0"/>
    <x v="275"/>
    <n v="63053.1"/>
    <x v="0"/>
    <x v="6"/>
    <x v="6"/>
    <x v="3"/>
    <x v="0"/>
    <m/>
    <s v="30/06"/>
    <x v="1"/>
    <x v="1"/>
    <s v="INTRADER DTVM LTDA"/>
    <s v="15.489.568/0001-95"/>
    <x v="14"/>
    <d v="2018-01-31T00:00:00"/>
    <n v="27"/>
    <n v="24"/>
    <m/>
    <x v="0"/>
    <x v="0"/>
    <m/>
    <m/>
    <x v="0"/>
    <m/>
    <m/>
    <x v="0"/>
    <x v="0"/>
    <m/>
    <n v="3"/>
    <x v="0"/>
    <m/>
    <x v="13012"/>
    <x v="13112"/>
    <x v="1425"/>
    <x v="13105"/>
    <n v="8.6999999999999994E-3"/>
    <n v="0"/>
    <n v="-0.12939999999999999"/>
    <n v="0"/>
    <n v="0"/>
    <x v="12753"/>
    <n v="1"/>
    <n v="0"/>
    <n v="0"/>
    <n v="17090231.75"/>
    <n v="5193582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1"/>
    <x v="0"/>
    <x v="0"/>
    <x v="0"/>
    <n v="0"/>
    <n v="0"/>
    <n v="0"/>
    <n v="0"/>
    <n v="0"/>
    <n v="0"/>
    <n v="6000"/>
    <x v="479"/>
    <x v="0"/>
    <n v="0"/>
    <n v="0"/>
    <x v="0"/>
    <x v="0"/>
    <n v="0"/>
    <x v="11628"/>
    <n v="364604.97"/>
    <s v="Habitat I"/>
    <x v="11"/>
  </r>
  <r>
    <s v="23592"/>
    <s v="FUNDO DE INVESTIMENTO IMOBILIÁRIO - HABITAT I"/>
    <s v="26.846.202/0001-42"/>
    <d v="2017-05-17T00:00:00"/>
    <x v="0"/>
    <s v="0"/>
    <x v="275"/>
    <n v="63053.1"/>
    <x v="0"/>
    <x v="6"/>
    <x v="6"/>
    <x v="3"/>
    <x v="0"/>
    <m/>
    <s v="30/06"/>
    <x v="1"/>
    <x v="1"/>
    <s v="INTRADER DTVM LTDA"/>
    <s v="15.489.568/0001-95"/>
    <x v="15"/>
    <d v="2018-02-28T00:00:00"/>
    <n v="37"/>
    <n v="34"/>
    <m/>
    <x v="0"/>
    <x v="0"/>
    <m/>
    <m/>
    <x v="0"/>
    <m/>
    <m/>
    <x v="0"/>
    <x v="0"/>
    <m/>
    <n v="3"/>
    <x v="0"/>
    <m/>
    <x v="13013"/>
    <x v="13113"/>
    <x v="1425"/>
    <x v="13106"/>
    <n v="7.9000000000000008E-3"/>
    <n v="0"/>
    <n v="0.91659999999999997"/>
    <n v="0"/>
    <n v="0"/>
    <x v="12754"/>
    <n v="1"/>
    <n v="0"/>
    <n v="0"/>
    <n v="11696854.470000001"/>
    <n v="64235474.2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2"/>
    <x v="0"/>
    <x v="0"/>
    <x v="0"/>
    <n v="0"/>
    <n v="75.099999999999994"/>
    <n v="0"/>
    <n v="0"/>
    <n v="75.099999999999994"/>
    <n v="0"/>
    <n v="6000"/>
    <x v="480"/>
    <x v="0"/>
    <n v="0"/>
    <n v="0"/>
    <x v="0"/>
    <x v="0"/>
    <n v="0"/>
    <x v="11629"/>
    <n v="458320.39"/>
    <s v="Habitat I"/>
    <x v="11"/>
  </r>
  <r>
    <s v="25444"/>
    <s v="FUNDO DE INVESTIMENTO IMOBILIÁRIO - HABITAT I"/>
    <s v="26.846.202/0001-42"/>
    <d v="2017-05-17T00:00:00"/>
    <x v="0"/>
    <s v="0"/>
    <x v="275"/>
    <n v="79351.570000000007"/>
    <x v="0"/>
    <x v="6"/>
    <x v="6"/>
    <x v="3"/>
    <x v="0"/>
    <m/>
    <s v="30/06"/>
    <x v="1"/>
    <x v="1"/>
    <s v="INTRADER DTVM LTDA"/>
    <s v="15.489.568/0001-95"/>
    <x v="16"/>
    <d v="2018-03-28T00:00:00"/>
    <n v="46"/>
    <n v="42"/>
    <m/>
    <x v="0"/>
    <x v="0"/>
    <m/>
    <m/>
    <x v="0"/>
    <m/>
    <m/>
    <x v="0"/>
    <x v="0"/>
    <m/>
    <n v="4"/>
    <x v="0"/>
    <m/>
    <x v="13014"/>
    <x v="13114"/>
    <x v="1426"/>
    <x v="13107"/>
    <n v="7.0000000000000001E-3"/>
    <n v="0"/>
    <n v="0.91659999999999997"/>
    <n v="0"/>
    <n v="0"/>
    <x v="2132"/>
    <n v="0"/>
    <n v="0"/>
    <n v="0"/>
    <n v="0"/>
    <n v="89658441.359999999"/>
    <n v="0"/>
    <n v="0"/>
    <x v="32"/>
    <n v="0"/>
    <n v="0"/>
    <n v="0"/>
    <n v="0"/>
    <n v="0"/>
    <n v="0"/>
    <x v="0"/>
    <x v="0"/>
    <x v="0"/>
    <n v="0"/>
    <x v="0"/>
    <n v="0"/>
    <n v="1793860.9"/>
    <x v="0"/>
    <x v="0"/>
    <n v="0"/>
    <x v="0"/>
    <x v="2373"/>
    <x v="0"/>
    <x v="0"/>
    <x v="0"/>
    <n v="0"/>
    <n v="25.6"/>
    <n v="0"/>
    <n v="0"/>
    <n v="25.6"/>
    <n v="0"/>
    <n v="6657.39"/>
    <x v="481"/>
    <x v="0"/>
    <n v="0"/>
    <n v="0"/>
    <x v="0"/>
    <x v="0"/>
    <n v="0"/>
    <x v="11630"/>
    <n v="790108.59"/>
    <s v="Habitat I"/>
    <x v="11"/>
  </r>
  <r>
    <s v="26468"/>
    <s v="FUNDO DE INVESTIMENTO IMOBILIÁRIO - HABITAT I"/>
    <s v="26.846.202/0001-42"/>
    <d v="2017-05-17T00:00:00"/>
    <x v="0"/>
    <s v="0"/>
    <x v="275"/>
    <n v="85296.52"/>
    <x v="0"/>
    <x v="6"/>
    <x v="6"/>
    <x v="3"/>
    <x v="0"/>
    <m/>
    <s v="30/06"/>
    <x v="1"/>
    <x v="1"/>
    <s v="INTRADER DTVM LTDA"/>
    <s v="15.489.568/0001-95"/>
    <x v="17"/>
    <d v="2018-04-30T00:00:00"/>
    <n v="46"/>
    <n v="42"/>
    <m/>
    <x v="0"/>
    <x v="0"/>
    <m/>
    <m/>
    <x v="0"/>
    <m/>
    <m/>
    <x v="0"/>
    <x v="0"/>
    <m/>
    <n v="4"/>
    <x v="0"/>
    <m/>
    <x v="13015"/>
    <x v="13115"/>
    <x v="1427"/>
    <x v="13108"/>
    <n v="7.0000000000000001E-3"/>
    <n v="0"/>
    <n v="0.99"/>
    <n v="0"/>
    <n v="0"/>
    <x v="12755"/>
    <n v="13"/>
    <n v="0"/>
    <n v="0"/>
    <n v="0"/>
    <n v="97416102.049999997"/>
    <n v="0"/>
    <n v="0"/>
    <x v="32"/>
    <n v="0"/>
    <n v="0"/>
    <n v="0"/>
    <n v="0"/>
    <n v="0"/>
    <n v="0"/>
    <x v="0"/>
    <x v="0"/>
    <x v="0"/>
    <n v="0"/>
    <x v="0"/>
    <n v="0"/>
    <n v="4671362.0199999996"/>
    <x v="0"/>
    <x v="0"/>
    <n v="0"/>
    <x v="0"/>
    <x v="2374"/>
    <x v="0"/>
    <x v="0"/>
    <x v="0"/>
    <n v="0"/>
    <n v="477.75"/>
    <n v="0"/>
    <n v="0"/>
    <n v="477.75"/>
    <n v="0"/>
    <n v="7775.23"/>
    <x v="482"/>
    <x v="0"/>
    <n v="0"/>
    <n v="0"/>
    <x v="0"/>
    <x v="0"/>
    <n v="0"/>
    <x v="11631"/>
    <n v="938451.2"/>
    <s v="Habitat I"/>
    <x v="11"/>
  </r>
  <r>
    <s v="27815"/>
    <s v="FUNDO DE INVESTIMENTO IMOBILIÁRIO - HABITAT I"/>
    <s v="26.846.202/0001-42"/>
    <d v="2017-05-17T00:00:00"/>
    <x v="0"/>
    <s v="0"/>
    <x v="275"/>
    <n v="87252.65"/>
    <x v="0"/>
    <x v="6"/>
    <x v="6"/>
    <x v="3"/>
    <x v="0"/>
    <m/>
    <s v="30/06"/>
    <x v="1"/>
    <x v="1"/>
    <s v="INTRADER DTVM LTDA"/>
    <s v="15.489.568/0001-95"/>
    <x v="18"/>
    <d v="2018-05-30T00:00:00"/>
    <n v="49"/>
    <n v="44"/>
    <m/>
    <x v="0"/>
    <x v="0"/>
    <m/>
    <m/>
    <x v="0"/>
    <m/>
    <m/>
    <x v="0"/>
    <x v="0"/>
    <m/>
    <n v="5"/>
    <x v="0"/>
    <m/>
    <x v="13016"/>
    <x v="13116"/>
    <x v="1428"/>
    <x v="13109"/>
    <n v="7.0000000000000001E-3"/>
    <n v="0"/>
    <n v="-0.97"/>
    <n v="0"/>
    <n v="0"/>
    <x v="2132"/>
    <n v="0"/>
    <n v="0"/>
    <n v="0"/>
    <n v="0"/>
    <n v="98325349.430000007"/>
    <n v="0"/>
    <n v="0"/>
    <x v="32"/>
    <n v="0"/>
    <n v="0"/>
    <n v="0"/>
    <n v="0"/>
    <n v="0"/>
    <n v="0"/>
    <x v="0"/>
    <x v="0"/>
    <x v="0"/>
    <n v="0"/>
    <x v="0"/>
    <n v="0"/>
    <n v="10788731.58"/>
    <x v="0"/>
    <x v="0"/>
    <n v="0"/>
    <x v="0"/>
    <x v="2375"/>
    <x v="0"/>
    <x v="0"/>
    <x v="0"/>
    <n v="0"/>
    <n v="874.15"/>
    <n v="0"/>
    <n v="0"/>
    <n v="874.15"/>
    <n v="0"/>
    <n v="8021.62"/>
    <x v="483"/>
    <x v="0"/>
    <n v="0"/>
    <n v="0"/>
    <x v="0"/>
    <x v="0"/>
    <n v="0"/>
    <x v="11632"/>
    <n v="596384.39"/>
    <s v="Habitat I"/>
    <x v="11"/>
  </r>
  <r>
    <s v="28885"/>
    <s v="FUNDO DE INVESTIMENTO IMOBILIÁRIO - HABITAT I"/>
    <s v="26.846.202/0001-42"/>
    <d v="2017-05-17T00:00:00"/>
    <x v="0"/>
    <s v="0"/>
    <x v="275"/>
    <n v="91198.77"/>
    <x v="0"/>
    <x v="6"/>
    <x v="6"/>
    <x v="3"/>
    <x v="0"/>
    <m/>
    <s v="30/06"/>
    <x v="1"/>
    <x v="1"/>
    <s v="VÓRTX DISTRIBUIDORA DE TITULOS E VALORES MOBILIARIOS LTDA."/>
    <s v="22.610.500/0001-88"/>
    <x v="19"/>
    <d v="2018-06-29T00:00:00"/>
    <n v="51"/>
    <n v="45"/>
    <m/>
    <x v="0"/>
    <x v="0"/>
    <m/>
    <m/>
    <x v="0"/>
    <m/>
    <m/>
    <x v="0"/>
    <x v="0"/>
    <m/>
    <n v="6"/>
    <x v="0"/>
    <m/>
    <x v="13017"/>
    <x v="13117"/>
    <x v="1429"/>
    <x v="13110"/>
    <n v="7.0000000000000001E-3"/>
    <n v="0"/>
    <n v="1.1200000000000001"/>
    <n v="0"/>
    <n v="0"/>
    <x v="2132"/>
    <n v="0"/>
    <n v="0"/>
    <n v="0"/>
    <n v="0"/>
    <n v="104035774.98999999"/>
    <n v="0"/>
    <n v="0"/>
    <x v="32"/>
    <n v="0"/>
    <n v="0"/>
    <n v="0"/>
    <n v="0"/>
    <n v="0"/>
    <n v="0"/>
    <x v="0"/>
    <x v="0"/>
    <x v="0"/>
    <n v="0"/>
    <x v="0"/>
    <n v="0"/>
    <n v="6504069.54"/>
    <x v="0"/>
    <x v="0"/>
    <n v="0"/>
    <x v="0"/>
    <x v="2376"/>
    <x v="0"/>
    <x v="0"/>
    <x v="0"/>
    <n v="0"/>
    <n v="1393.88"/>
    <n v="0"/>
    <n v="0"/>
    <n v="1393.88"/>
    <n v="0"/>
    <n v="8283.9599999999991"/>
    <x v="484"/>
    <x v="0"/>
    <n v="0"/>
    <n v="0"/>
    <x v="0"/>
    <x v="0"/>
    <n v="0"/>
    <x v="11633"/>
    <n v="743003.55"/>
    <s v="Habitat I"/>
    <x v="11"/>
  </r>
  <r>
    <s v="39992"/>
    <s v="FUNDO DE INVESTIMENTO IMOBILIÁRIO - HABITAT I"/>
    <s v="26.846.202/0001-42"/>
    <d v="2016-12-02T00:00:00"/>
    <x v="0"/>
    <s v="0"/>
    <x v="275"/>
    <n v="95685.46"/>
    <x v="0"/>
    <x v="0"/>
    <x v="7"/>
    <x v="2"/>
    <x v="0"/>
    <m/>
    <s v="Junho"/>
    <x v="0"/>
    <x v="0"/>
    <s v="VORTX DISTRIBUIDORA DE TITULOS E VALORES MOBILIARIOS LTDA."/>
    <s v="22.610.500/0001-88"/>
    <x v="20"/>
    <d v="2018-07-31T00:00:00"/>
    <n v="52"/>
    <n v="46"/>
    <m/>
    <x v="0"/>
    <x v="0"/>
    <n v="1"/>
    <m/>
    <x v="0"/>
    <m/>
    <m/>
    <x v="0"/>
    <x v="0"/>
    <m/>
    <n v="5"/>
    <x v="0"/>
    <m/>
    <x v="13018"/>
    <x v="13118"/>
    <x v="1430"/>
    <x v="13111"/>
    <n v="0.01"/>
    <n v="0"/>
    <n v="-3.0849000000000002"/>
    <n v="0"/>
    <n v="0"/>
    <x v="12756"/>
    <n v="2865.66"/>
    <n v="0"/>
    <n v="0"/>
    <n v="2454654.27"/>
    <n v="103059582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7"/>
    <x v="0"/>
    <x v="0"/>
    <x v="0"/>
    <n v="0"/>
    <n v="150.13999999999999"/>
    <n v="0"/>
    <n v="0"/>
    <n v="150.13999999999999"/>
    <n v="0"/>
    <n v="8887.56"/>
    <x v="0"/>
    <x v="0"/>
    <n v="0"/>
    <n v="0"/>
    <x v="0"/>
    <x v="0"/>
    <n v="0"/>
    <x v="11634"/>
    <n v="484691.92"/>
    <s v="Habitat I"/>
    <x v="11"/>
  </r>
  <r>
    <s v="39993"/>
    <s v="FUNDO DE INVESTIMENTO IMOBILIÁRIO - HABITAT I"/>
    <s v="26.846.202/0001-42"/>
    <d v="2016-12-02T00:00:00"/>
    <x v="0"/>
    <s v="0"/>
    <x v="275"/>
    <n v="100476.04"/>
    <x v="0"/>
    <x v="0"/>
    <x v="7"/>
    <x v="2"/>
    <x v="0"/>
    <m/>
    <s v="Junho"/>
    <x v="0"/>
    <x v="0"/>
    <s v="VORTX DISTRIBUIDORA DE TITULOS E VALORES MOBILIARIOS LTDA."/>
    <s v="22.610.500/0001-88"/>
    <x v="21"/>
    <d v="2018-08-31T00:00:00"/>
    <n v="56"/>
    <n v="50"/>
    <m/>
    <x v="0"/>
    <x v="0"/>
    <n v="1"/>
    <m/>
    <x v="0"/>
    <m/>
    <m/>
    <x v="0"/>
    <x v="0"/>
    <m/>
    <n v="5"/>
    <x v="0"/>
    <m/>
    <x v="13019"/>
    <x v="13119"/>
    <x v="1431"/>
    <x v="13112"/>
    <n v="0.01"/>
    <n v="0"/>
    <n v="0.98640000000000005"/>
    <n v="0.72"/>
    <n v="0"/>
    <x v="12757"/>
    <n v="606.91"/>
    <n v="0"/>
    <n v="0"/>
    <n v="4025048.1"/>
    <n v="108143619.7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8"/>
    <x v="0"/>
    <x v="0"/>
    <x v="0"/>
    <n v="0"/>
    <n v="288.32"/>
    <n v="0"/>
    <n v="0"/>
    <n v="288.32"/>
    <n v="0"/>
    <n v="9981.9599999999991"/>
    <x v="0"/>
    <x v="0"/>
    <n v="0"/>
    <n v="0"/>
    <x v="0"/>
    <x v="0"/>
    <n v="0"/>
    <x v="11635"/>
    <n v="790432.61"/>
    <s v="Habitat I"/>
    <x v="11"/>
  </r>
  <r>
    <s v="39991"/>
    <s v="FUNDO DE INVESTIMENTO IMOBILIÁRIO - HABITAT I"/>
    <s v="26.846.202/0001-42"/>
    <d v="2016-12-02T00:00:00"/>
    <x v="0"/>
    <s v="0"/>
    <x v="275"/>
    <n v="111441.16"/>
    <x v="0"/>
    <x v="0"/>
    <x v="7"/>
    <x v="2"/>
    <x v="0"/>
    <m/>
    <s v="Junho"/>
    <x v="0"/>
    <x v="0"/>
    <s v="VORTX DISTRIBUIDORA DE TITULOS E VALORES MOBILIARIOS LTDA."/>
    <s v="22.610.500/0001-88"/>
    <x v="22"/>
    <d v="2018-09-28T00:00:00"/>
    <n v="57"/>
    <n v="51"/>
    <m/>
    <x v="0"/>
    <x v="0"/>
    <n v="1"/>
    <m/>
    <x v="0"/>
    <m/>
    <m/>
    <x v="0"/>
    <x v="0"/>
    <m/>
    <n v="5"/>
    <x v="0"/>
    <m/>
    <x v="13020"/>
    <x v="13120"/>
    <x v="1432"/>
    <x v="13113"/>
    <n v="0.01"/>
    <n v="0"/>
    <n v="1.37E-2"/>
    <n v="0.46810000000000002"/>
    <n v="0"/>
    <x v="12758"/>
    <n v="9645.89"/>
    <n v="0"/>
    <n v="0"/>
    <n v="18139785.579999998"/>
    <n v="106233016.1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9"/>
    <x v="0"/>
    <x v="0"/>
    <x v="0"/>
    <n v="0"/>
    <n v="0"/>
    <n v="0"/>
    <n v="0"/>
    <n v="0"/>
    <n v="0"/>
    <n v="9232.94"/>
    <x v="0"/>
    <x v="0"/>
    <n v="0"/>
    <n v="0"/>
    <x v="0"/>
    <x v="0"/>
    <n v="0"/>
    <x v="11636"/>
    <n v="831313.83"/>
    <s v="Habitat I"/>
    <x v="11"/>
  </r>
  <r>
    <s v="35906"/>
    <s v="FUNDO DE INVESTIMENTO IMOBILIÁRIO - HABITAT I"/>
    <s v="26.846.202/0001-42"/>
    <d v="2016-12-02T00:00:00"/>
    <x v="0"/>
    <s v="0"/>
    <x v="275"/>
    <n v="111441.16"/>
    <x v="0"/>
    <x v="0"/>
    <x v="7"/>
    <x v="2"/>
    <x v="0"/>
    <m/>
    <s v="Junho"/>
    <x v="0"/>
    <x v="0"/>
    <s v="VORTX DISTRIBUIDORA DE TITULOS E VALORES MOBILIARIOS LTDA."/>
    <s v="22.610.500/0001-88"/>
    <x v="23"/>
    <d v="2018-10-31T00:00:00"/>
    <n v="59"/>
    <n v="51"/>
    <m/>
    <x v="0"/>
    <x v="0"/>
    <n v="1"/>
    <m/>
    <x v="0"/>
    <m/>
    <m/>
    <x v="0"/>
    <x v="0"/>
    <m/>
    <n v="7"/>
    <x v="0"/>
    <m/>
    <x v="13021"/>
    <x v="13121"/>
    <x v="1432"/>
    <x v="13114"/>
    <n v="0.01"/>
    <n v="0"/>
    <n v="2.5230000000000001"/>
    <n v="0"/>
    <n v="0"/>
    <x v="12759"/>
    <n v="831.64"/>
    <n v="0"/>
    <n v="0"/>
    <n v="9081919.2100000009"/>
    <n v="119276539.1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0"/>
    <x v="0"/>
    <x v="0"/>
    <x v="0"/>
    <n v="0"/>
    <n v="4265.18"/>
    <n v="0"/>
    <n v="0"/>
    <n v="4265.18"/>
    <n v="0"/>
    <n v="10920.82"/>
    <x v="485"/>
    <x v="0"/>
    <n v="0"/>
    <n v="0"/>
    <x v="0"/>
    <x v="0"/>
    <n v="0"/>
    <x v="11637"/>
    <n v="1695162.89"/>
    <s v="Habitat I"/>
    <x v="11"/>
  </r>
  <r>
    <s v="39117"/>
    <s v="FUNDO DE INVESTIMENTO IMOBILIÁRIO - HABITAT I"/>
    <s v="26.846.202/0001-42"/>
    <d v="2016-12-02T00:00:00"/>
    <x v="0"/>
    <s v="0"/>
    <x v="275"/>
    <n v="112325.63"/>
    <x v="0"/>
    <x v="0"/>
    <x v="7"/>
    <x v="2"/>
    <x v="0"/>
    <m/>
    <s v="Junho"/>
    <x v="0"/>
    <x v="0"/>
    <s v="VORTX DISTRIBUIDORA DE TITULOS E VALORES MOBILIARIOS LTDA."/>
    <s v="22.610.500/0001-88"/>
    <x v="24"/>
    <d v="2018-11-30T00:00:00"/>
    <n v="58"/>
    <n v="51"/>
    <m/>
    <x v="0"/>
    <x v="0"/>
    <m/>
    <m/>
    <x v="0"/>
    <m/>
    <m/>
    <x v="0"/>
    <x v="0"/>
    <m/>
    <n v="6"/>
    <x v="0"/>
    <n v="1"/>
    <x v="13022"/>
    <x v="13122"/>
    <x v="1433"/>
    <x v="13115"/>
    <n v="0.01"/>
    <n v="0"/>
    <n v="0.75"/>
    <n v="0"/>
    <n v="0"/>
    <x v="12760"/>
    <n v="2512.86"/>
    <n v="0"/>
    <n v="0"/>
    <n v="6120054.3899999997"/>
    <n v="124501910.6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1"/>
    <x v="0"/>
    <x v="0"/>
    <x v="0"/>
    <n v="0"/>
    <n v="2078.1799999999998"/>
    <n v="0"/>
    <n v="0"/>
    <n v="2078.1799999999998"/>
    <n v="0"/>
    <n v="10126.06"/>
    <x v="486"/>
    <x v="0"/>
    <n v="0"/>
    <n v="0"/>
    <x v="0"/>
    <x v="0"/>
    <n v="0"/>
    <x v="11638"/>
    <n v="1996646.89"/>
    <s v="Habitat I"/>
    <x v="11"/>
  </r>
  <r>
    <s v="42201"/>
    <s v="FUNDO DE INVESTIMENTO IMOBILIÁRIO - HABITAT I"/>
    <s v="26.846.202/0001-42"/>
    <d v="2016-12-02T00:00:00"/>
    <x v="0"/>
    <s v="0"/>
    <x v="275"/>
    <n v="112325.63"/>
    <x v="0"/>
    <x v="0"/>
    <x v="7"/>
    <x v="2"/>
    <x v="0"/>
    <m/>
    <s v="Junho"/>
    <x v="0"/>
    <x v="0"/>
    <s v="VORTX DISTRIBUIDORA DE TITULOS E VALORES MOBILIARIOS LTDA."/>
    <s v="22.610.500/0001-88"/>
    <x v="25"/>
    <d v="2018-12-31T00:00:00"/>
    <n v="58"/>
    <n v="53"/>
    <m/>
    <x v="0"/>
    <x v="0"/>
    <m/>
    <m/>
    <x v="0"/>
    <m/>
    <m/>
    <x v="0"/>
    <x v="0"/>
    <m/>
    <n v="4"/>
    <x v="0"/>
    <n v="1"/>
    <x v="13023"/>
    <x v="13123"/>
    <x v="1433"/>
    <x v="13116"/>
    <n v="0.01"/>
    <n v="0"/>
    <n v="0.95150000000000001"/>
    <n v="0"/>
    <n v="0"/>
    <x v="12761"/>
    <n v="4086.57"/>
    <n v="0"/>
    <n v="0"/>
    <n v="1033682.97"/>
    <n v="131195028.5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2"/>
    <x v="0"/>
    <x v="0"/>
    <x v="0"/>
    <n v="0"/>
    <n v="0"/>
    <n v="0"/>
    <n v="0"/>
    <n v="0"/>
    <n v="0"/>
    <n v="10227.75"/>
    <x v="487"/>
    <x v="0"/>
    <n v="0"/>
    <n v="0"/>
    <x v="0"/>
    <x v="0"/>
    <n v="0"/>
    <x v="11639"/>
    <n v="2378859.9300000002"/>
    <s v="Habitat I"/>
    <x v="11"/>
  </r>
  <r>
    <s v="42167"/>
    <s v="FUNDO DE INVESTIMENTO IMOBILIÁRIO - HABITAT I"/>
    <s v="26.846.202/0001-42"/>
    <d v="2016-12-02T00:00:00"/>
    <x v="0"/>
    <s v="0"/>
    <x v="275"/>
    <n v="127614.68"/>
    <x v="0"/>
    <x v="0"/>
    <x v="7"/>
    <x v="2"/>
    <x v="0"/>
    <m/>
    <s v="Junho"/>
    <x v="0"/>
    <x v="0"/>
    <s v="VORTX DISTRIBUIDORA DE TITULOS E VALORES MOBILIARIOS LTDA."/>
    <s v="22.610.500/0001-88"/>
    <x v="26"/>
    <d v="2019-01-31T00:00:00"/>
    <n v="63"/>
    <n v="59"/>
    <n v="1"/>
    <x v="0"/>
    <x v="0"/>
    <m/>
    <m/>
    <x v="0"/>
    <m/>
    <m/>
    <x v="0"/>
    <x v="0"/>
    <m/>
    <n v="3"/>
    <x v="0"/>
    <m/>
    <x v="13024"/>
    <x v="13124"/>
    <x v="1434"/>
    <x v="13117"/>
    <n v="8.5000000000000006E-3"/>
    <n v="0"/>
    <n v="1.5344"/>
    <n v="0"/>
    <n v="0"/>
    <x v="12762"/>
    <n v="918595.6"/>
    <n v="0"/>
    <n v="0"/>
    <n v="6078558.9000000004"/>
    <n v="142652408.1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3"/>
    <x v="0"/>
    <x v="0"/>
    <x v="0"/>
    <n v="0"/>
    <n v="4265.18"/>
    <n v="0"/>
    <n v="0"/>
    <n v="4265.18"/>
    <n v="0"/>
    <n v="12647.09"/>
    <x v="488"/>
    <x v="0"/>
    <n v="0"/>
    <n v="0"/>
    <x v="0"/>
    <x v="0"/>
    <n v="0"/>
    <x v="11640"/>
    <n v="631016.31999999995"/>
    <s v="Habitat I"/>
    <x v="11"/>
  </r>
  <r>
    <s v="43794"/>
    <s v="FUNDO DE INVESTIMENTO IMOBILIÁRIO - HABITAT I"/>
    <s v="26.846.202/0001-42"/>
    <d v="2016-12-02T00:00:00"/>
    <x v="0"/>
    <s v="0"/>
    <x v="275"/>
    <n v="127614.68"/>
    <x v="0"/>
    <x v="0"/>
    <x v="7"/>
    <x v="2"/>
    <x v="0"/>
    <m/>
    <s v="Junho"/>
    <x v="0"/>
    <x v="0"/>
    <s v="VORTX DISTRIBUIDORA DE TITULOS E VALORES MOBILIARIOS LTDA."/>
    <s v="22.610.500/0001-88"/>
    <x v="27"/>
    <d v="2019-02-28T00:00:00"/>
    <n v="63"/>
    <n v="57"/>
    <n v="2"/>
    <x v="0"/>
    <x v="0"/>
    <m/>
    <m/>
    <x v="0"/>
    <m/>
    <m/>
    <x v="0"/>
    <x v="0"/>
    <m/>
    <n v="4"/>
    <x v="0"/>
    <m/>
    <x v="13025"/>
    <x v="13125"/>
    <x v="1434"/>
    <x v="13118"/>
    <n v="8.5000000000000006E-3"/>
    <n v="0"/>
    <n v="0.72430000000000005"/>
    <n v="0"/>
    <n v="0"/>
    <x v="12763"/>
    <n v="605.16"/>
    <n v="0"/>
    <n v="0"/>
    <n v="4512324.29"/>
    <n v="145350345.72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4"/>
    <x v="0"/>
    <x v="0"/>
    <x v="0"/>
    <n v="0"/>
    <n v="2078.1799999999998"/>
    <n v="0"/>
    <n v="0"/>
    <n v="2078.1799999999998"/>
    <n v="0"/>
    <n v="11805.69"/>
    <x v="489"/>
    <x v="0"/>
    <n v="0"/>
    <n v="0"/>
    <x v="0"/>
    <x v="0"/>
    <n v="0"/>
    <x v="11641"/>
    <n v="1915956.28"/>
    <s v="Habitat I"/>
    <x v="11"/>
  </r>
  <r>
    <s v="46396"/>
    <s v="FUNDO DE INVESTIMENTO IMOBILIÁRIO - HABITAT I"/>
    <s v="26.846.202/0001-42"/>
    <d v="2016-12-02T00:00:00"/>
    <x v="0"/>
    <s v="0"/>
    <x v="275"/>
    <n v="127614.68"/>
    <x v="0"/>
    <x v="0"/>
    <x v="7"/>
    <x v="2"/>
    <x v="0"/>
    <m/>
    <s v="Junho"/>
    <x v="0"/>
    <x v="0"/>
    <s v="VORTX DISTRIBUIDORA DE TITULOS E VALORES MOBILIARIOS LTDA."/>
    <s v="22.610.500/0001-88"/>
    <x v="28"/>
    <d v="2019-03-31T00:00:00"/>
    <n v="63"/>
    <n v="57"/>
    <n v="2"/>
    <x v="0"/>
    <x v="0"/>
    <m/>
    <m/>
    <x v="0"/>
    <m/>
    <m/>
    <x v="0"/>
    <x v="0"/>
    <m/>
    <n v="4"/>
    <x v="0"/>
    <m/>
    <x v="13026"/>
    <x v="13126"/>
    <x v="1434"/>
    <x v="13119"/>
    <n v="8.5000000000000006E-3"/>
    <n v="0"/>
    <n v="0.72430000000000005"/>
    <n v="0"/>
    <n v="0"/>
    <x v="12764"/>
    <n v="1000000.97"/>
    <n v="0"/>
    <n v="0"/>
    <n v="21520940.07"/>
    <n v="144694571.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5"/>
    <x v="0"/>
    <x v="0"/>
    <x v="0"/>
    <n v="0"/>
    <n v="0"/>
    <n v="0"/>
    <n v="0"/>
    <n v="0"/>
    <n v="0"/>
    <n v="11376.07"/>
    <x v="490"/>
    <x v="0"/>
    <n v="0"/>
    <n v="0"/>
    <x v="0"/>
    <x v="0"/>
    <n v="0"/>
    <x v="11642"/>
    <n v="909967.09"/>
    <s v="Habitat I"/>
    <x v="11"/>
  </r>
  <r>
    <s v="49502"/>
    <s v="FUNDO DE INVESTIMENTO IMOBILIÁRIO - HABITAT I"/>
    <s v="26.846.202/0001-42"/>
    <d v="2016-12-02T00:00:00"/>
    <x v="0"/>
    <s v="0"/>
    <x v="275"/>
    <n v="159812.23000000001"/>
    <x v="0"/>
    <x v="0"/>
    <x v="7"/>
    <x v="2"/>
    <x v="0"/>
    <m/>
    <s v="Junho"/>
    <x v="0"/>
    <x v="0"/>
    <s v="VORTX DISTRIBUIDORA DE TITULOS E VALORES MOBILIARIOS LTDA."/>
    <s v="22.610.500/0001-88"/>
    <x v="29"/>
    <d v="2019-04-30T00:00:00"/>
    <n v="64"/>
    <n v="56"/>
    <n v="0"/>
    <x v="0"/>
    <x v="0"/>
    <m/>
    <n v="2"/>
    <x v="0"/>
    <m/>
    <m/>
    <x v="0"/>
    <x v="0"/>
    <m/>
    <n v="6"/>
    <x v="0"/>
    <m/>
    <x v="13027"/>
    <x v="13127"/>
    <x v="1435"/>
    <x v="13120"/>
    <n v="8.5000000000000006E-3"/>
    <n v="0"/>
    <n v="0.72430000000000005"/>
    <n v="0"/>
    <n v="0"/>
    <x v="12765"/>
    <n v="1.97"/>
    <n v="0"/>
    <n v="0"/>
    <n v="36531497.409999996"/>
    <n v="152249128.3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6"/>
    <x v="0"/>
    <x v="0"/>
    <x v="0"/>
    <n v="0"/>
    <n v="0"/>
    <n v="0"/>
    <n v="0"/>
    <n v="0"/>
    <n v="0"/>
    <n v="14260.9"/>
    <x v="491"/>
    <x v="0"/>
    <n v="0"/>
    <n v="0"/>
    <x v="0"/>
    <x v="0"/>
    <n v="0"/>
    <x v="11643"/>
    <n v="1207689.48"/>
    <s v="Habitat I"/>
    <x v="11"/>
  </r>
  <r>
    <s v="51606"/>
    <s v="FUNDO DE INVESTIMENTO IMOBILIÁRIO - HABITAT I"/>
    <s v="26.846.202/0001-42"/>
    <d v="2016-12-02T00:00:00"/>
    <x v="0"/>
    <s v="0"/>
    <x v="275"/>
    <n v="167822.78"/>
    <x v="0"/>
    <x v="0"/>
    <x v="7"/>
    <x v="2"/>
    <x v="0"/>
    <m/>
    <s v="Junho"/>
    <x v="0"/>
    <x v="0"/>
    <s v="VORTX DISTRIBUIDORA DE TITULOS E VALORES MOBILIARIOS LTDA."/>
    <s v="22.610.500/0001-88"/>
    <x v="30"/>
    <d v="2019-05-31T00:00:00"/>
    <n v="64"/>
    <n v="56"/>
    <n v="0"/>
    <x v="0"/>
    <x v="0"/>
    <m/>
    <n v="2"/>
    <x v="0"/>
    <m/>
    <m/>
    <x v="0"/>
    <x v="0"/>
    <m/>
    <n v="6"/>
    <x v="0"/>
    <m/>
    <x v="13028"/>
    <x v="13128"/>
    <x v="1436"/>
    <x v="13121"/>
    <n v="8.5000000000000006E-3"/>
    <n v="0"/>
    <n v="0.72430000000000005"/>
    <n v="0"/>
    <n v="0"/>
    <x v="12766"/>
    <n v="5304.38"/>
    <n v="0"/>
    <n v="0"/>
    <n v="5916485.8600000003"/>
    <n v="196000374.2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7"/>
    <x v="0"/>
    <x v="0"/>
    <x v="0"/>
    <n v="0"/>
    <n v="0"/>
    <n v="0"/>
    <n v="0"/>
    <n v="0"/>
    <n v="0"/>
    <n v="16836.3"/>
    <x v="492"/>
    <x v="0"/>
    <n v="0"/>
    <n v="0"/>
    <x v="0"/>
    <x v="0"/>
    <n v="0"/>
    <x v="11644"/>
    <n v="2065871.09"/>
    <s v="Habitat I"/>
    <x v="11"/>
  </r>
  <r>
    <s v="54039"/>
    <s v="FUNDO DE INVESTIMENTO IMOBILIÁRIO - HABITAT I"/>
    <s v="26.846.202/0001-42"/>
    <d v="2016-12-02T00:00:00"/>
    <x v="0"/>
    <s v="0"/>
    <x v="275"/>
    <n v="171688.67"/>
    <x v="0"/>
    <x v="0"/>
    <x v="7"/>
    <x v="2"/>
    <x v="0"/>
    <m/>
    <s v="Junho"/>
    <x v="0"/>
    <x v="0"/>
    <s v="VORTX DISTRIBUIDORA DE TITULOS E VALORES MOBILIARIOS LTDA."/>
    <s v="22.610.500/0001-88"/>
    <x v="31"/>
    <d v="2019-06-28T00:00:00"/>
    <n v="64"/>
    <n v="56"/>
    <n v="0"/>
    <x v="0"/>
    <x v="0"/>
    <m/>
    <n v="2"/>
    <x v="0"/>
    <m/>
    <m/>
    <x v="0"/>
    <x v="0"/>
    <m/>
    <n v="6"/>
    <x v="0"/>
    <m/>
    <x v="13029"/>
    <x v="13129"/>
    <x v="1437"/>
    <x v="13122"/>
    <n v="8.5000000000000006E-3"/>
    <n v="0"/>
    <n v="2.0741999999999998"/>
    <n v="0"/>
    <n v="0"/>
    <x v="12767"/>
    <n v="2539.75"/>
    <n v="0"/>
    <n v="0"/>
    <n v="9650667.25"/>
    <n v="199931533.6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8"/>
    <x v="0"/>
    <x v="0"/>
    <x v="0"/>
    <n v="0"/>
    <n v="0"/>
    <n v="0"/>
    <n v="0"/>
    <n v="0"/>
    <n v="0"/>
    <n v="15402.32"/>
    <x v="493"/>
    <x v="0"/>
    <n v="0"/>
    <n v="0"/>
    <x v="0"/>
    <x v="0"/>
    <n v="0"/>
    <x v="11644"/>
    <n v="2913101.4"/>
    <s v="Habitat I"/>
    <x v="11"/>
  </r>
  <r>
    <s v="56816"/>
    <s v="FUNDO DE INVESTIMENTO IMOBILIÁRIO - HABITAT I"/>
    <s v="26.846.202/0001-42"/>
    <d v="2016-12-02T00:00:00"/>
    <x v="0"/>
    <s v="0"/>
    <x v="275"/>
    <n v="178743.14"/>
    <x v="0"/>
    <x v="0"/>
    <x v="7"/>
    <x v="2"/>
    <x v="0"/>
    <m/>
    <s v="Junho"/>
    <x v="0"/>
    <x v="0"/>
    <s v="VORTX DISTRIBUIDORA DE TITULOS E VALORES MOBILIARIOS LTDA."/>
    <s v="22.610.500/0001-88"/>
    <x v="32"/>
    <d v="2019-06-28T00:00:00"/>
    <n v="64"/>
    <n v="56"/>
    <n v="0"/>
    <x v="0"/>
    <x v="0"/>
    <m/>
    <n v="2"/>
    <x v="0"/>
    <m/>
    <m/>
    <x v="0"/>
    <x v="0"/>
    <m/>
    <n v="6"/>
    <x v="0"/>
    <m/>
    <x v="13030"/>
    <x v="13130"/>
    <x v="1438"/>
    <x v="13123"/>
    <n v="8.5000000000000006E-3"/>
    <n v="0"/>
    <n v="0.97350000000000003"/>
    <n v="0"/>
    <n v="0"/>
    <x v="12768"/>
    <n v="182321.77"/>
    <n v="0"/>
    <n v="0"/>
    <n v="7674625.2400000002"/>
    <n v="207787217.6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9"/>
    <x v="0"/>
    <x v="0"/>
    <x v="0"/>
    <n v="0"/>
    <n v="0"/>
    <n v="0"/>
    <n v="0"/>
    <n v="0"/>
    <n v="0"/>
    <n v="19014.240000000002"/>
    <x v="494"/>
    <x v="0"/>
    <n v="0"/>
    <n v="0"/>
    <x v="0"/>
    <x v="0"/>
    <n v="0"/>
    <x v="11645"/>
    <n v="477192.93"/>
    <s v="Habitat I"/>
    <x v="11"/>
  </r>
  <r>
    <s v="60192"/>
    <s v="FUNDO DE INVESTIMENTO IMOBILIÁRIO - HABITAT I"/>
    <s v="26.846.202/0001-42"/>
    <d v="2016-12-02T00:00:00"/>
    <x v="0"/>
    <s v="BRHBTTCTF001"/>
    <x v="275"/>
    <n v="180213.8"/>
    <x v="0"/>
    <x v="0"/>
    <x v="7"/>
    <x v="2"/>
    <x v="0"/>
    <m/>
    <s v="Junho"/>
    <x v="0"/>
    <x v="0"/>
    <s v="VORTX DISTRIBUIDORA DE TITULOS E VALORES MOBILIARIOS LTDA."/>
    <s v="22.610.500/0001-88"/>
    <x v="33"/>
    <d v="2019-08-30T00:00:00"/>
    <n v="88"/>
    <n v="79"/>
    <n v="0"/>
    <x v="0"/>
    <x v="0"/>
    <m/>
    <n v="2"/>
    <x v="0"/>
    <m/>
    <m/>
    <x v="0"/>
    <x v="0"/>
    <m/>
    <n v="7"/>
    <x v="0"/>
    <m/>
    <x v="13031"/>
    <x v="13131"/>
    <x v="1439"/>
    <x v="13124"/>
    <n v="0.13"/>
    <n v="0"/>
    <n v="1.2326999999999999"/>
    <n v="0"/>
    <n v="0"/>
    <x v="12769"/>
    <n v="934.42"/>
    <n v="0"/>
    <n v="0"/>
    <n v="12502024.02"/>
    <n v="205901742.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0"/>
    <x v="0"/>
    <x v="0"/>
    <x v="0"/>
    <n v="0"/>
    <n v="0"/>
    <n v="0"/>
    <n v="0"/>
    <n v="0"/>
    <n v="0"/>
    <n v="18849.73"/>
    <x v="495"/>
    <x v="0"/>
    <n v="0"/>
    <n v="0"/>
    <x v="0"/>
    <x v="0"/>
    <n v="0"/>
    <x v="11646"/>
    <n v="842187.11"/>
    <s v="Habitat I"/>
    <x v="11"/>
  </r>
  <r>
    <s v="61772"/>
    <s v="FUNDO DE INVESTIMENTO IMOBILIÁRIO - HABITAT I"/>
    <s v="26.846.202/0001-42"/>
    <d v="2016-12-02T00:00:00"/>
    <x v="0"/>
    <s v="BRHBTTCTF001"/>
    <x v="275"/>
    <n v="180213.8"/>
    <x v="0"/>
    <x v="0"/>
    <x v="7"/>
    <x v="2"/>
    <x v="0"/>
    <m/>
    <s v="Junho"/>
    <x v="0"/>
    <x v="0"/>
    <s v="VORTX DISTRIBUIDORA DE TITULOS E VALORES MOBILIARIOS LTDA."/>
    <s v="22.610.500/0001-88"/>
    <x v="34"/>
    <d v="2019-09-30T00:00:00"/>
    <n v="88"/>
    <n v="79"/>
    <m/>
    <x v="0"/>
    <x v="0"/>
    <m/>
    <n v="2"/>
    <x v="0"/>
    <m/>
    <m/>
    <x v="0"/>
    <x v="0"/>
    <m/>
    <n v="7"/>
    <x v="0"/>
    <m/>
    <x v="13032"/>
    <x v="13132"/>
    <x v="1439"/>
    <x v="13125"/>
    <n v="8.3000000000000001E-3"/>
    <n v="0"/>
    <n v="0.58660000000000001"/>
    <n v="0.91139999999999999"/>
    <n v="0"/>
    <x v="12770"/>
    <n v="200"/>
    <n v="0"/>
    <n v="0"/>
    <n v="12639990.560000001"/>
    <n v="20503131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1"/>
    <x v="0"/>
    <x v="0"/>
    <x v="0"/>
    <n v="0"/>
    <n v="0"/>
    <n v="0"/>
    <n v="0"/>
    <n v="0"/>
    <n v="0"/>
    <n v="17911.48"/>
    <x v="496"/>
    <x v="0"/>
    <n v="0"/>
    <n v="0"/>
    <x v="0"/>
    <x v="0"/>
    <n v="0"/>
    <x v="11647"/>
    <n v="1408938.38"/>
    <s v="Habitat I"/>
    <x v="11"/>
  </r>
  <r>
    <s v="66926"/>
    <s v="FUNDO DE INVESTIMENTO IMOBILIÁRIO - HABITAT I"/>
    <s v="26.846.202/0001-42"/>
    <d v="2017-05-17T00:00:00"/>
    <x v="0"/>
    <s v="BRHBTTCTF001"/>
    <x v="275"/>
    <n v="180213.8"/>
    <x v="0"/>
    <x v="0"/>
    <x v="7"/>
    <x v="2"/>
    <x v="1"/>
    <d v="2020-05-17T00:00:00"/>
    <s v="Junho"/>
    <x v="0"/>
    <x v="0"/>
    <s v="VORTX DISTRIBUIDORA DE TITULOS E VALORES MOBILIARIOS LTDA."/>
    <s v="22.610.500/0001-88"/>
    <x v="35"/>
    <d v="2019-10-31T00:00:00"/>
    <n v="68"/>
    <n v="65"/>
    <m/>
    <x v="0"/>
    <x v="0"/>
    <m/>
    <m/>
    <x v="0"/>
    <m/>
    <m/>
    <x v="0"/>
    <x v="0"/>
    <m/>
    <n v="3"/>
    <x v="0"/>
    <m/>
    <x v="13033"/>
    <x v="13133"/>
    <x v="1439"/>
    <x v="13126"/>
    <n v="9.1000000000000004E-3"/>
    <n v="0"/>
    <n v="0.3357"/>
    <n v="0.91659999999999997"/>
    <n v="0.98839999999999995"/>
    <x v="12771"/>
    <n v="145.05000000000001"/>
    <n v="0"/>
    <n v="0"/>
    <n v="12505788.93"/>
    <n v="203764037.5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2"/>
    <x v="0"/>
    <x v="0"/>
    <x v="0"/>
    <n v="0"/>
    <n v="6605.51"/>
    <n v="0"/>
    <n v="0"/>
    <n v="6605.51"/>
    <n v="0"/>
    <n v="19476.84"/>
    <x v="497"/>
    <x v="0"/>
    <n v="0"/>
    <n v="0"/>
    <x v="0"/>
    <x v="0"/>
    <n v="0"/>
    <x v="11648"/>
    <n v="1810821.06"/>
    <s v="Habitat I"/>
    <x v="11"/>
  </r>
  <r>
    <s v="72272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36"/>
    <d v="2019-11-30T00:00:00"/>
    <n v="112"/>
    <n v="104"/>
    <m/>
    <x v="0"/>
    <x v="0"/>
    <m/>
    <m/>
    <x v="0"/>
    <m/>
    <m/>
    <x v="0"/>
    <x v="0"/>
    <m/>
    <n v="8"/>
    <x v="0"/>
    <m/>
    <x v="13034"/>
    <x v="13134"/>
    <x v="1439"/>
    <x v="13127"/>
    <n v="0.01"/>
    <n v="0"/>
    <n v="0.1226"/>
    <n v="0.60009999999999997"/>
    <n v="1.5430999999999999"/>
    <x v="12772"/>
    <n v="101"/>
    <n v="0"/>
    <n v="0"/>
    <n v="12287059.970000001"/>
    <n v="199572677.49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3"/>
    <x v="0"/>
    <x v="0"/>
    <x v="0"/>
    <n v="0"/>
    <n v="3383.31"/>
    <n v="0"/>
    <n v="0"/>
    <n v="3383.31"/>
    <n v="0"/>
    <n v="16684.919999999998"/>
    <x v="498"/>
    <x v="0"/>
    <n v="0"/>
    <n v="0"/>
    <x v="0"/>
    <x v="0"/>
    <n v="0"/>
    <x v="11649"/>
    <n v="1641731.29"/>
    <s v="Habitat I"/>
    <x v="11"/>
  </r>
  <r>
    <s v="76383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37"/>
    <d v="2019-12-31T00:00:00"/>
    <n v="91"/>
    <n v="82"/>
    <m/>
    <x v="0"/>
    <x v="0"/>
    <m/>
    <n v="1"/>
    <x v="0"/>
    <m/>
    <m/>
    <x v="0"/>
    <x v="0"/>
    <m/>
    <n v="8"/>
    <x v="0"/>
    <m/>
    <x v="13035"/>
    <x v="13135"/>
    <x v="1439"/>
    <x v="13128"/>
    <n v="0.01"/>
    <n v="0"/>
    <n v="0.85770000000000002"/>
    <n v="0.94299999999999995"/>
    <n v="0.98799999999999999"/>
    <x v="12773"/>
    <n v="100"/>
    <n v="0"/>
    <n v="0"/>
    <n v="12096263.199999999"/>
    <n v="197240745.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4"/>
    <x v="0"/>
    <x v="0"/>
    <x v="0"/>
    <n v="0"/>
    <n v="771.82"/>
    <n v="0"/>
    <n v="0"/>
    <n v="771.82"/>
    <n v="0"/>
    <n v="17264.66"/>
    <x v="499"/>
    <x v="0"/>
    <n v="0"/>
    <n v="0"/>
    <x v="0"/>
    <x v="0"/>
    <n v="0"/>
    <x v="11650"/>
    <n v="1853644"/>
    <s v="Habitat I"/>
    <x v="11"/>
  </r>
  <r>
    <s v="80808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38"/>
    <d v="2020-01-31T00:00:00"/>
    <n v="92"/>
    <n v="81"/>
    <m/>
    <x v="0"/>
    <x v="0"/>
    <m/>
    <n v="2"/>
    <x v="0"/>
    <m/>
    <m/>
    <x v="0"/>
    <x v="0"/>
    <m/>
    <n v="9"/>
    <x v="0"/>
    <m/>
    <x v="13036"/>
    <x v="13136"/>
    <x v="1439"/>
    <x v="13129"/>
    <n v="8.8999999999999999E-3"/>
    <n v="0"/>
    <n v="1.2217"/>
    <n v="0.86860000000000004"/>
    <n v="0.98780000000000001"/>
    <x v="12774"/>
    <n v="1"/>
    <n v="0"/>
    <n v="0"/>
    <n v="22572377.789999999"/>
    <n v="183622424.52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5"/>
    <x v="0"/>
    <x v="0"/>
    <x v="0"/>
    <n v="0"/>
    <n v="6643.3"/>
    <n v="0"/>
    <n v="0"/>
    <n v="6643.3"/>
    <n v="0"/>
    <n v="17817.84"/>
    <x v="500"/>
    <x v="0"/>
    <n v="0"/>
    <n v="0"/>
    <x v="0"/>
    <x v="0"/>
    <n v="0"/>
    <x v="11651"/>
    <n v="736988.5"/>
    <s v="Habitat I"/>
    <x v="11"/>
  </r>
  <r>
    <s v="86072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39"/>
    <d v="2020-02-28T00:00:00"/>
    <n v="125"/>
    <n v="113"/>
    <m/>
    <x v="0"/>
    <x v="0"/>
    <m/>
    <n v="2"/>
    <x v="0"/>
    <m/>
    <m/>
    <x v="0"/>
    <x v="0"/>
    <m/>
    <n v="10"/>
    <x v="0"/>
    <m/>
    <x v="13037"/>
    <x v="13137"/>
    <x v="1439"/>
    <x v="13130"/>
    <n v="0.01"/>
    <n v="0"/>
    <n v="0.23849999999999999"/>
    <n v="1.2279"/>
    <n v="6.7537000000000003"/>
    <x v="12775"/>
    <n v="0"/>
    <n v="0"/>
    <n v="0"/>
    <n v="15605151.27"/>
    <n v="177767584.1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6"/>
    <x v="0"/>
    <x v="0"/>
    <x v="0"/>
    <n v="0"/>
    <n v="4853.75"/>
    <n v="0"/>
    <n v="0"/>
    <n v="4853.75"/>
    <n v="44496"/>
    <n v="13700.81"/>
    <x v="501"/>
    <x v="0"/>
    <n v="0"/>
    <n v="0"/>
    <x v="0"/>
    <x v="0"/>
    <n v="0"/>
    <x v="11652"/>
    <n v="1299535.43"/>
    <s v="Habitat I"/>
    <x v="11"/>
  </r>
  <r>
    <s v="90997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40"/>
    <d v="2020-03-31T00:00:00"/>
    <n v="129"/>
    <n v="120"/>
    <m/>
    <x v="0"/>
    <x v="0"/>
    <m/>
    <n v="1"/>
    <x v="0"/>
    <m/>
    <m/>
    <x v="0"/>
    <x v="0"/>
    <m/>
    <n v="8"/>
    <x v="0"/>
    <m/>
    <x v="13038"/>
    <x v="13138"/>
    <x v="1439"/>
    <x v="13131"/>
    <n v="0.01"/>
    <n v="0"/>
    <n v="-1.7314000000000001"/>
    <n v="1.0321"/>
    <n v="3.8468"/>
    <x v="12776"/>
    <n v="271082.89"/>
    <n v="0"/>
    <n v="0"/>
    <n v="19228945.120000001"/>
    <n v="162679131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7"/>
    <x v="0"/>
    <x v="0"/>
    <x v="0"/>
    <n v="0"/>
    <n v="19163.68"/>
    <n v="0"/>
    <n v="0"/>
    <n v="19163.68"/>
    <n v="44496"/>
    <n v="19999.77"/>
    <x v="502"/>
    <x v="0"/>
    <n v="0"/>
    <n v="0"/>
    <x v="0"/>
    <x v="0"/>
    <n v="0"/>
    <x v="11653"/>
    <n v="834719.77"/>
    <s v="Habitat I"/>
    <x v="11"/>
  </r>
  <r>
    <s v="96032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41"/>
    <d v="2020-04-30T00:00:00"/>
    <n v="134"/>
    <n v="125"/>
    <m/>
    <x v="0"/>
    <x v="0"/>
    <m/>
    <n v="1"/>
    <x v="0"/>
    <m/>
    <m/>
    <x v="0"/>
    <x v="0"/>
    <m/>
    <n v="8"/>
    <x v="0"/>
    <m/>
    <x v="13039"/>
    <x v="13139"/>
    <x v="1439"/>
    <x v="13132"/>
    <n v="0.01"/>
    <n v="0"/>
    <n v="-0.56159999999999999"/>
    <n v="1.5899000000000001"/>
    <n v="5.3658000000000001"/>
    <x v="12777"/>
    <n v="299923.52"/>
    <n v="0"/>
    <n v="0"/>
    <n v="9671945.1699999999"/>
    <n v="161758730.22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8"/>
    <x v="0"/>
    <x v="0"/>
    <x v="0"/>
    <n v="0"/>
    <n v="25380.89"/>
    <n v="0"/>
    <n v="0"/>
    <n v="25380.89"/>
    <n v="44496"/>
    <n v="13521.37"/>
    <x v="503"/>
    <x v="0"/>
    <n v="0"/>
    <n v="0"/>
    <x v="0"/>
    <x v="0"/>
    <n v="0"/>
    <x v="11654"/>
    <n v="1142420.1599999999"/>
    <s v="Habitat I"/>
    <x v="11"/>
  </r>
  <r>
    <s v="100997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30/06"/>
    <x v="0"/>
    <x v="0"/>
    <s v="VORTX DISTRIBUIDORA DE TITULOS E VALORES MOBILIARIOS LTDA."/>
    <s v="22.610.500/0001-88"/>
    <x v="42"/>
    <d v="2020-05-29T00:00:00"/>
    <n v="143"/>
    <n v="132"/>
    <m/>
    <x v="0"/>
    <x v="0"/>
    <m/>
    <n v="1"/>
    <x v="0"/>
    <m/>
    <m/>
    <x v="0"/>
    <x v="0"/>
    <n v="10"/>
    <m/>
    <x v="0"/>
    <m/>
    <x v="13040"/>
    <x v="13140"/>
    <x v="1439"/>
    <x v="13133"/>
    <n v="7.7999999999999996E-3"/>
    <n v="0"/>
    <n v="0.92"/>
    <n v="0.85"/>
    <n v="1.26"/>
    <x v="12778"/>
    <n v="292728.73"/>
    <n v="0"/>
    <n v="0"/>
    <n v="9172822.9000000004"/>
    <n v="162513656.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9"/>
    <x v="0"/>
    <x v="0"/>
    <x v="0"/>
    <n v="0"/>
    <n v="3546.96"/>
    <n v="0"/>
    <n v="0"/>
    <n v="3546.96"/>
    <n v="0"/>
    <n v="13343.8"/>
    <x v="504"/>
    <x v="0"/>
    <n v="0"/>
    <n v="0"/>
    <x v="0"/>
    <x v="0"/>
    <n v="0"/>
    <x v="11655"/>
    <n v="1940250.87"/>
    <s v="Habitat I"/>
    <x v="11"/>
  </r>
  <r>
    <s v="106523"/>
    <s v="FUNDO DE INVESTIMENTO IMOBILIÁRIO - HABITAT I"/>
    <s v="26.846.202/0001-42"/>
    <d v="2018-06-29T00:00:00"/>
    <x v="0"/>
    <s v="BRHBTTCTF001"/>
    <x v="275"/>
    <n v="180213.8"/>
    <x v="0"/>
    <x v="10"/>
    <x v="14"/>
    <x v="2"/>
    <x v="1"/>
    <d v="2027-05-01T00:00:00"/>
    <s v="30/06"/>
    <x v="0"/>
    <x v="0"/>
    <s v="VORTX DISTRIBUIDORA DE TITULOS E VALORES MOBILIARIOS LTDA."/>
    <s v="22.610.500/0001-88"/>
    <x v="43"/>
    <d v="2020-06-30T00:00:00"/>
    <n v="176"/>
    <n v="165"/>
    <m/>
    <x v="0"/>
    <x v="0"/>
    <m/>
    <n v="1"/>
    <x v="0"/>
    <m/>
    <m/>
    <x v="0"/>
    <x v="0"/>
    <n v="10"/>
    <m/>
    <x v="0"/>
    <m/>
    <x v="13041"/>
    <x v="13141"/>
    <x v="1439"/>
    <x v="13134"/>
    <n v="8.3000000000000001E-3"/>
    <n v="0"/>
    <n v="0.87"/>
    <n v="0.64"/>
    <n v="-98.53"/>
    <x v="12779"/>
    <n v="292673.77"/>
    <n v="0"/>
    <n v="0"/>
    <n v="8945638.6500000004"/>
    <n v="162387772.6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00"/>
    <x v="0"/>
    <x v="0"/>
    <x v="0"/>
    <n v="0"/>
    <n v="1067.51"/>
    <n v="0"/>
    <n v="0"/>
    <n v="1067.51"/>
    <n v="0"/>
    <n v="14000.85"/>
    <x v="505"/>
    <x v="0"/>
    <n v="0"/>
    <n v="0"/>
    <x v="0"/>
    <x v="0"/>
    <n v="0"/>
    <x v="11656"/>
    <n v="2608536.65"/>
    <s v="Habitat I"/>
    <x v="11"/>
  </r>
  <r>
    <s v="112310"/>
    <s v="FUNDO DE INVESTIMENTO IMOBILIÁRIO - HABITAT I"/>
    <s v="26.846.202/0001-42"/>
    <d v="2017-05-17T00:00:00"/>
    <x v="0"/>
    <s v="BRHBTTCTF001"/>
    <x v="275"/>
    <n v="180213.8"/>
    <x v="0"/>
    <x v="0"/>
    <x v="14"/>
    <x v="2"/>
    <x v="1"/>
    <d v="2027-05-17T00:00:00"/>
    <s v="Junho"/>
    <x v="0"/>
    <x v="0"/>
    <s v="VORTX DISTRIBUIDORA DE TITULOS E VALORES MOBILIARIOS LTDA."/>
    <s v="22.610.500/0001-88"/>
    <x v="44"/>
    <d v="2020-07-31T00:00:00"/>
    <n v="155"/>
    <n v="146"/>
    <m/>
    <x v="0"/>
    <x v="0"/>
    <m/>
    <n v="1"/>
    <x v="0"/>
    <m/>
    <m/>
    <x v="0"/>
    <x v="0"/>
    <m/>
    <n v="8"/>
    <x v="0"/>
    <m/>
    <x v="13042"/>
    <x v="13142"/>
    <x v="1439"/>
    <x v="13135"/>
    <n v="8.9999999999999993E-3"/>
    <n v="0"/>
    <n v="0.88900000000000001"/>
    <n v="0.95960000000000001"/>
    <n v="98.838399999999993"/>
    <x v="12780"/>
    <n v="274456.98"/>
    <n v="0"/>
    <n v="0"/>
    <n v="7952189.5999999996"/>
    <n v="161408210.5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01"/>
    <x v="0"/>
    <x v="0"/>
    <x v="0"/>
    <n v="0"/>
    <n v="6506.4"/>
    <n v="0"/>
    <n v="0"/>
    <n v="6506.4"/>
    <n v="0"/>
    <n v="15241.7"/>
    <x v="506"/>
    <x v="0"/>
    <n v="0"/>
    <n v="0"/>
    <x v="0"/>
    <x v="0"/>
    <n v="0"/>
    <x v="11657"/>
    <n v="1083534.19"/>
    <s v="Habitat I"/>
    <x v="11"/>
  </r>
  <r>
    <s v="116129"/>
    <s v="FUNDO DE INVESTIMENTO IMOBILIÁRIO - HABITAT I"/>
    <s v="26.846.202/0001-42"/>
    <d v="2018-06-29T00:00:00"/>
    <x v="0"/>
    <s v="BRHBTTCTF001"/>
    <x v="275"/>
    <n v="180213.8"/>
    <x v="0"/>
    <x v="10"/>
    <x v="14"/>
    <x v="2"/>
    <x v="1"/>
    <d v="2027-05-01T00:00:00"/>
    <s v="30/06"/>
    <x v="0"/>
    <x v="0"/>
    <s v="VORTX DISTRIBUIDORA DE TITULOS E VALORES MOBILIARIOS LTDA."/>
    <s v="22.610.500/0001-88"/>
    <x v="45"/>
    <d v="2020-08-31T00:00:00"/>
    <n v="199"/>
    <n v="185"/>
    <n v="0"/>
    <x v="0"/>
    <x v="0"/>
    <m/>
    <n v="2"/>
    <x v="0"/>
    <m/>
    <m/>
    <x v="0"/>
    <x v="0"/>
    <n v="6"/>
    <n v="6"/>
    <x v="0"/>
    <m/>
    <x v="13043"/>
    <x v="13143"/>
    <x v="1439"/>
    <x v="13136"/>
    <n v="8.3000000000000001E-3"/>
    <n v="0"/>
    <n v="-0.68210000000000004"/>
    <n v="1.3898999999999999"/>
    <n v="-9.9261999999999997"/>
    <x v="12781"/>
    <n v="269054.52"/>
    <n v="0"/>
    <n v="0"/>
    <n v="7627109.5099999998"/>
    <n v="159601997.08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02"/>
    <x v="0"/>
    <x v="0"/>
    <x v="0"/>
    <n v="0"/>
    <n v="3982.93"/>
    <n v="0"/>
    <n v="0"/>
    <n v="3982.93"/>
    <n v="0"/>
    <n v="13806.2"/>
    <x v="507"/>
    <x v="0"/>
    <n v="0"/>
    <n v="0"/>
    <x v="0"/>
    <x v="0"/>
    <n v="0"/>
    <x v="11658"/>
    <n v="1338082.05"/>
    <s v="Habitat I"/>
    <x v="11"/>
  </r>
  <r>
    <s v="122604"/>
    <s v="FUNDO DE INVESTIMENTO IMOBILIÁRIO - HABITAT I"/>
    <s v="26.846.202/0001-42"/>
    <d v="2018-06-29T00:00:00"/>
    <x v="0"/>
    <s v="BRHBTTCTF001"/>
    <x v="275"/>
    <n v="180213.8"/>
    <x v="0"/>
    <x v="10"/>
    <x v="14"/>
    <x v="2"/>
    <x v="1"/>
    <d v="2027-05-01T00:00:00"/>
    <s v="30/06"/>
    <x v="0"/>
    <x v="0"/>
    <s v="VORTX DISTRIBUIDORA DE TITULOS E VALORES MOBILIARIOS LTDA."/>
    <s v="22.610.500/0001-88"/>
    <x v="46"/>
    <d v="2020-09-30T00:00:00"/>
    <n v="242"/>
    <n v="230"/>
    <n v="0"/>
    <x v="0"/>
    <x v="0"/>
    <m/>
    <n v="2"/>
    <x v="0"/>
    <m/>
    <m/>
    <x v="0"/>
    <x v="0"/>
    <n v="6"/>
    <n v="4"/>
    <x v="0"/>
    <m/>
    <x v="2507"/>
    <x v="13144"/>
    <x v="1439"/>
    <x v="13137"/>
    <n v="0"/>
    <n v="0"/>
    <n v="-1.0304"/>
    <n v="2.7743000000000002"/>
    <n v="-97.156300000000002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.01"/>
    <x v="0"/>
    <x v="0"/>
    <n v="0"/>
    <n v="0"/>
    <x v="0"/>
    <x v="0"/>
    <n v="0"/>
    <x v="11659"/>
    <n v="-159726645.53"/>
    <s v="Habitat I"/>
    <x v="11"/>
  </r>
  <r>
    <s v="128258"/>
    <s v="FUNDO DE INVESTIMENTO IMOBILIÁRIO - HABITAT I"/>
    <s v="26.846.202/0001-42"/>
    <d v="2018-06-29T00:00:00"/>
    <x v="0"/>
    <s v="BRHBTTCTF001"/>
    <x v="275"/>
    <n v="0"/>
    <x v="0"/>
    <x v="10"/>
    <x v="14"/>
    <x v="2"/>
    <x v="1"/>
    <d v="2027-05-01T00:00:00"/>
    <s v="30/06"/>
    <x v="0"/>
    <x v="0"/>
    <s v="VORTX DISTRIBUIDORA DE TITULOS E VALORES MOBILIARIOS LTDA."/>
    <s v="22.610.500/0001-88"/>
    <x v="47"/>
    <d v="2020-09-30T00:00:00"/>
    <n v="0"/>
    <m/>
    <m/>
    <x v="0"/>
    <x v="0"/>
    <m/>
    <m/>
    <x v="0"/>
    <m/>
    <m/>
    <x v="0"/>
    <x v="0"/>
    <m/>
    <m/>
    <x v="0"/>
    <m/>
    <x v="2507"/>
    <x v="2503"/>
    <x v="305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Habitat I"/>
    <x v="11"/>
  </r>
  <r>
    <s v="153276"/>
    <s v="FUNDO DE INVESTIMENTO IMOBILIÁRIO FUTURO"/>
    <s v="26.846.280/0001-47"/>
    <d v="2016-11-28T00:00:00"/>
    <x v="1"/>
    <s v="0"/>
    <x v="6"/>
    <n v="2413.9"/>
    <x v="0"/>
    <x v="6"/>
    <x v="6"/>
    <x v="3"/>
    <x v="0"/>
    <m/>
    <s v="30/06"/>
    <x v="1"/>
    <x v="1"/>
    <s v="WARREN CORRETORA DE VALORES MOBILIÁRIOS E CÂMBIO LTDA."/>
    <s v="92.875.780/0001-31"/>
    <x v="50"/>
    <d v="2021-01-29T00:00:00"/>
    <n v="1"/>
    <m/>
    <m/>
    <x v="0"/>
    <x v="0"/>
    <m/>
    <m/>
    <x v="0"/>
    <m/>
    <m/>
    <x v="0"/>
    <x v="0"/>
    <m/>
    <n v="1"/>
    <x v="0"/>
    <m/>
    <x v="13044"/>
    <x v="13145"/>
    <x v="1440"/>
    <x v="13138"/>
    <n v="2.58"/>
    <n v="0"/>
    <n v="0.98540000000000005"/>
    <n v="0"/>
    <n v="0"/>
    <x v="12782"/>
    <n v="29104.639999999999"/>
    <n v="0"/>
    <n v="0"/>
    <n v="191062.54"/>
    <n v="1355144.28"/>
    <n v="0"/>
    <n v="0"/>
    <x v="32"/>
    <n v="0"/>
    <n v="0"/>
    <n v="0"/>
    <n v="0"/>
    <n v="0"/>
    <n v="0"/>
    <x v="0"/>
    <x v="0"/>
    <x v="0"/>
    <n v="0"/>
    <x v="2552"/>
    <n v="0"/>
    <n v="969487.5"/>
    <x v="0"/>
    <x v="0"/>
    <n v="0"/>
    <x v="0"/>
    <x v="2403"/>
    <x v="0"/>
    <x v="0"/>
    <x v="0"/>
    <n v="-525.64"/>
    <n v="0"/>
    <n v="0"/>
    <n v="0"/>
    <n v="0"/>
    <n v="0"/>
    <n v="3000"/>
    <x v="0"/>
    <x v="0"/>
    <n v="0"/>
    <n v="0"/>
    <x v="0"/>
    <x v="0"/>
    <n v="0"/>
    <x v="11660"/>
    <n v="4041.24"/>
    <s v="NULL"/>
    <x v="3"/>
  </r>
  <r>
    <s v="152820"/>
    <s v="FUNDO DE INVESTIMENTO IMOBILIÁRIO FUTURO"/>
    <s v="26.846.280/0001-47"/>
    <d v="2016-11-28T00:00:00"/>
    <x v="1"/>
    <s v="BR00MQCTF001"/>
    <x v="276"/>
    <n v="2413.9"/>
    <x v="0"/>
    <x v="6"/>
    <x v="6"/>
    <x v="3"/>
    <x v="0"/>
    <m/>
    <s v="30/06"/>
    <x v="1"/>
    <x v="1"/>
    <s v="WARREN CORRETORA DE VALORES MOBILIÁRIOS E CÂMBIO LTDA."/>
    <s v="92.875.780/0001-31"/>
    <x v="51"/>
    <d v="2021-02-26T00:00:00"/>
    <n v="1"/>
    <m/>
    <m/>
    <x v="0"/>
    <x v="0"/>
    <m/>
    <m/>
    <x v="0"/>
    <m/>
    <m/>
    <x v="0"/>
    <x v="0"/>
    <m/>
    <n v="1"/>
    <x v="0"/>
    <m/>
    <x v="13045"/>
    <x v="13146"/>
    <x v="1440"/>
    <x v="13139"/>
    <n v="0.51"/>
    <n v="0"/>
    <n v="-0.97030000000000005"/>
    <n v="0"/>
    <n v="0"/>
    <x v="12783"/>
    <n v="231767.67999999999"/>
    <n v="0"/>
    <n v="0"/>
    <n v="0"/>
    <n v="1334518.18"/>
    <n v="0"/>
    <n v="0"/>
    <x v="32"/>
    <n v="0"/>
    <n v="0"/>
    <n v="0"/>
    <n v="0"/>
    <n v="0"/>
    <n v="0"/>
    <x v="0"/>
    <x v="0"/>
    <x v="0"/>
    <n v="0"/>
    <x v="2553"/>
    <n v="0"/>
    <n v="0"/>
    <x v="0"/>
    <x v="0"/>
    <n v="0"/>
    <x v="0"/>
    <x v="2404"/>
    <x v="0"/>
    <x v="0"/>
    <x v="0"/>
    <n v="-525.64"/>
    <n v="1389.69"/>
    <n v="0"/>
    <n v="0"/>
    <n v="1389.69"/>
    <m/>
    <n v="8000"/>
    <x v="1"/>
    <x v="1"/>
    <m/>
    <m/>
    <x v="1"/>
    <x v="1"/>
    <m/>
    <x v="11661"/>
    <n v="8681.0400000000009"/>
    <s v="NULL"/>
    <x v="3"/>
  </r>
  <r>
    <s v="172742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6"/>
    <x v="1"/>
    <x v="1"/>
    <s v="WARREN CORRETORA DE VALORES MOBILIÁRIOS E CÂMBIO LTDA."/>
    <s v="92.875.780/0001-31"/>
    <x v="53"/>
    <d v="2021-04-30T00:00:00"/>
    <n v="1"/>
    <n v="0"/>
    <n v="0"/>
    <x v="1"/>
    <x v="1"/>
    <n v="0"/>
    <n v="0"/>
    <x v="1"/>
    <n v="0"/>
    <n v="0"/>
    <x v="1"/>
    <x v="1"/>
    <n v="1"/>
    <n v="0"/>
    <x v="1"/>
    <n v="0"/>
    <x v="13046"/>
    <x v="13147"/>
    <x v="1441"/>
    <x v="13140"/>
    <n v="0.15"/>
    <n v="0"/>
    <n v="-3.2803"/>
    <n v="0"/>
    <n v="0"/>
    <x v="12784"/>
    <n v="22522.66"/>
    <n v="0"/>
    <n v="0"/>
    <n v="0"/>
    <n v="5824838.1699999999"/>
    <n v="0"/>
    <n v="0"/>
    <x v="32"/>
    <n v="0"/>
    <n v="0"/>
    <n v="0"/>
    <n v="0"/>
    <n v="0"/>
    <n v="0"/>
    <x v="0"/>
    <x v="0"/>
    <x v="0"/>
    <n v="0"/>
    <x v="2554"/>
    <n v="771689.53"/>
    <n v="0"/>
    <x v="0"/>
    <x v="0"/>
    <n v="0"/>
    <x v="0"/>
    <x v="2405"/>
    <x v="0"/>
    <x v="0"/>
    <x v="0"/>
    <n v="-525.64"/>
    <n v="2458.1"/>
    <n v="0"/>
    <n v="0"/>
    <n v="2458.1"/>
    <n v="0"/>
    <n v="8000"/>
    <x v="0"/>
    <x v="0"/>
    <n v="0"/>
    <n v="0"/>
    <x v="0"/>
    <x v="0"/>
    <n v="0"/>
    <x v="11662"/>
    <n v="668233.28"/>
    <s v="NULL"/>
    <x v="3"/>
  </r>
  <r>
    <s v="184245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6"/>
    <x v="1"/>
    <x v="1"/>
    <s v="WARREN CORRETORA DE VALORES MOBILIÁRIOS E CÂMBIO LTDA."/>
    <s v="92.875.780/0001-31"/>
    <x v="54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13047"/>
    <x v="13148"/>
    <x v="1441"/>
    <x v="13141"/>
    <n v="0.17"/>
    <n v="0"/>
    <n v="2.9561000000000002"/>
    <n v="0"/>
    <n v="11.033899999999999"/>
    <x v="12785"/>
    <n v="30582.32"/>
    <n v="0"/>
    <n v="0"/>
    <n v="0"/>
    <n v="4709310.54"/>
    <n v="0"/>
    <n v="0"/>
    <x v="32"/>
    <n v="0"/>
    <n v="0"/>
    <n v="0"/>
    <n v="0"/>
    <n v="0"/>
    <n v="0"/>
    <x v="0"/>
    <x v="0"/>
    <x v="0"/>
    <n v="0"/>
    <x v="2555"/>
    <n v="205694.23"/>
    <n v="0"/>
    <x v="0"/>
    <x v="0"/>
    <n v="0"/>
    <x v="0"/>
    <x v="0"/>
    <x v="0"/>
    <x v="0"/>
    <x v="0"/>
    <n v="-525.64"/>
    <n v="5539.43"/>
    <n v="0"/>
    <n v="0"/>
    <n v="5539.43"/>
    <n v="0"/>
    <n v="8000"/>
    <x v="0"/>
    <x v="0"/>
    <n v="0"/>
    <n v="0"/>
    <x v="0"/>
    <x v="0"/>
    <n v="0"/>
    <x v="11663"/>
    <n v="10674.13"/>
    <s v="NULL"/>
    <x v="3"/>
  </r>
  <r>
    <s v="192387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6"/>
    <x v="1"/>
    <x v="1"/>
    <s v="WARREN CORRETORA DE VALORES MOBILIÁRIOS E CÂMBIO LTDA."/>
    <s v="92.875.780/0001-31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13048"/>
    <x v="13149"/>
    <x v="1441"/>
    <x v="13142"/>
    <n v="0.15"/>
    <n v="0"/>
    <n v="-0.61309999999999998"/>
    <n v="0"/>
    <n v="0"/>
    <x v="12786"/>
    <n v="48299.6"/>
    <n v="0"/>
    <n v="0"/>
    <n v="0"/>
    <n v="5165021.75"/>
    <n v="0"/>
    <n v="0"/>
    <x v="32"/>
    <n v="0"/>
    <n v="0"/>
    <n v="0"/>
    <n v="0"/>
    <n v="0"/>
    <n v="0"/>
    <x v="0"/>
    <x v="0"/>
    <x v="0"/>
    <n v="0"/>
    <x v="2556"/>
    <n v="2824128.14"/>
    <n v="0"/>
    <x v="0"/>
    <x v="0"/>
    <n v="0"/>
    <x v="0"/>
    <x v="0"/>
    <x v="0"/>
    <x v="0"/>
    <x v="0"/>
    <n v="-525.64"/>
    <n v="4868.3100000000004"/>
    <n v="0"/>
    <n v="0"/>
    <n v="4868.3100000000004"/>
    <n v="0"/>
    <n v="8000"/>
    <x v="0"/>
    <x v="0"/>
    <n v="0"/>
    <n v="0"/>
    <x v="0"/>
    <x v="0"/>
    <n v="0"/>
    <x v="11664"/>
    <n v="10601.12"/>
    <s v="NULL"/>
    <x v="3"/>
  </r>
  <r>
    <s v="212249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6"/>
    <x v="1"/>
    <x v="1"/>
    <s v="WARREN CORRETORA DE VALORES MOBILIÁRIOS E CÂMBIO LTDA."/>
    <s v="92.875.780/0001-31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13049"/>
    <x v="13150"/>
    <x v="1441"/>
    <x v="13143"/>
    <n v="0.15"/>
    <n v="0"/>
    <n v="-9.5000000000000001E-2"/>
    <n v="0"/>
    <n v="0"/>
    <x v="12787"/>
    <n v="28599.68"/>
    <n v="0"/>
    <n v="0"/>
    <n v="0"/>
    <n v="5357230.28"/>
    <n v="0"/>
    <n v="0"/>
    <x v="32"/>
    <n v="0"/>
    <n v="0"/>
    <n v="0"/>
    <n v="0"/>
    <n v="0"/>
    <n v="0"/>
    <x v="0"/>
    <x v="0"/>
    <x v="0"/>
    <n v="0"/>
    <x v="2557"/>
    <n v="2602398.7999999998"/>
    <n v="0"/>
    <x v="0"/>
    <x v="625"/>
    <n v="0"/>
    <x v="0"/>
    <x v="0"/>
    <x v="0"/>
    <x v="0"/>
    <x v="0"/>
    <n v="-525.64"/>
    <n v="5709.87"/>
    <n v="0"/>
    <n v="0"/>
    <n v="5709.87"/>
    <n v="0"/>
    <n v="8000"/>
    <x v="0"/>
    <x v="0"/>
    <n v="0"/>
    <n v="0"/>
    <x v="0"/>
    <x v="0"/>
    <n v="0"/>
    <x v="11665"/>
    <n v="79021.289999999994"/>
    <s v="NULL"/>
    <x v="3"/>
  </r>
  <r>
    <s v="212253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6"/>
    <x v="1"/>
    <x v="1"/>
    <s v="WARREN CORRETORA DE VALORES MOBILIÁRIOS E CÂMBIO LTDA."/>
    <s v="92.875.780/0001-31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13050"/>
    <x v="13151"/>
    <x v="1441"/>
    <x v="13144"/>
    <n v="0.16"/>
    <n v="0"/>
    <n v="0.32290000000000002"/>
    <n v="0"/>
    <n v="0"/>
    <x v="12788"/>
    <n v="38295.99"/>
    <n v="0"/>
    <n v="0"/>
    <n v="0"/>
    <n v="5119436.24"/>
    <n v="0"/>
    <n v="0"/>
    <x v="32"/>
    <n v="0"/>
    <n v="0"/>
    <n v="0"/>
    <n v="0"/>
    <n v="0"/>
    <n v="0"/>
    <x v="0"/>
    <x v="0"/>
    <x v="0"/>
    <n v="0"/>
    <x v="2558"/>
    <n v="1800793.29"/>
    <n v="0"/>
    <x v="0"/>
    <x v="625"/>
    <n v="0"/>
    <x v="0"/>
    <x v="0"/>
    <x v="0"/>
    <x v="0"/>
    <x v="0"/>
    <n v="-525.64"/>
    <n v="6787.06"/>
    <n v="0"/>
    <n v="0"/>
    <n v="6787.06"/>
    <n v="0"/>
    <n v="8000"/>
    <x v="0"/>
    <x v="0"/>
    <n v="0"/>
    <n v="0"/>
    <x v="0"/>
    <x v="0"/>
    <n v="0"/>
    <x v="11666"/>
    <n v="10746.81"/>
    <s v="NULL"/>
    <x v="3"/>
  </r>
  <r>
    <s v="220752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09"/>
    <x v="1"/>
    <x v="1"/>
    <s v="WARREN CORRETORA DE VALORES MOBILIÁRIOS E CÂMBIO LTDA."/>
    <s v="92.875.780/0001-31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13051"/>
    <x v="13152"/>
    <x v="1441"/>
    <x v="13145"/>
    <n v="0.16"/>
    <n v="0"/>
    <n v="-0.16769999999999999"/>
    <n v="0"/>
    <n v="0"/>
    <x v="12789"/>
    <n v="14508.22"/>
    <n v="0"/>
    <n v="0"/>
    <n v="0"/>
    <n v="5066449.42"/>
    <n v="0"/>
    <n v="0"/>
    <x v="32"/>
    <n v="0"/>
    <n v="0"/>
    <n v="0"/>
    <n v="0"/>
    <n v="0"/>
    <n v="0"/>
    <x v="0"/>
    <x v="0"/>
    <x v="0"/>
    <n v="0"/>
    <x v="2559"/>
    <n v="1330957.1499999999"/>
    <n v="0"/>
    <x v="0"/>
    <x v="0"/>
    <n v="0"/>
    <x v="0"/>
    <x v="0"/>
    <x v="0"/>
    <x v="0"/>
    <x v="0"/>
    <n v="455000"/>
    <n v="4777.34"/>
    <n v="0"/>
    <n v="0"/>
    <n v="4777.34"/>
    <n v="0"/>
    <n v="8000"/>
    <x v="0"/>
    <x v="0"/>
    <n v="0"/>
    <n v="0"/>
    <x v="0"/>
    <x v="0"/>
    <n v="0"/>
    <x v="11667"/>
    <n v="10603.68"/>
    <s v="NULL"/>
    <x v="3"/>
  </r>
  <r>
    <s v="238976"/>
    <s v="FUNDO DE INVESTIMENTO IMOBILIÁRIO FUTURO"/>
    <s v="26.846.280/0001-47"/>
    <d v="2016-11-28T00:00:00"/>
    <x v="1"/>
    <s v="BR00MQCTF001"/>
    <x v="276"/>
    <n v="8227.77"/>
    <x v="0"/>
    <x v="10"/>
    <x v="2"/>
    <x v="2"/>
    <x v="0"/>
    <m/>
    <s v="30/06"/>
    <x v="1"/>
    <x v="1"/>
    <s v="WARREN CORRETORA DE VALORES MOBILIÁRIOS E CÂMBIO LTDA."/>
    <s v="92.875.780/0001-31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13052"/>
    <x v="13153"/>
    <x v="1441"/>
    <x v="13146"/>
    <n v="0.22"/>
    <n v="0"/>
    <n v="-5.9535"/>
    <n v="0"/>
    <n v="0"/>
    <x v="12790"/>
    <n v="9494.23"/>
    <n v="0"/>
    <n v="0"/>
    <n v="0"/>
    <n v="4270672.46"/>
    <n v="0"/>
    <n v="0"/>
    <x v="32"/>
    <n v="0"/>
    <n v="0"/>
    <n v="0"/>
    <n v="0"/>
    <n v="0"/>
    <n v="0"/>
    <x v="0"/>
    <x v="0"/>
    <x v="0"/>
    <n v="0"/>
    <x v="2560"/>
    <n v="1205498.56"/>
    <n v="0"/>
    <x v="0"/>
    <x v="0"/>
    <n v="679500.05"/>
    <x v="0"/>
    <x v="0"/>
    <x v="0"/>
    <x v="0"/>
    <x v="0"/>
    <n v="0"/>
    <n v="567958.06999999995"/>
    <n v="0"/>
    <n v="0"/>
    <n v="567958.06999999995"/>
    <n v="0"/>
    <n v="8000"/>
    <x v="0"/>
    <x v="0"/>
    <n v="0"/>
    <n v="0"/>
    <x v="0"/>
    <x v="0"/>
    <n v="0"/>
    <x v="11668"/>
    <n v="9307.75"/>
    <s v="NULL"/>
    <x v="3"/>
  </r>
  <r>
    <s v="248694"/>
    <s v="FUNDO DE INVESTIMENTO IMOBILIÁRIO FUTURO"/>
    <s v="26.846.280/0001-47"/>
    <d v="2016-11-28T00:00:00"/>
    <x v="1"/>
    <s v="BR00MQCTF001"/>
    <x v="276"/>
    <n v="8227.77"/>
    <x v="0"/>
    <x v="6"/>
    <x v="6"/>
    <x v="3"/>
    <x v="0"/>
    <m/>
    <s v="30/11"/>
    <x v="1"/>
    <x v="1"/>
    <s v="WARREN CORRETORA DE VALORES MOBILIÁRIOS E CÂMBIO LTDA."/>
    <s v="92.875.780/0001-31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13053"/>
    <x v="13154"/>
    <x v="1441"/>
    <x v="13147"/>
    <n v="0.16"/>
    <n v="0"/>
    <n v="1.6732"/>
    <n v="0"/>
    <n v="0"/>
    <x v="12791"/>
    <n v="3082.54"/>
    <n v="0"/>
    <n v="0"/>
    <n v="0"/>
    <n v="5035520.9400000004"/>
    <n v="0"/>
    <n v="0"/>
    <x v="32"/>
    <n v="0"/>
    <n v="0"/>
    <n v="0"/>
    <n v="0"/>
    <n v="0"/>
    <n v="0"/>
    <x v="0"/>
    <x v="0"/>
    <x v="0"/>
    <n v="0"/>
    <x v="2561"/>
    <n v="798772.03"/>
    <n v="0"/>
    <x v="0"/>
    <x v="0"/>
    <n v="0"/>
    <x v="0"/>
    <x v="0"/>
    <x v="0"/>
    <x v="0"/>
    <x v="0"/>
    <n v="834000.05"/>
    <n v="4777.34"/>
    <n v="0"/>
    <n v="0"/>
    <n v="4777.34"/>
    <n v="0"/>
    <n v="8000"/>
    <x v="0"/>
    <x v="0"/>
    <n v="0"/>
    <n v="0"/>
    <x v="0"/>
    <x v="0"/>
    <n v="0"/>
    <x v="11669"/>
    <n v="123601.35"/>
    <s v="NULL"/>
    <x v="3"/>
  </r>
  <r>
    <s v="259180"/>
    <s v="FUNDO DE INVESTIMENTO IMOBILIÁRIO FUTURO"/>
    <s v="26.846.280/0001-47"/>
    <d v="2016-11-28T00:00:00"/>
    <x v="1"/>
    <s v="BR00MQCTF001"/>
    <x v="276"/>
    <n v="8446.67"/>
    <x v="0"/>
    <x v="10"/>
    <x v="2"/>
    <x v="2"/>
    <x v="0"/>
    <m/>
    <s v="30/06"/>
    <x v="1"/>
    <x v="1"/>
    <s v="WARREN CORRETORA DE VALORES MOBILIÁRIOS E CÂMBIO LTDA."/>
    <s v="92.875.780/0001-31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13054"/>
    <x v="13155"/>
    <x v="1442"/>
    <x v="13148"/>
    <n v="0.2"/>
    <n v="0"/>
    <n v="3.4975999999999998"/>
    <n v="0"/>
    <n v="0"/>
    <x v="12792"/>
    <n v="3171.51"/>
    <n v="0"/>
    <n v="0"/>
    <n v="0"/>
    <n v="5343846.8600000003"/>
    <n v="0"/>
    <n v="0"/>
    <x v="32"/>
    <n v="0"/>
    <n v="0"/>
    <n v="0"/>
    <n v="0"/>
    <n v="0"/>
    <n v="0"/>
    <x v="0"/>
    <x v="0"/>
    <x v="0"/>
    <n v="0"/>
    <x v="2562"/>
    <n v="807757.44"/>
    <n v="0"/>
    <x v="0"/>
    <x v="626"/>
    <n v="0"/>
    <x v="0"/>
    <x v="0"/>
    <x v="0"/>
    <x v="0"/>
    <x v="0"/>
    <n v="0"/>
    <n v="4777.34"/>
    <n v="0"/>
    <n v="0"/>
    <n v="4777.34"/>
    <n v="0"/>
    <n v="10784.06"/>
    <x v="0"/>
    <x v="0"/>
    <n v="0"/>
    <n v="0"/>
    <x v="0"/>
    <x v="0"/>
    <n v="0"/>
    <x v="11670"/>
    <n v="124475.61"/>
    <s v="NULL"/>
    <x v="3"/>
  </r>
  <r>
    <s v="264529"/>
    <s v="FUNDO DE INVESTIMENTO IMOBILIÁRIO FUTURO"/>
    <s v="26.846.280/0001-47"/>
    <d v="2016-11-28T00:00:00"/>
    <x v="1"/>
    <s v="BR00MQCTF001"/>
    <x v="276"/>
    <n v="8699.6299020700008"/>
    <x v="0"/>
    <x v="11"/>
    <x v="3"/>
    <x v="4"/>
    <x v="0"/>
    <d v="1899-12-31T00:00:00"/>
    <s v="30/06"/>
    <x v="1"/>
    <x v="2"/>
    <s v="WARREN CORRETORA DE VALORES MOBILIÁRIOS E CÂMBIO LTDA"/>
    <s v="92875780000131"/>
    <x v="62"/>
    <d v="2022-02-09T00:00:00"/>
    <n v="1"/>
    <n v="0"/>
    <n v="0"/>
    <x v="1"/>
    <x v="1"/>
    <n v="0"/>
    <n v="0"/>
    <x v="1"/>
    <n v="0"/>
    <n v="0"/>
    <x v="1"/>
    <x v="1"/>
    <n v="0"/>
    <n v="1"/>
    <x v="1"/>
    <n v="0"/>
    <x v="13055"/>
    <x v="13156"/>
    <x v="1443"/>
    <x v="13149"/>
    <n v="1.9E-3"/>
    <n v="0"/>
    <n v="3.3863999999999998E-2"/>
    <n v="0"/>
    <n v="0"/>
    <x v="12793"/>
    <n v="18830.060000000001"/>
    <n v="0"/>
    <n v="0"/>
    <n v="0"/>
    <n v="5558610.0499999998"/>
    <n v="0"/>
    <n v="0"/>
    <x v="32"/>
    <n v="0"/>
    <n v="0"/>
    <n v="0"/>
    <n v="0"/>
    <n v="0"/>
    <n v="0"/>
    <x v="0"/>
    <x v="0"/>
    <x v="0"/>
    <n v="0"/>
    <x v="2563"/>
    <n v="816336.22"/>
    <n v="0"/>
    <x v="0"/>
    <x v="627"/>
    <n v="0"/>
    <x v="0"/>
    <x v="0"/>
    <x v="0"/>
    <x v="0"/>
    <x v="0"/>
    <n v="0"/>
    <n v="932.17"/>
    <n v="0"/>
    <n v="0"/>
    <n v="932.17"/>
    <n v="0"/>
    <n v="12184.55"/>
    <x v="0"/>
    <x v="0"/>
    <n v="0"/>
    <n v="0"/>
    <x v="0"/>
    <x v="0"/>
    <n v="0"/>
    <x v="133"/>
    <n v="12184.55"/>
    <s v=""/>
    <x v="4"/>
  </r>
  <r>
    <m/>
    <s v="FUNDO DE INVESTIMENTO IMOBILIÁRIO FUTURO"/>
    <s v="26.846.280/0001-47"/>
    <d v="2016-11-28T00:00:00"/>
    <x v="1"/>
    <s v="BR00MQCTF001"/>
    <x v="276"/>
    <n v="8949.3968657400001"/>
    <x v="0"/>
    <x v="11"/>
    <x v="3"/>
    <x v="4"/>
    <x v="0"/>
    <d v="1899-12-31T00:00:00"/>
    <s v="30/06"/>
    <x v="1"/>
    <x v="2"/>
    <s v="WARREN CORRETORA DE VALORES MOBILIÁRIOS E CÂMBIO LTDA"/>
    <s v="92875780000131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13056"/>
    <x v="13157"/>
    <x v="1444"/>
    <x v="13150"/>
    <n v="2E-3"/>
    <n v="0"/>
    <n v="-5.0185E-2"/>
    <n v="0"/>
    <n v="0"/>
    <x v="12794"/>
    <n v="38480.03"/>
    <n v="0"/>
    <n v="0"/>
    <n v="0"/>
    <n v="5411745.0499999998"/>
    <n v="0"/>
    <n v="0"/>
    <x v="32"/>
    <n v="0"/>
    <n v="0"/>
    <n v="0"/>
    <n v="0"/>
    <n v="0"/>
    <n v="0"/>
    <x v="0"/>
    <x v="0"/>
    <x v="0"/>
    <n v="0"/>
    <x v="2564"/>
    <n v="808808.22"/>
    <n v="0"/>
    <x v="0"/>
    <x v="628"/>
    <n v="0"/>
    <x v="0"/>
    <x v="0"/>
    <x v="0"/>
    <x v="0"/>
    <x v="0"/>
    <n v="0"/>
    <n v="500.17"/>
    <n v="0"/>
    <n v="0"/>
    <n v="500.17"/>
    <n v="0"/>
    <n v="10529.88"/>
    <x v="0"/>
    <x v="0"/>
    <n v="0"/>
    <n v="0"/>
    <x v="0"/>
    <x v="0"/>
    <n v="0"/>
    <x v="11671"/>
    <n v="12092.59"/>
    <s v=""/>
    <x v="4"/>
  </r>
  <r>
    <m/>
    <s v="FUNDO DE INVESTIMENTO IMOBILIÁRIO FUTURO"/>
    <s v="26.846.280/0001-47"/>
    <d v="2016-11-28T00:00:00"/>
    <x v="1"/>
    <s v="BR00MQCTF001"/>
    <x v="276"/>
    <n v="8949.3968657400001"/>
    <x v="0"/>
    <x v="11"/>
    <x v="3"/>
    <x v="4"/>
    <x v="0"/>
    <d v="1899-12-31T00:00:00"/>
    <s v="30/06"/>
    <x v="1"/>
    <x v="2"/>
    <s v="WARREN CORRETORA DE VALORES MOBILIÁRIOS E CÂMBIO LTDA"/>
    <s v="92875780000131"/>
    <x v="64"/>
    <d v="2022-04-27T00:00:00"/>
    <n v="1"/>
    <n v="0"/>
    <n v="0"/>
    <x v="1"/>
    <x v="1"/>
    <n v="0"/>
    <n v="0"/>
    <x v="1"/>
    <n v="0"/>
    <n v="0"/>
    <x v="1"/>
    <x v="1"/>
    <n v="0"/>
    <n v="1"/>
    <x v="1"/>
    <n v="0"/>
    <x v="13057"/>
    <x v="13158"/>
    <x v="1444"/>
    <x v="13151"/>
    <n v="2E-3"/>
    <n v="0"/>
    <n v="3.2490999999999999E-2"/>
    <n v="0"/>
    <n v="0"/>
    <x v="12795"/>
    <n v="34091.879999999997"/>
    <n v="0"/>
    <n v="0"/>
    <n v="0"/>
    <n v="5593700.8099999996"/>
    <n v="0"/>
    <n v="0"/>
    <x v="32"/>
    <n v="0"/>
    <n v="0"/>
    <n v="0"/>
    <n v="0"/>
    <n v="0"/>
    <n v="0"/>
    <x v="0"/>
    <x v="0"/>
    <x v="0"/>
    <n v="0"/>
    <x v="2565"/>
    <n v="679636"/>
    <n v="0"/>
    <x v="0"/>
    <x v="629"/>
    <n v="0"/>
    <x v="0"/>
    <x v="0"/>
    <x v="0"/>
    <x v="0"/>
    <x v="0"/>
    <n v="0"/>
    <n v="0"/>
    <n v="0"/>
    <n v="0"/>
    <n v="0"/>
    <n v="0"/>
    <n v="10892.45"/>
    <x v="0"/>
    <x v="0"/>
    <n v="0"/>
    <n v="0"/>
    <x v="0"/>
    <x v="0"/>
    <n v="0"/>
    <x v="11671"/>
    <n v="12455.16"/>
    <s v=""/>
    <x v="4"/>
  </r>
  <r>
    <m/>
    <s v="FUNDO DE INVESTIMENTO IMOBILIÁRIO FUTURO"/>
    <s v="26.846.280/0001-47"/>
    <d v="2016-11-28T00:00:00"/>
    <x v="1"/>
    <s v="BR00MQCTF001"/>
    <x v="276"/>
    <n v="8949.3968657400001"/>
    <x v="0"/>
    <x v="11"/>
    <x v="3"/>
    <x v="4"/>
    <x v="0"/>
    <d v="1899-12-31T00:00:00"/>
    <s v="30/06"/>
    <x v="1"/>
    <x v="2"/>
    <s v="WARREN CORRETORA DE VALORES MOBILIÁRIOS E CÂMBIO LTDA"/>
    <s v="92875780000131"/>
    <x v="65"/>
    <d v="2022-05-10T00:00:00"/>
    <n v="1"/>
    <n v="0"/>
    <n v="0"/>
    <x v="1"/>
    <x v="1"/>
    <n v="0"/>
    <n v="0"/>
    <x v="1"/>
    <n v="0"/>
    <n v="0"/>
    <x v="1"/>
    <x v="1"/>
    <n v="0"/>
    <n v="1"/>
    <x v="1"/>
    <n v="0"/>
    <x v="13058"/>
    <x v="13159"/>
    <x v="1444"/>
    <x v="13152"/>
    <n v="2E-3"/>
    <n v="0"/>
    <n v="1.4271000000000001E-2"/>
    <n v="0"/>
    <n v="0"/>
    <x v="12796"/>
    <n v="15769.45"/>
    <n v="0"/>
    <n v="0"/>
    <n v="0"/>
    <n v="5302736.97"/>
    <n v="0"/>
    <n v="0"/>
    <x v="32"/>
    <n v="0"/>
    <n v="0"/>
    <n v="0"/>
    <n v="0"/>
    <n v="0"/>
    <n v="0"/>
    <x v="0"/>
    <x v="0"/>
    <x v="0"/>
    <n v="0"/>
    <x v="2566"/>
    <n v="546336.21"/>
    <n v="0"/>
    <x v="0"/>
    <x v="630"/>
    <n v="0"/>
    <x v="0"/>
    <x v="0"/>
    <x v="0"/>
    <x v="0"/>
    <x v="0"/>
    <n v="0"/>
    <n v="427518.99"/>
    <n v="0"/>
    <n v="0"/>
    <n v="427518.99"/>
    <n v="0"/>
    <n v="10608.12"/>
    <x v="0"/>
    <x v="0"/>
    <n v="0"/>
    <n v="0"/>
    <x v="0"/>
    <x v="0"/>
    <n v="0"/>
    <x v="11672"/>
    <n v="50551.28"/>
    <s v=""/>
    <x v="4"/>
  </r>
  <r>
    <s v="33470"/>
    <s v="TREECORP REAL ESTATE FII - I"/>
    <s v="26.990.011/0001-50"/>
    <d v="2017-01-20T00:00:00"/>
    <x v="2"/>
    <s v="BRTCPFCTF001"/>
    <x v="277"/>
    <n v="290000"/>
    <x v="0"/>
    <x v="0"/>
    <x v="2"/>
    <x v="2"/>
    <x v="0"/>
    <m/>
    <s v="31/12"/>
    <x v="1"/>
    <x v="1"/>
    <s v="BR-CAPITAL DTVM S.A."/>
    <s v="44.077.014/0001-89"/>
    <x v="22"/>
    <d v="2018-09-30T00:00:00"/>
    <n v="15"/>
    <n v="11"/>
    <n v="1"/>
    <x v="1"/>
    <x v="1"/>
    <n v="0"/>
    <n v="0"/>
    <x v="1"/>
    <n v="0"/>
    <n v="0"/>
    <x v="1"/>
    <x v="1"/>
    <n v="0"/>
    <n v="3"/>
    <x v="1"/>
    <n v="0"/>
    <x v="13059"/>
    <x v="13160"/>
    <x v="819"/>
    <x v="13153"/>
    <n v="3.3399999999999999E-2"/>
    <n v="0"/>
    <n v="-0.29870000000000002"/>
    <n v="0"/>
    <n v="0"/>
    <x v="12797"/>
    <n v="6889.24"/>
    <n v="0"/>
    <n v="0"/>
    <n v="3276440.55"/>
    <n v="25000999"/>
    <n v="0"/>
    <n v="0"/>
    <x v="32"/>
    <n v="0"/>
    <n v="0"/>
    <n v="0"/>
    <n v="0"/>
    <n v="0"/>
    <n v="0"/>
    <x v="0"/>
    <x v="0"/>
    <x v="0"/>
    <n v="0"/>
    <x v="0"/>
    <n v="0"/>
    <n v="0"/>
    <x v="0"/>
    <x v="631"/>
    <n v="0"/>
    <x v="0"/>
    <x v="0"/>
    <x v="0"/>
    <x v="0"/>
    <x v="0"/>
    <n v="0"/>
    <n v="45825.05"/>
    <n v="0"/>
    <n v="0"/>
    <n v="45825.05"/>
    <n v="1430.22"/>
    <n v="9453.8700000000008"/>
    <x v="0"/>
    <x v="0"/>
    <n v="0"/>
    <n v="0"/>
    <x v="0"/>
    <x v="0"/>
    <n v="0"/>
    <x v="11673"/>
    <n v="53283.88"/>
    <s v="Treecorp Real Estatei"/>
    <x v="5"/>
  </r>
  <r>
    <s v="35104"/>
    <s v="TREECORP REAL ESTATE FII - I"/>
    <s v="26.990.011/0001-50"/>
    <d v="2017-01-20T00:00:00"/>
    <x v="2"/>
    <s v="BRTCPFCTF001"/>
    <x v="277"/>
    <n v="290000"/>
    <x v="0"/>
    <x v="0"/>
    <x v="2"/>
    <x v="2"/>
    <x v="0"/>
    <m/>
    <s v="31/12"/>
    <x v="1"/>
    <x v="1"/>
    <s v="BR-CAPITAL DTVM S.A."/>
    <s v="44.077.014/0001-89"/>
    <x v="23"/>
    <d v="2018-10-31T00:00:00"/>
    <n v="15"/>
    <m/>
    <m/>
    <x v="0"/>
    <x v="0"/>
    <m/>
    <m/>
    <x v="0"/>
    <m/>
    <m/>
    <x v="0"/>
    <x v="0"/>
    <m/>
    <m/>
    <x v="0"/>
    <m/>
    <x v="13060"/>
    <x v="13161"/>
    <x v="819"/>
    <x v="13154"/>
    <n v="3.3399999999999999E-2"/>
    <n v="0"/>
    <n v="-0.13500000000000001"/>
    <n v="0"/>
    <n v="0"/>
    <x v="12798"/>
    <n v="4639.87"/>
    <n v="0"/>
    <n v="0"/>
    <n v="3238292.19"/>
    <n v="25000999"/>
    <n v="0"/>
    <n v="0"/>
    <x v="32"/>
    <n v="0"/>
    <n v="0"/>
    <n v="0"/>
    <n v="0"/>
    <n v="0"/>
    <n v="0"/>
    <x v="0"/>
    <x v="0"/>
    <x v="0"/>
    <n v="0"/>
    <x v="0"/>
    <n v="0"/>
    <n v="0"/>
    <x v="0"/>
    <x v="631"/>
    <n v="0"/>
    <x v="0"/>
    <x v="0"/>
    <x v="0"/>
    <x v="0"/>
    <x v="0"/>
    <n v="0"/>
    <n v="48028.95"/>
    <n v="0"/>
    <n v="0"/>
    <n v="48028.95"/>
    <n v="1430.22"/>
    <n v="9425.6299999999992"/>
    <x v="0"/>
    <x v="0"/>
    <n v="0"/>
    <n v="0"/>
    <x v="0"/>
    <x v="0"/>
    <n v="0"/>
    <x v="11674"/>
    <n v="53142.69"/>
    <s v="Treecorp Real Estatei"/>
    <x v="5"/>
  </r>
  <r>
    <s v="36866"/>
    <s v="TREECORP REAL ESTATE FII - I"/>
    <s v="26.990.011/0001-50"/>
    <d v="2017-01-20T00:00:00"/>
    <x v="2"/>
    <s v="BRTCPFCTF001"/>
    <x v="277"/>
    <n v="290000"/>
    <x v="0"/>
    <x v="0"/>
    <x v="2"/>
    <x v="2"/>
    <x v="0"/>
    <m/>
    <s v="31/12"/>
    <x v="1"/>
    <x v="1"/>
    <s v="BR-CAPITAL DTVM S.A."/>
    <s v="44.077.014/0001-89"/>
    <x v="24"/>
    <d v="2018-11-30T00:00:00"/>
    <n v="15"/>
    <m/>
    <m/>
    <x v="0"/>
    <x v="0"/>
    <m/>
    <m/>
    <x v="0"/>
    <m/>
    <m/>
    <x v="0"/>
    <x v="0"/>
    <m/>
    <m/>
    <x v="0"/>
    <m/>
    <x v="13061"/>
    <x v="13162"/>
    <x v="819"/>
    <x v="13155"/>
    <n v="3.3399999999999999E-2"/>
    <n v="0"/>
    <n v="-0.20519999999999999"/>
    <n v="0"/>
    <n v="0"/>
    <x v="12799"/>
    <n v="7863.38"/>
    <n v="0"/>
    <n v="0"/>
    <n v="2325895.73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4200.04"/>
    <n v="0"/>
    <n v="0"/>
    <n v="64200.04"/>
    <n v="1430.22"/>
    <n v="9412.9500000000007"/>
    <x v="0"/>
    <x v="0"/>
    <n v="0"/>
    <n v="0"/>
    <x v="0"/>
    <x v="0"/>
    <n v="0"/>
    <x v="11675"/>
    <n v="53079.27"/>
    <s v="Treecorp Real Estatei"/>
    <x v="5"/>
  </r>
  <r>
    <s v="39013"/>
    <s v="TREECORP REAL ESTATE FII - I"/>
    <s v="26.990.011/0001-50"/>
    <d v="2017-01-20T00:00:00"/>
    <x v="2"/>
    <s v="BRTCPFCTF001"/>
    <x v="277"/>
    <n v="290000"/>
    <x v="0"/>
    <x v="0"/>
    <x v="2"/>
    <x v="2"/>
    <x v="0"/>
    <m/>
    <s v="31/12"/>
    <x v="0"/>
    <x v="0"/>
    <s v="BR-CAPITAL DTVM S.A."/>
    <s v="44.077.014/0001-89"/>
    <x v="25"/>
    <d v="2018-12-31T00:00:00"/>
    <n v="15"/>
    <n v="11"/>
    <n v="1"/>
    <x v="1"/>
    <x v="1"/>
    <n v="0"/>
    <n v="0"/>
    <x v="1"/>
    <n v="0"/>
    <n v="0"/>
    <x v="1"/>
    <x v="1"/>
    <n v="0"/>
    <n v="3"/>
    <x v="1"/>
    <n v="0"/>
    <x v="13062"/>
    <x v="13163"/>
    <x v="819"/>
    <x v="13156"/>
    <n v="3.3399999999999999E-2"/>
    <n v="0"/>
    <n v="-0.14630000000000001"/>
    <n v="0"/>
    <n v="0"/>
    <x v="12800"/>
    <n v="1470.35"/>
    <n v="0"/>
    <n v="0"/>
    <n v="2291820.75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3336.480000000003"/>
    <n v="0"/>
    <n v="0"/>
    <n v="63336.480000000003"/>
    <n v="1430.22"/>
    <n v="9393.6299999999992"/>
    <x v="0"/>
    <x v="0"/>
    <n v="0"/>
    <n v="0"/>
    <x v="0"/>
    <x v="0"/>
    <n v="0"/>
    <x v="11676"/>
    <n v="52982.7"/>
    <s v="Treecorp Real Estatei"/>
    <x v="5"/>
  </r>
  <r>
    <s v="41065"/>
    <s v="TREECORP REAL ESTATE FII - I"/>
    <s v="26.990.011/0001-50"/>
    <d v="2017-01-20T00:00:00"/>
    <x v="2"/>
    <s v="BRTCPFCTF001"/>
    <x v="277"/>
    <n v="290000"/>
    <x v="0"/>
    <x v="0"/>
    <x v="2"/>
    <x v="2"/>
    <x v="0"/>
    <m/>
    <s v="31/12"/>
    <x v="0"/>
    <x v="0"/>
    <s v="BR-CAPITAL DTVM S.A."/>
    <s v="44.077.014/0001-89"/>
    <x v="26"/>
    <d v="2019-01-31T00:00:00"/>
    <n v="15"/>
    <m/>
    <m/>
    <x v="0"/>
    <x v="0"/>
    <m/>
    <m/>
    <x v="0"/>
    <m/>
    <m/>
    <x v="0"/>
    <x v="0"/>
    <m/>
    <m/>
    <x v="0"/>
    <m/>
    <x v="13063"/>
    <x v="13164"/>
    <x v="819"/>
    <x v="13157"/>
    <n v="3.3399999999999999E-2"/>
    <n v="0"/>
    <n v="-0.14299999999999999"/>
    <n v="0"/>
    <n v="0"/>
    <x v="12801"/>
    <n v="2379.66"/>
    <n v="0"/>
    <n v="0"/>
    <n v="2248592.66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5357.22"/>
    <n v="0"/>
    <n v="0"/>
    <n v="65357.22"/>
    <n v="1430.22"/>
    <n v="9379.89"/>
    <x v="0"/>
    <x v="0"/>
    <n v="0"/>
    <n v="0"/>
    <x v="0"/>
    <x v="0"/>
    <n v="0"/>
    <x v="11677"/>
    <n v="52913.98"/>
    <s v="Treecorp Real Estatei"/>
    <x v="5"/>
  </r>
  <r>
    <s v="43585"/>
    <s v="TREECORP REAL ESTATE FII - I"/>
    <s v="26.990.011/0001-50"/>
    <d v="2017-01-20T00:00:00"/>
    <x v="2"/>
    <s v="BRTCPFCTF001"/>
    <x v="277"/>
    <n v="292796"/>
    <x v="0"/>
    <x v="0"/>
    <x v="2"/>
    <x v="2"/>
    <x v="0"/>
    <m/>
    <s v="31/12"/>
    <x v="0"/>
    <x v="0"/>
    <s v="BR-CAPITAL DTVM S.A."/>
    <s v="44.077.014/0001-89"/>
    <x v="27"/>
    <d v="2019-02-28T00:00:00"/>
    <n v="24"/>
    <m/>
    <m/>
    <x v="0"/>
    <x v="0"/>
    <m/>
    <m/>
    <x v="0"/>
    <m/>
    <m/>
    <x v="0"/>
    <x v="0"/>
    <m/>
    <m/>
    <x v="0"/>
    <m/>
    <x v="13064"/>
    <x v="13165"/>
    <x v="1445"/>
    <x v="13158"/>
    <n v="3.3000000000000002E-2"/>
    <n v="0"/>
    <n v="1.0774999999999999"/>
    <n v="0"/>
    <n v="0"/>
    <x v="12802"/>
    <n v="4795.37"/>
    <n v="0"/>
    <n v="0"/>
    <n v="2550292.12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4598.51"/>
    <n v="0"/>
    <n v="0"/>
    <n v="64598.51"/>
    <n v="1430.22"/>
    <n v="9366.48"/>
    <x v="0"/>
    <x v="0"/>
    <n v="0"/>
    <n v="0"/>
    <x v="0"/>
    <x v="0"/>
    <n v="0"/>
    <x v="11678"/>
    <n v="53502.85"/>
    <s v="Treecorp Real Estatei"/>
    <x v="5"/>
  </r>
  <r>
    <s v="45930"/>
    <s v="TREECORP REAL ESTATE FII - I"/>
    <s v="26.990.011/0001-50"/>
    <d v="2017-01-20T00:00:00"/>
    <x v="2"/>
    <s v="BRTCPFCTF001"/>
    <x v="277"/>
    <n v="293994"/>
    <x v="0"/>
    <x v="0"/>
    <x v="2"/>
    <x v="2"/>
    <x v="0"/>
    <m/>
    <s v="31/12"/>
    <x v="0"/>
    <x v="0"/>
    <s v="BR-CAPITAL DTVM S.A."/>
    <s v="44.077.014/0001-89"/>
    <x v="28"/>
    <d v="2019-03-31T00:00:00"/>
    <n v="35"/>
    <n v="31"/>
    <n v="1"/>
    <x v="1"/>
    <x v="1"/>
    <n v="0"/>
    <n v="0"/>
    <x v="1"/>
    <n v="0"/>
    <n v="0"/>
    <x v="1"/>
    <x v="1"/>
    <n v="0"/>
    <n v="3"/>
    <x v="1"/>
    <n v="0"/>
    <x v="13065"/>
    <x v="13166"/>
    <x v="1446"/>
    <x v="13159"/>
    <n v="3.3300000000000003E-2"/>
    <n v="0"/>
    <n v="-0.1368"/>
    <n v="0"/>
    <n v="0"/>
    <x v="12803"/>
    <n v="15570.6"/>
    <n v="0"/>
    <n v="0"/>
    <n v="2566655.38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3700.97"/>
    <n v="0"/>
    <n v="0"/>
    <n v="63700.97"/>
    <n v="1430.22"/>
    <n v="9467.4"/>
    <x v="0"/>
    <x v="0"/>
    <n v="0"/>
    <n v="0"/>
    <x v="0"/>
    <x v="0"/>
    <n v="0"/>
    <x v="11679"/>
    <n v="53415.85"/>
    <s v="Treecorp Real Estatei"/>
    <x v="5"/>
  </r>
  <r>
    <s v="48347"/>
    <s v="TREECORP REAL ESTATE FII - I"/>
    <s v="26.990.011/0001-50"/>
    <d v="2017-01-20T00:00:00"/>
    <x v="2"/>
    <s v="BRTCPFCTF001"/>
    <x v="277"/>
    <n v="297145"/>
    <x v="0"/>
    <x v="0"/>
    <x v="2"/>
    <x v="2"/>
    <x v="0"/>
    <m/>
    <s v="31/12"/>
    <x v="0"/>
    <x v="0"/>
    <s v="BR-CAPITAL DTVM S.A."/>
    <s v="44.077.014/0001-89"/>
    <x v="29"/>
    <d v="2019-04-30T00:00:00"/>
    <n v="46"/>
    <m/>
    <m/>
    <x v="0"/>
    <x v="0"/>
    <m/>
    <m/>
    <x v="0"/>
    <m/>
    <m/>
    <x v="0"/>
    <x v="0"/>
    <m/>
    <m/>
    <x v="0"/>
    <m/>
    <x v="13066"/>
    <x v="13167"/>
    <x v="1447"/>
    <x v="13160"/>
    <n v="3.3000000000000002E-2"/>
    <n v="0"/>
    <n v="1.0102"/>
    <n v="0"/>
    <n v="0"/>
    <x v="12804"/>
    <n v="2106.21"/>
    <n v="0"/>
    <n v="0"/>
    <n v="2865341.4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65784.17"/>
    <n v="0"/>
    <n v="0"/>
    <n v="65784.17"/>
    <n v="1430.22"/>
    <n v="9476.17"/>
    <x v="0"/>
    <x v="0"/>
    <n v="0"/>
    <n v="0"/>
    <x v="0"/>
    <x v="0"/>
    <n v="0"/>
    <x v="11680"/>
    <n v="53537.09"/>
    <s v="Treecorp Real Estatei"/>
    <x v="5"/>
  </r>
  <r>
    <s v="50845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0"/>
    <d v="2019-05-31T00:00:00"/>
    <n v="52"/>
    <m/>
    <m/>
    <x v="0"/>
    <x v="0"/>
    <m/>
    <m/>
    <x v="0"/>
    <m/>
    <m/>
    <x v="0"/>
    <x v="0"/>
    <m/>
    <m/>
    <x v="0"/>
    <m/>
    <x v="13067"/>
    <x v="13168"/>
    <x v="1448"/>
    <x v="13161"/>
    <n v="3.3399999999999999E-2"/>
    <n v="0"/>
    <n v="-0.1326"/>
    <n v="0"/>
    <n v="0"/>
    <x v="12805"/>
    <n v="3710.32"/>
    <n v="0"/>
    <n v="0"/>
    <n v="2834136.44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5632.62"/>
    <n v="0"/>
    <n v="0"/>
    <n v="75632.62"/>
    <n v="1430.22"/>
    <n v="9571.9"/>
    <x v="0"/>
    <x v="0"/>
    <n v="0"/>
    <n v="0"/>
    <x v="0"/>
    <x v="0"/>
    <n v="0"/>
    <x v="11681"/>
    <n v="54299.54"/>
    <s v="Treecorp Real Estatei"/>
    <x v="5"/>
  </r>
  <r>
    <s v="53359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1"/>
    <d v="2019-06-30T00:00:00"/>
    <n v="52"/>
    <n v="48"/>
    <n v="1"/>
    <x v="1"/>
    <x v="1"/>
    <n v="0"/>
    <n v="0"/>
    <x v="1"/>
    <n v="0"/>
    <n v="0"/>
    <x v="1"/>
    <x v="1"/>
    <n v="0"/>
    <n v="3"/>
    <x v="1"/>
    <n v="0"/>
    <x v="13068"/>
    <x v="13169"/>
    <x v="1448"/>
    <x v="13162"/>
    <n v="3.3399999999999999E-2"/>
    <n v="0"/>
    <n v="-0.15229999999999999"/>
    <n v="0"/>
    <n v="0"/>
    <x v="12806"/>
    <n v="3446.39"/>
    <n v="0"/>
    <n v="0"/>
    <n v="2791497.62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4763.12"/>
    <n v="0"/>
    <n v="0"/>
    <n v="74763.12"/>
    <n v="1430.22"/>
    <n v="9565.07"/>
    <x v="0"/>
    <x v="0"/>
    <n v="0"/>
    <n v="0"/>
    <x v="0"/>
    <x v="0"/>
    <n v="0"/>
    <x v="11682"/>
    <n v="54225.59"/>
    <s v="Treecorp Real Estatei"/>
    <x v="5"/>
  </r>
  <r>
    <s v="56271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2"/>
    <d v="2019-07-31T00:00:00"/>
    <n v="52"/>
    <m/>
    <m/>
    <x v="0"/>
    <x v="0"/>
    <m/>
    <m/>
    <x v="0"/>
    <m/>
    <m/>
    <x v="0"/>
    <x v="0"/>
    <m/>
    <m/>
    <x v="0"/>
    <m/>
    <x v="13069"/>
    <x v="13170"/>
    <x v="1448"/>
    <x v="13163"/>
    <n v="3.3399999999999999E-2"/>
    <n v="0"/>
    <n v="-0.1353"/>
    <n v="0"/>
    <n v="0"/>
    <x v="12807"/>
    <n v="2879.49"/>
    <n v="0"/>
    <n v="0"/>
    <n v="2751240.51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6768.69"/>
    <n v="0"/>
    <n v="0"/>
    <n v="76768.69"/>
    <n v="1430.22"/>
    <n v="9550.5"/>
    <x v="0"/>
    <x v="0"/>
    <n v="0"/>
    <n v="0"/>
    <x v="0"/>
    <x v="0"/>
    <n v="0"/>
    <x v="11683"/>
    <n v="54160.72"/>
    <s v="Treecorp Real Estatei"/>
    <x v="5"/>
  </r>
  <r>
    <s v="58431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3"/>
    <d v="2019-08-31T00:00:00"/>
    <n v="52"/>
    <m/>
    <m/>
    <x v="0"/>
    <x v="0"/>
    <m/>
    <m/>
    <x v="0"/>
    <m/>
    <m/>
    <x v="0"/>
    <x v="0"/>
    <m/>
    <m/>
    <x v="0"/>
    <m/>
    <x v="13070"/>
    <x v="13171"/>
    <x v="1448"/>
    <x v="13164"/>
    <n v="3.3399999999999999E-2"/>
    <n v="0"/>
    <n v="-0.1434"/>
    <n v="0"/>
    <n v="0"/>
    <x v="12808"/>
    <n v="2789.73"/>
    <n v="0"/>
    <n v="0"/>
    <n v="2710991.59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6006.240000000005"/>
    <n v="0"/>
    <n v="0"/>
    <n v="76006.240000000005"/>
    <n v="1430.22"/>
    <n v="9537.58"/>
    <x v="0"/>
    <x v="0"/>
    <n v="0"/>
    <n v="0"/>
    <x v="0"/>
    <x v="0"/>
    <n v="0"/>
    <x v="11684"/>
    <n v="54096.13"/>
    <s v="Treecorp Real Estatei"/>
    <x v="5"/>
  </r>
  <r>
    <s v="61005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4"/>
    <d v="2019-09-30T00:00:00"/>
    <n v="52"/>
    <n v="48"/>
    <n v="1"/>
    <x v="1"/>
    <x v="1"/>
    <n v="0"/>
    <n v="0"/>
    <x v="1"/>
    <n v="0"/>
    <n v="0"/>
    <x v="1"/>
    <x v="1"/>
    <n v="0"/>
    <n v="3"/>
    <x v="1"/>
    <n v="0"/>
    <x v="13071"/>
    <x v="13172"/>
    <x v="1448"/>
    <x v="13165"/>
    <n v="3.3399999999999999E-2"/>
    <n v="0"/>
    <n v="-0.15429999999999999"/>
    <n v="0"/>
    <n v="0"/>
    <x v="12809"/>
    <n v="2726.57"/>
    <n v="0"/>
    <n v="0"/>
    <n v="2667646.81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5256.160000000003"/>
    <n v="0"/>
    <n v="0"/>
    <n v="75256.160000000003"/>
    <n v="1430.22"/>
    <n v="9523.9"/>
    <x v="0"/>
    <x v="0"/>
    <n v="0"/>
    <n v="0"/>
    <x v="0"/>
    <x v="0"/>
    <n v="0"/>
    <x v="11685"/>
    <n v="54031.78"/>
    <s v="Treecorp Real Estatei"/>
    <x v="5"/>
  </r>
  <r>
    <s v="66317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5"/>
    <d v="2019-10-31T00:00:00"/>
    <n v="52"/>
    <n v="0"/>
    <n v="0"/>
    <x v="1"/>
    <x v="1"/>
    <n v="0"/>
    <n v="0"/>
    <x v="1"/>
    <n v="0"/>
    <n v="0"/>
    <x v="1"/>
    <x v="1"/>
    <n v="0"/>
    <n v="0"/>
    <x v="1"/>
    <n v="0"/>
    <x v="13072"/>
    <x v="13173"/>
    <x v="1448"/>
    <x v="13166"/>
    <n v="33400"/>
    <n v="0"/>
    <n v="-145600"/>
    <n v="0"/>
    <n v="0"/>
    <x v="12810"/>
    <n v="2311.38"/>
    <n v="0"/>
    <n v="0"/>
    <n v="2624335.13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77367.320000000007"/>
    <n v="0"/>
    <n v="0"/>
    <n v="77367.320000000007"/>
    <n v="1430.22"/>
    <n v="9509.2000000000007"/>
    <x v="0"/>
    <x v="0"/>
    <n v="0"/>
    <n v="0"/>
    <x v="0"/>
    <x v="0"/>
    <n v="0"/>
    <x v="11686"/>
    <n v="53946.28"/>
    <s v="Treecorp Real Estatei"/>
    <x v="5"/>
  </r>
  <r>
    <s v="70389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6"/>
    <d v="2019-11-30T00:00:00"/>
    <n v="52"/>
    <m/>
    <m/>
    <x v="0"/>
    <x v="0"/>
    <m/>
    <m/>
    <x v="0"/>
    <m/>
    <m/>
    <x v="0"/>
    <x v="0"/>
    <m/>
    <m/>
    <x v="0"/>
    <m/>
    <x v="13073"/>
    <x v="13174"/>
    <x v="1448"/>
    <x v="13167"/>
    <n v="3.3399999999999999E-2"/>
    <n v="0"/>
    <n v="-0.15359999999999999"/>
    <n v="0"/>
    <n v="0"/>
    <x v="12811"/>
    <n v="7793.64"/>
    <n v="0"/>
    <n v="0"/>
    <n v="3548277.06"/>
    <n v="25835999"/>
    <n v="0"/>
    <n v="0"/>
    <x v="32"/>
    <n v="0"/>
    <n v="0"/>
    <n v="0"/>
    <n v="0"/>
    <n v="0"/>
    <n v="0"/>
    <x v="0"/>
    <x v="0"/>
    <x v="0"/>
    <n v="0"/>
    <x v="0"/>
    <n v="0"/>
    <n v="0"/>
    <x v="0"/>
    <x v="632"/>
    <n v="0"/>
    <x v="0"/>
    <x v="0"/>
    <x v="0"/>
    <x v="0"/>
    <x v="0"/>
    <n v="0"/>
    <n v="87049.3"/>
    <n v="0"/>
    <n v="0"/>
    <n v="87049.3"/>
    <n v="1430.22"/>
    <n v="9495.36"/>
    <x v="0"/>
    <x v="0"/>
    <n v="0"/>
    <n v="0"/>
    <x v="0"/>
    <x v="0"/>
    <n v="0"/>
    <x v="11687"/>
    <n v="1036816.89"/>
    <s v="Treecorp Real Estatei"/>
    <x v="5"/>
  </r>
  <r>
    <s v="93174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7"/>
    <d v="2019-12-31T00:00:00"/>
    <n v="52"/>
    <n v="48"/>
    <n v="1"/>
    <x v="1"/>
    <x v="1"/>
    <n v="0"/>
    <n v="0"/>
    <x v="1"/>
    <n v="0"/>
    <n v="0"/>
    <x v="1"/>
    <x v="1"/>
    <n v="0"/>
    <n v="3"/>
    <x v="1"/>
    <n v="0"/>
    <x v="13074"/>
    <x v="13175"/>
    <x v="1448"/>
    <x v="13168"/>
    <n v="2.8400000000000002E-2"/>
    <n v="0"/>
    <n v="17.304400000000001"/>
    <n v="1.8766"/>
    <n v="0"/>
    <x v="12812"/>
    <n v="2952.19"/>
    <n v="0"/>
    <n v="0"/>
    <n v="3509966.3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86198.49"/>
    <n v="0"/>
    <n v="0"/>
    <n v="86198.49"/>
    <n v="535188.6"/>
    <n v="9480.7800000000007"/>
    <x v="0"/>
    <x v="0"/>
    <n v="0"/>
    <n v="0"/>
    <x v="0"/>
    <x v="0"/>
    <n v="0"/>
    <x v="11688"/>
    <n v="587562.51"/>
    <s v="Treecorp Real Estatei"/>
    <x v="5"/>
  </r>
  <r>
    <s v="93175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8"/>
    <d v="2020-01-31T00:00:00"/>
    <n v="52"/>
    <m/>
    <m/>
    <x v="0"/>
    <x v="0"/>
    <m/>
    <m/>
    <x v="0"/>
    <m/>
    <m/>
    <x v="0"/>
    <x v="0"/>
    <m/>
    <m/>
    <x v="0"/>
    <m/>
    <x v="13075"/>
    <x v="13176"/>
    <x v="1448"/>
    <x v="13169"/>
    <n v="2.87E-2"/>
    <n v="0"/>
    <n v="-0.12970000000000001"/>
    <n v="0"/>
    <n v="0"/>
    <x v="12813"/>
    <n v="2905.36"/>
    <n v="0"/>
    <n v="0"/>
    <n v="2929831.04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88959.07"/>
    <n v="0"/>
    <n v="0"/>
    <n v="88959.07"/>
    <n v="0"/>
    <n v="9554.8799999999992"/>
    <x v="0"/>
    <x v="0"/>
    <n v="0"/>
    <n v="0"/>
    <x v="0"/>
    <x v="0"/>
    <n v="0"/>
    <x v="11689"/>
    <n v="53421.62"/>
    <s v="Treecorp Real Estatei"/>
    <x v="5"/>
  </r>
  <r>
    <s v="93176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39"/>
    <d v="2020-02-29T00:00:00"/>
    <n v="52"/>
    <m/>
    <m/>
    <x v="0"/>
    <x v="0"/>
    <m/>
    <m/>
    <x v="0"/>
    <m/>
    <m/>
    <x v="0"/>
    <x v="0"/>
    <m/>
    <m/>
    <x v="0"/>
    <m/>
    <x v="13076"/>
    <x v="13177"/>
    <x v="1448"/>
    <x v="13170"/>
    <n v="2.87E-2"/>
    <n v="0"/>
    <n v="-0.1368"/>
    <n v="0"/>
    <n v="0"/>
    <x v="12814"/>
    <n v="4539.74"/>
    <n v="0"/>
    <n v="0"/>
    <n v="2882795.24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88086.23"/>
    <n v="0"/>
    <n v="0"/>
    <n v="88086.23"/>
    <n v="0"/>
    <n v="9540.4500000000007"/>
    <x v="0"/>
    <x v="0"/>
    <n v="0"/>
    <n v="0"/>
    <x v="0"/>
    <x v="0"/>
    <n v="0"/>
    <x v="11690"/>
    <n v="52720"/>
    <s v="Treecorp Real Estatei"/>
    <x v="5"/>
  </r>
  <r>
    <s v="93177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40"/>
    <d v="2020-03-31T00:00:00"/>
    <n v="52"/>
    <n v="48"/>
    <n v="1"/>
    <x v="1"/>
    <x v="1"/>
    <n v="0"/>
    <n v="0"/>
    <x v="1"/>
    <n v="0"/>
    <n v="0"/>
    <x v="1"/>
    <x v="1"/>
    <n v="0"/>
    <n v="3"/>
    <x v="1"/>
    <n v="0"/>
    <x v="13077"/>
    <x v="13178"/>
    <x v="1448"/>
    <x v="13171"/>
    <n v="2.87E-2"/>
    <n v="0"/>
    <n v="-0.16039999999999999"/>
    <n v="0"/>
    <n v="0"/>
    <x v="12815"/>
    <n v="5217.96"/>
    <n v="0"/>
    <n v="0"/>
    <n v="2829482.51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87236.01"/>
    <n v="0"/>
    <n v="0"/>
    <n v="87236.01"/>
    <n v="0"/>
    <n v="9525.26"/>
    <x v="0"/>
    <x v="0"/>
    <n v="0"/>
    <n v="0"/>
    <x v="0"/>
    <x v="0"/>
    <n v="0"/>
    <x v="11691"/>
    <n v="52596.34"/>
    <s v="Treecorp Real Estatei"/>
    <x v="5"/>
  </r>
  <r>
    <s v="96944"/>
    <s v="TREECORP REAL ESTATE FII - I"/>
    <s v="26.990.011/0001-50"/>
    <d v="2017-01-20T00:00:00"/>
    <x v="2"/>
    <s v="BRTCPFCTF001"/>
    <x v="277"/>
    <n v="297327"/>
    <x v="0"/>
    <x v="0"/>
    <x v="2"/>
    <x v="2"/>
    <x v="0"/>
    <m/>
    <s v="31/12"/>
    <x v="0"/>
    <x v="0"/>
    <s v="BR-CAPITAL DTVM S.A."/>
    <s v="44.077.014/0001-89"/>
    <x v="41"/>
    <d v="2020-04-30T00:00:00"/>
    <n v="52"/>
    <m/>
    <m/>
    <x v="0"/>
    <x v="0"/>
    <m/>
    <m/>
    <x v="0"/>
    <m/>
    <m/>
    <x v="0"/>
    <x v="0"/>
    <m/>
    <m/>
    <x v="0"/>
    <m/>
    <x v="13078"/>
    <x v="13179"/>
    <x v="1448"/>
    <x v="13172"/>
    <n v="4.7600000000000003E-2"/>
    <n v="0"/>
    <n v="-0.25130000000000002"/>
    <n v="0"/>
    <n v="0"/>
    <x v="12816"/>
    <n v="8211.81"/>
    <n v="0"/>
    <n v="0"/>
    <n v="2772506.63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89197.52"/>
    <n v="0"/>
    <n v="0"/>
    <n v="89197.52"/>
    <n v="0"/>
    <n v="15773.43"/>
    <x v="0"/>
    <x v="0"/>
    <n v="0"/>
    <n v="0"/>
    <x v="0"/>
    <x v="0"/>
    <n v="0"/>
    <x v="11692"/>
    <n v="84058.72"/>
    <s v="Treecorp Real Estatei"/>
    <x v="5"/>
  </r>
  <r>
    <s v="99806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2"/>
    <d v="2020-05-31T00:00:00"/>
    <n v="52"/>
    <m/>
    <m/>
    <x v="0"/>
    <x v="0"/>
    <m/>
    <m/>
    <x v="0"/>
    <m/>
    <m/>
    <x v="0"/>
    <x v="0"/>
    <m/>
    <m/>
    <x v="0"/>
    <m/>
    <x v="13079"/>
    <x v="13180"/>
    <x v="1448"/>
    <x v="13173"/>
    <n v="3.3399999999999999E-2"/>
    <n v="0"/>
    <n v="-0.16739999999999999"/>
    <n v="0"/>
    <n v="0"/>
    <x v="12817"/>
    <n v="2573.31"/>
    <n v="0"/>
    <n v="0"/>
    <n v="2693981.88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4284.69"/>
    <n v="0"/>
    <n v="0"/>
    <n v="94284.69"/>
    <n v="0"/>
    <n v="11046.13"/>
    <x v="0"/>
    <x v="0"/>
    <n v="0"/>
    <n v="0"/>
    <x v="0"/>
    <x v="0"/>
    <n v="0"/>
    <x v="11693"/>
    <n v="60466.22"/>
    <s v="Treecorp Real Estatei"/>
    <x v="5"/>
  </r>
  <r>
    <s v="106644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3"/>
    <d v="2020-06-30T00:00:00"/>
    <n v="52"/>
    <n v="48"/>
    <n v="1"/>
    <x v="1"/>
    <x v="1"/>
    <n v="0"/>
    <n v="0"/>
    <x v="1"/>
    <n v="0"/>
    <n v="0"/>
    <x v="1"/>
    <x v="1"/>
    <n v="0"/>
    <n v="3"/>
    <x v="1"/>
    <n v="0"/>
    <x v="13080"/>
    <x v="13181"/>
    <x v="1448"/>
    <x v="13174"/>
    <n v="3.3399999999999999E-2"/>
    <n v="0"/>
    <n v="-0.1759"/>
    <n v="0"/>
    <n v="0"/>
    <x v="12818"/>
    <n v="5516.73"/>
    <n v="0"/>
    <n v="0"/>
    <n v="2633692.0299999998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3353.19"/>
    <n v="0"/>
    <n v="0"/>
    <n v="93353.19"/>
    <n v="0"/>
    <n v="11027.64"/>
    <x v="0"/>
    <x v="0"/>
    <n v="0"/>
    <n v="0"/>
    <x v="0"/>
    <x v="0"/>
    <n v="0"/>
    <x v="11694"/>
    <n v="60373.75"/>
    <s v="Treecorp Real Estatei"/>
    <x v="5"/>
  </r>
  <r>
    <s v="112205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4"/>
    <d v="2020-07-31T00:00:00"/>
    <n v="52"/>
    <m/>
    <m/>
    <x v="0"/>
    <x v="0"/>
    <m/>
    <m/>
    <x v="0"/>
    <m/>
    <m/>
    <x v="0"/>
    <x v="0"/>
    <m/>
    <m/>
    <x v="0"/>
    <m/>
    <x v="13081"/>
    <x v="13182"/>
    <x v="1448"/>
    <x v="13175"/>
    <n v="3.3399999999999999E-2"/>
    <n v="0"/>
    <n v="-0.1666"/>
    <n v="0"/>
    <n v="0"/>
    <x v="12819"/>
    <n v="2098.3000000000002"/>
    <n v="0"/>
    <n v="0"/>
    <n v="2580106.7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5253.86"/>
    <n v="0"/>
    <n v="0"/>
    <n v="95253.86"/>
    <n v="0"/>
    <n v="11008.24"/>
    <x v="0"/>
    <x v="0"/>
    <n v="0"/>
    <n v="0"/>
    <x v="0"/>
    <x v="0"/>
    <n v="0"/>
    <x v="11695"/>
    <n v="60276.77"/>
    <s v="Treecorp Real Estatei"/>
    <x v="5"/>
  </r>
  <r>
    <s v="115917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5"/>
    <d v="2020-08-31T00:00:00"/>
    <n v="52"/>
    <m/>
    <m/>
    <x v="0"/>
    <x v="0"/>
    <m/>
    <m/>
    <x v="0"/>
    <m/>
    <m/>
    <x v="0"/>
    <x v="0"/>
    <m/>
    <m/>
    <x v="0"/>
    <m/>
    <x v="13082"/>
    <x v="13183"/>
    <x v="1448"/>
    <x v="13176"/>
    <n v="3.3399999999999999E-2"/>
    <n v="0"/>
    <n v="-0.17280000000000001"/>
    <n v="0"/>
    <n v="0"/>
    <x v="12820"/>
    <n v="6596.28"/>
    <n v="0"/>
    <n v="0"/>
    <n v="2519427.7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4359.54"/>
    <n v="0"/>
    <n v="0"/>
    <n v="94359.54"/>
    <n v="0"/>
    <n v="10989.9"/>
    <x v="0"/>
    <x v="0"/>
    <n v="0"/>
    <n v="0"/>
    <x v="0"/>
    <x v="0"/>
    <n v="0"/>
    <x v="11696"/>
    <n v="60185.09"/>
    <s v="Treecorp Real Estatei"/>
    <x v="5"/>
  </r>
  <r>
    <s v="121114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6"/>
    <d v="2020-09-30T00:00:00"/>
    <n v="52"/>
    <n v="48"/>
    <n v="4"/>
    <x v="1"/>
    <x v="1"/>
    <n v="0"/>
    <n v="0"/>
    <x v="1"/>
    <n v="0"/>
    <n v="0"/>
    <x v="1"/>
    <x v="1"/>
    <n v="0"/>
    <n v="0"/>
    <x v="1"/>
    <n v="0"/>
    <x v="13083"/>
    <x v="13184"/>
    <x v="1448"/>
    <x v="13177"/>
    <n v="3.3399999999999999E-2"/>
    <n v="0"/>
    <n v="-0.2213"/>
    <n v="0"/>
    <n v="0"/>
    <x v="12821"/>
    <n v="3185.94"/>
    <n v="0"/>
    <n v="0"/>
    <n v="2450782.0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3490.09"/>
    <n v="0"/>
    <n v="0"/>
    <n v="93490.09"/>
    <n v="0"/>
    <n v="10970.91"/>
    <x v="0"/>
    <x v="0"/>
    <n v="0"/>
    <n v="0"/>
    <x v="0"/>
    <x v="0"/>
    <n v="0"/>
    <x v="11697"/>
    <n v="60090.12"/>
    <s v="Treecorp Real Estatei"/>
    <x v="5"/>
  </r>
  <r>
    <s v="127108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7"/>
    <d v="2020-10-31T00:00:00"/>
    <n v="52"/>
    <m/>
    <m/>
    <x v="0"/>
    <x v="0"/>
    <m/>
    <m/>
    <x v="0"/>
    <m/>
    <m/>
    <x v="0"/>
    <x v="0"/>
    <m/>
    <m/>
    <x v="0"/>
    <m/>
    <x v="13084"/>
    <x v="13185"/>
    <x v="1448"/>
    <x v="13178"/>
    <n v="3.3399999999999999E-2"/>
    <n v="0"/>
    <n v="-0.17630000000000001"/>
    <n v="0"/>
    <n v="0"/>
    <x v="12822"/>
    <n v="9730.6200000000008"/>
    <n v="0"/>
    <n v="0"/>
    <n v="2384238.91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5476.160000000003"/>
    <n v="0"/>
    <n v="0"/>
    <n v="95476.160000000003"/>
    <n v="0"/>
    <n v="10946.64"/>
    <x v="0"/>
    <x v="0"/>
    <n v="0"/>
    <n v="0"/>
    <x v="0"/>
    <x v="0"/>
    <n v="0"/>
    <x v="11698"/>
    <n v="59968.74"/>
    <s v="Treecorp Real Estatei"/>
    <x v="5"/>
  </r>
  <r>
    <s v="132366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8"/>
    <d v="2020-11-30T00:00:00"/>
    <n v="52"/>
    <m/>
    <m/>
    <x v="0"/>
    <x v="0"/>
    <m/>
    <m/>
    <x v="0"/>
    <m/>
    <m/>
    <x v="0"/>
    <x v="0"/>
    <m/>
    <m/>
    <x v="0"/>
    <m/>
    <x v="13085"/>
    <x v="13186"/>
    <x v="1448"/>
    <x v="13179"/>
    <n v="3.3399999999999999E-2"/>
    <n v="0"/>
    <n v="-0.17330000000000001"/>
    <n v="0"/>
    <n v="0"/>
    <x v="12823"/>
    <n v="4526.03"/>
    <n v="0"/>
    <n v="0"/>
    <n v="2329700.85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8309.33"/>
    <n v="0"/>
    <n v="0"/>
    <n v="98309.33"/>
    <n v="0"/>
    <n v="10927.34"/>
    <x v="0"/>
    <x v="0"/>
    <n v="0"/>
    <n v="0"/>
    <x v="0"/>
    <x v="0"/>
    <n v="0"/>
    <x v="11699"/>
    <n v="59872.25"/>
    <s v="Treecorp Real Estatei"/>
    <x v="5"/>
  </r>
  <r>
    <s v="138874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49"/>
    <d v="2020-12-31T00:00:00"/>
    <n v="52"/>
    <n v="48"/>
    <n v="1"/>
    <x v="1"/>
    <x v="1"/>
    <n v="0"/>
    <n v="0"/>
    <x v="1"/>
    <n v="0"/>
    <n v="0"/>
    <x v="1"/>
    <x v="1"/>
    <n v="0"/>
    <n v="3"/>
    <x v="1"/>
    <n v="0"/>
    <x v="13086"/>
    <x v="13187"/>
    <x v="1448"/>
    <x v="13180"/>
    <n v="3.3399999999999999E-2"/>
    <n v="0"/>
    <n v="-0.17910000000000001"/>
    <n v="0"/>
    <n v="0"/>
    <x v="12824"/>
    <n v="3131.07"/>
    <n v="0"/>
    <n v="0"/>
    <n v="2273334.67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7358.79"/>
    <n v="0"/>
    <n v="0"/>
    <n v="97358.79"/>
    <n v="0"/>
    <n v="10908.4"/>
    <x v="0"/>
    <x v="0"/>
    <n v="0"/>
    <n v="0"/>
    <x v="0"/>
    <x v="0"/>
    <n v="0"/>
    <x v="11700"/>
    <n v="59777.56"/>
    <s v="Treecorp Real Estatei"/>
    <x v="5"/>
  </r>
  <r>
    <s v="145904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0"/>
    <d v="2021-01-31T00:00:00"/>
    <n v="52"/>
    <m/>
    <m/>
    <x v="0"/>
    <x v="0"/>
    <m/>
    <m/>
    <x v="0"/>
    <m/>
    <m/>
    <x v="0"/>
    <x v="0"/>
    <m/>
    <m/>
    <x v="0"/>
    <m/>
    <x v="13087"/>
    <x v="13188"/>
    <x v="1448"/>
    <x v="13181"/>
    <n v="3.3399999999999999E-2"/>
    <n v="0"/>
    <n v="-0.1792"/>
    <n v="0"/>
    <n v="0"/>
    <x v="12825"/>
    <n v="10294.23"/>
    <n v="0"/>
    <n v="0"/>
    <n v="2205631.2999999998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9254.26"/>
    <n v="0"/>
    <n v="0"/>
    <n v="99254.26"/>
    <n v="0"/>
    <n v="10888.87"/>
    <x v="0"/>
    <x v="0"/>
    <n v="0"/>
    <n v="0"/>
    <x v="0"/>
    <x v="0"/>
    <n v="0"/>
    <x v="11701"/>
    <n v="59679.87"/>
    <s v="Treecorp Real Estatei"/>
    <x v="5"/>
  </r>
  <r>
    <s v="154215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1"/>
    <d v="2021-02-28T00:00:00"/>
    <n v="52"/>
    <m/>
    <m/>
    <x v="0"/>
    <x v="0"/>
    <m/>
    <m/>
    <x v="0"/>
    <m/>
    <m/>
    <x v="0"/>
    <x v="0"/>
    <m/>
    <m/>
    <x v="0"/>
    <m/>
    <x v="13088"/>
    <x v="13189"/>
    <x v="1448"/>
    <x v="13182"/>
    <n v="3.3399999999999999E-2"/>
    <n v="0"/>
    <n v="-0.17860000000000001"/>
    <n v="0"/>
    <n v="0"/>
    <x v="12826"/>
    <n v="5385.11"/>
    <n v="0"/>
    <n v="0"/>
    <n v="2153126.2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8341.83"/>
    <n v="0"/>
    <n v="0"/>
    <n v="98341.83"/>
    <n v="0"/>
    <n v="10869.35"/>
    <x v="0"/>
    <x v="0"/>
    <n v="0"/>
    <n v="0"/>
    <x v="0"/>
    <x v="0"/>
    <n v="0"/>
    <x v="11702"/>
    <n v="59594.12"/>
    <s v="Treecorp Real Estatei"/>
    <x v="5"/>
  </r>
  <r>
    <s v="163023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2"/>
    <d v="2021-03-31T00:00:00"/>
    <n v="52"/>
    <n v="48"/>
    <n v="1"/>
    <x v="0"/>
    <x v="0"/>
    <m/>
    <m/>
    <x v="0"/>
    <m/>
    <m/>
    <x v="0"/>
    <x v="0"/>
    <m/>
    <n v="3"/>
    <x v="0"/>
    <m/>
    <x v="13089"/>
    <x v="13190"/>
    <x v="1448"/>
    <x v="13183"/>
    <n v="3.3399999999999999E-2"/>
    <n v="0"/>
    <n v="-0.1802"/>
    <n v="0"/>
    <n v="0"/>
    <x v="12827"/>
    <n v="13131.26"/>
    <n v="0"/>
    <n v="0"/>
    <n v="2087530.43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7447.85"/>
    <n v="0"/>
    <n v="0"/>
    <n v="97447.85"/>
    <n v="0"/>
    <n v="10849.93"/>
    <x v="0"/>
    <x v="0"/>
    <n v="0"/>
    <n v="0"/>
    <x v="0"/>
    <x v="0"/>
    <n v="0"/>
    <x v="11703"/>
    <n v="59493.599999999999"/>
    <s v="Treecorp Real Estatei"/>
    <x v="5"/>
  </r>
  <r>
    <s v="174335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3"/>
    <d v="2021-04-30T00:00:00"/>
    <n v="52"/>
    <m/>
    <m/>
    <x v="0"/>
    <x v="0"/>
    <m/>
    <m/>
    <x v="0"/>
    <m/>
    <m/>
    <x v="0"/>
    <x v="0"/>
    <m/>
    <m/>
    <x v="0"/>
    <m/>
    <x v="13090"/>
    <x v="13191"/>
    <x v="1448"/>
    <x v="13184"/>
    <n v="3.3399999999999999E-2"/>
    <n v="0"/>
    <n v="-0.17510000000000001"/>
    <n v="0"/>
    <n v="0"/>
    <x v="12828"/>
    <n v="4157.99"/>
    <n v="0"/>
    <n v="0"/>
    <n v="2037666.31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99382.37"/>
    <n v="0"/>
    <n v="0"/>
    <n v="99382.37"/>
    <n v="0"/>
    <n v="10830.38"/>
    <x v="0"/>
    <x v="0"/>
    <n v="0"/>
    <n v="0"/>
    <x v="0"/>
    <x v="0"/>
    <n v="0"/>
    <x v="11704"/>
    <n v="59478.69"/>
    <s v="Treecorp Real Estatei"/>
    <x v="5"/>
  </r>
  <r>
    <s v="183887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4"/>
    <d v="2021-05-31T00:00:00"/>
    <n v="52"/>
    <m/>
    <m/>
    <x v="0"/>
    <x v="0"/>
    <m/>
    <m/>
    <x v="0"/>
    <m/>
    <m/>
    <x v="0"/>
    <x v="0"/>
    <m/>
    <m/>
    <x v="0"/>
    <m/>
    <x v="13091"/>
    <x v="13192"/>
    <x v="1448"/>
    <x v="13185"/>
    <n v="3.3399999999999999E-2"/>
    <n v="0"/>
    <n v="-0.17519999999999999"/>
    <n v="0"/>
    <n v="0"/>
    <x v="12829"/>
    <n v="3021.22"/>
    <n v="0"/>
    <n v="0"/>
    <n v="1980434.75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101952.66"/>
    <n v="0"/>
    <n v="0"/>
    <n v="101952.66"/>
    <n v="0"/>
    <n v="10811.42"/>
    <x v="0"/>
    <x v="0"/>
    <n v="0"/>
    <n v="0"/>
    <x v="0"/>
    <x v="0"/>
    <n v="0"/>
    <x v="11705"/>
    <n v="60518.32"/>
    <s v="Treecorp Real Estatei"/>
    <x v="5"/>
  </r>
  <r>
    <s v="194033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5"/>
    <d v="2021-06-30T00:00:00"/>
    <n v="52"/>
    <n v="48"/>
    <n v="1"/>
    <x v="0"/>
    <x v="0"/>
    <m/>
    <m/>
    <x v="0"/>
    <m/>
    <m/>
    <x v="0"/>
    <x v="0"/>
    <m/>
    <n v="3"/>
    <x v="0"/>
    <m/>
    <x v="13092"/>
    <x v="13193"/>
    <x v="1448"/>
    <x v="13186"/>
    <n v="3.3099999999999997E-2"/>
    <n v="0"/>
    <n v="0.59889999999999999"/>
    <n v="14.371600000000001"/>
    <n v="0"/>
    <x v="12830"/>
    <n v="22620.12"/>
    <n v="0"/>
    <n v="0"/>
    <n v="3216241.75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0"/>
    <n v="0"/>
    <n v="0"/>
    <n v="0"/>
    <n v="959205.45"/>
    <n v="10792.48"/>
    <x v="0"/>
    <x v="0"/>
    <n v="0"/>
    <n v="0"/>
    <x v="0"/>
    <x v="0"/>
    <n v="0"/>
    <x v="11706"/>
    <n v="1020078.05"/>
    <s v="Treecorp Real Estatei"/>
    <x v="5"/>
  </r>
  <r>
    <s v="203862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6"/>
    <d v="2021-07-31T00:00:00"/>
    <n v="52"/>
    <m/>
    <m/>
    <x v="0"/>
    <x v="0"/>
    <m/>
    <m/>
    <x v="0"/>
    <m/>
    <m/>
    <x v="0"/>
    <x v="0"/>
    <m/>
    <m/>
    <x v="0"/>
    <m/>
    <x v="13093"/>
    <x v="13194"/>
    <x v="1448"/>
    <x v="13187"/>
    <n v="3.3399999999999999E-2"/>
    <n v="0"/>
    <n v="-0.1565"/>
    <n v="0"/>
    <n v="0"/>
    <x v="12831"/>
    <n v="9552.93"/>
    <n v="0"/>
    <n v="0"/>
    <n v="2216628.1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2816.6"/>
    <n v="0"/>
    <n v="0"/>
    <n v="2816.6"/>
    <n v="0"/>
    <n v="10857.11"/>
    <x v="0"/>
    <x v="0"/>
    <n v="0"/>
    <n v="0"/>
    <x v="0"/>
    <x v="0"/>
    <n v="0"/>
    <x v="11707"/>
    <n v="61189.67"/>
    <s v="Treecorp Real Estatei"/>
    <x v="5"/>
  </r>
  <r>
    <s v="213450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7"/>
    <d v="2021-08-31T00:00:00"/>
    <n v="52"/>
    <m/>
    <m/>
    <x v="0"/>
    <x v="0"/>
    <m/>
    <m/>
    <x v="0"/>
    <m/>
    <m/>
    <x v="0"/>
    <x v="0"/>
    <m/>
    <m/>
    <x v="0"/>
    <m/>
    <x v="13094"/>
    <x v="13195"/>
    <x v="1448"/>
    <x v="13188"/>
    <n v="3.3399999999999999E-2"/>
    <n v="0"/>
    <n v="-0.15540000000000001"/>
    <n v="0"/>
    <n v="0"/>
    <x v="12832"/>
    <n v="2698.65"/>
    <n v="0"/>
    <n v="0"/>
    <n v="2173260.9900000002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1979.3"/>
    <n v="0"/>
    <n v="0"/>
    <n v="1979.3"/>
    <n v="0"/>
    <n v="10840.12"/>
    <x v="0"/>
    <x v="0"/>
    <n v="0"/>
    <n v="0"/>
    <x v="0"/>
    <x v="0"/>
    <n v="0"/>
    <x v="11708"/>
    <n v="60661.79"/>
    <s v="Treecorp Real Estatei"/>
    <x v="5"/>
  </r>
  <r>
    <s v="223664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8"/>
    <d v="2021-09-30T00:00:00"/>
    <n v="52"/>
    <n v="48"/>
    <n v="1"/>
    <x v="0"/>
    <x v="0"/>
    <m/>
    <m/>
    <x v="0"/>
    <m/>
    <m/>
    <x v="0"/>
    <x v="0"/>
    <m/>
    <n v="3"/>
    <x v="0"/>
    <m/>
    <x v="13095"/>
    <x v="13196"/>
    <x v="1448"/>
    <x v="13189"/>
    <n v="3.3399999999999999E-2"/>
    <n v="0"/>
    <n v="-0.16309999999999999"/>
    <n v="0"/>
    <n v="0"/>
    <x v="12833"/>
    <n v="5350.85"/>
    <n v="0"/>
    <n v="0"/>
    <n v="2118939.52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1245.47"/>
    <n v="0"/>
    <n v="0"/>
    <n v="1245.47"/>
    <n v="0"/>
    <n v="10823.27"/>
    <x v="0"/>
    <x v="0"/>
    <n v="0"/>
    <n v="0"/>
    <x v="0"/>
    <x v="0"/>
    <n v="0"/>
    <x v="11709"/>
    <n v="61207.57"/>
    <s v="Treecorp Real Estatei"/>
    <x v="5"/>
  </r>
  <r>
    <s v="233705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59"/>
    <d v="2021-10-31T00:00:00"/>
    <n v="52"/>
    <m/>
    <m/>
    <x v="0"/>
    <x v="0"/>
    <m/>
    <m/>
    <x v="0"/>
    <m/>
    <m/>
    <x v="0"/>
    <x v="0"/>
    <m/>
    <m/>
    <x v="0"/>
    <m/>
    <x v="13096"/>
    <x v="13197"/>
    <x v="1448"/>
    <x v="13190"/>
    <n v="3.3399999999999999E-2"/>
    <n v="0"/>
    <n v="-0.15160000000000001"/>
    <n v="0"/>
    <n v="0"/>
    <x v="12834"/>
    <n v="10353.44"/>
    <n v="0"/>
    <n v="0"/>
    <n v="2061271.39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3417.11"/>
    <n v="0"/>
    <n v="0"/>
    <n v="3417.11"/>
    <n v="0"/>
    <n v="10805.62"/>
    <x v="0"/>
    <x v="0"/>
    <n v="0"/>
    <n v="0"/>
    <x v="0"/>
    <x v="0"/>
    <n v="0"/>
    <x v="11710"/>
    <n v="59859.32"/>
    <s v="Treecorp Real Estatei"/>
    <x v="5"/>
  </r>
  <r>
    <s v="244220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60"/>
    <d v="2021-11-30T00:00:00"/>
    <n v="52"/>
    <m/>
    <m/>
    <x v="0"/>
    <x v="0"/>
    <m/>
    <m/>
    <x v="0"/>
    <m/>
    <m/>
    <x v="0"/>
    <x v="0"/>
    <m/>
    <m/>
    <x v="0"/>
    <m/>
    <x v="13097"/>
    <x v="13198"/>
    <x v="1448"/>
    <x v="13191"/>
    <n v="3.3399999999999999E-2"/>
    <n v="0"/>
    <n v="-0.15329999999999999"/>
    <n v="0"/>
    <n v="0"/>
    <x v="12835"/>
    <n v="4568.91"/>
    <n v="0"/>
    <n v="0"/>
    <n v="2009790.31"/>
    <n v="30352525.460000001"/>
    <n v="0"/>
    <n v="0"/>
    <x v="32"/>
    <n v="0"/>
    <n v="0"/>
    <n v="0"/>
    <n v="0"/>
    <n v="0"/>
    <n v="0"/>
    <x v="0"/>
    <x v="0"/>
    <x v="0"/>
    <n v="0"/>
    <x v="0"/>
    <n v="0"/>
    <n v="0"/>
    <x v="0"/>
    <x v="633"/>
    <n v="0"/>
    <x v="0"/>
    <x v="0"/>
    <x v="0"/>
    <x v="0"/>
    <x v="0"/>
    <n v="0"/>
    <n v="11604.54"/>
    <n v="0"/>
    <n v="0"/>
    <n v="11604.54"/>
    <n v="0"/>
    <n v="10789.24"/>
    <x v="0"/>
    <x v="0"/>
    <n v="0"/>
    <n v="0"/>
    <x v="0"/>
    <x v="0"/>
    <n v="0"/>
    <x v="11711"/>
    <n v="60407.41"/>
    <s v="Treecorp Real Estatei"/>
    <x v="5"/>
  </r>
  <r>
    <s v="257035"/>
    <s v="TREECORP REAL ESTATE FII - I"/>
    <s v="26.990.011/0001-50"/>
    <d v="2017-01-20T00:00:00"/>
    <x v="0"/>
    <s v="BRTCPFCTF001"/>
    <x v="277"/>
    <n v="297327"/>
    <x v="0"/>
    <x v="0"/>
    <x v="2"/>
    <x v="2"/>
    <x v="0"/>
    <m/>
    <s v="31/12"/>
    <x v="0"/>
    <x v="0"/>
    <s v="BR-CAPITAL DTVM S.A."/>
    <s v="44.077.014/0001-89"/>
    <x v="61"/>
    <d v="2021-12-31T00:00:00"/>
    <n v="52"/>
    <n v="48"/>
    <n v="1"/>
    <x v="0"/>
    <x v="0"/>
    <m/>
    <m/>
    <x v="0"/>
    <m/>
    <m/>
    <x v="0"/>
    <x v="0"/>
    <m/>
    <n v="3"/>
    <x v="0"/>
    <m/>
    <x v="13098"/>
    <x v="13199"/>
    <x v="1448"/>
    <x v="13192"/>
    <n v="1.9099999999999999E-2"/>
    <n v="0"/>
    <n v="74.961200000000005"/>
    <n v="0"/>
    <n v="0"/>
    <x v="12836"/>
    <n v="1482.3"/>
    <n v="0"/>
    <n v="0"/>
    <n v="1965309.65"/>
    <n v="54630138.130000003"/>
    <n v="0"/>
    <n v="0"/>
    <x v="32"/>
    <n v="0"/>
    <n v="0"/>
    <n v="0"/>
    <n v="0"/>
    <n v="0"/>
    <n v="0"/>
    <x v="0"/>
    <x v="0"/>
    <x v="0"/>
    <n v="0"/>
    <x v="0"/>
    <n v="0"/>
    <n v="0"/>
    <x v="0"/>
    <x v="634"/>
    <n v="0"/>
    <x v="0"/>
    <x v="0"/>
    <x v="0"/>
    <x v="0"/>
    <x v="0"/>
    <n v="0"/>
    <n v="10821.26"/>
    <n v="0"/>
    <n v="0"/>
    <n v="10821.26"/>
    <n v="0"/>
    <n v="10772.1"/>
    <x v="0"/>
    <x v="0"/>
    <n v="0"/>
    <n v="0"/>
    <x v="0"/>
    <x v="0"/>
    <n v="0"/>
    <x v="11712"/>
    <n v="63657.440000000002"/>
    <s v="Treecorp Real Estatei"/>
    <x v="5"/>
  </r>
  <r>
    <s v="266480"/>
    <s v="TREECORP REAL ESTATE FUNDO DE INVESTIMENTO IMOBILIÁRIO I"/>
    <s v="26.990.011/0001-50"/>
    <d v="2017-01-20T00:00:00"/>
    <x v="0"/>
    <s v="BRTCPFCTF001"/>
    <x v="277"/>
    <n v="297327"/>
    <x v="0"/>
    <x v="1"/>
    <x v="3"/>
    <x v="4"/>
    <x v="0"/>
    <d v="1899-12-31T00:00:00"/>
    <s v="31/12"/>
    <x v="0"/>
    <x v="0"/>
    <s v="BR-CAPITAL DIST. DE TÍTULOS E VALORES MOBILIÁRIOS S/A"/>
    <s v="44077014000189"/>
    <x v="62"/>
    <d v="2022-04-01T00:00:00"/>
    <n v="52"/>
    <n v="0"/>
    <n v="0"/>
    <x v="1"/>
    <x v="1"/>
    <n v="0"/>
    <n v="0"/>
    <x v="1"/>
    <n v="0"/>
    <n v="0"/>
    <x v="1"/>
    <x v="1"/>
    <n v="0"/>
    <n v="0"/>
    <x v="1"/>
    <n v="0"/>
    <x v="13099"/>
    <x v="13200"/>
    <x v="1448"/>
    <x v="13193"/>
    <n v="4.1599999999999997E-4"/>
    <n v="0"/>
    <n v="-8.4999999999999995E-4"/>
    <n v="1.2203E-2"/>
    <n v="0"/>
    <x v="12837"/>
    <n v="610482.99"/>
    <n v="0"/>
    <n v="0"/>
    <n v="1910905.96"/>
    <n v="43404857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635"/>
    <n v="0"/>
    <x v="0"/>
    <x v="0"/>
    <x v="0"/>
    <x v="0"/>
    <x v="0"/>
    <n v="0"/>
    <n v="11051.7"/>
    <n v="0"/>
    <n v="0"/>
    <n v="11051.7"/>
    <n v="553028.22"/>
    <n v="18848.04"/>
    <x v="0"/>
    <x v="0"/>
    <n v="0"/>
    <n v="0"/>
    <x v="0"/>
    <x v="0"/>
    <n v="0"/>
    <x v="11713"/>
    <n v="657005.93000000005"/>
    <s v="Treecorp Real Estatei"/>
    <x v="5"/>
  </r>
  <r>
    <s v="276609"/>
    <s v="TREECORP REAL ESTATE FUNDO DE INVESTIMENTO IMOBILIÁRIO I"/>
    <s v="26.990.011/0001-50"/>
    <d v="2017-01-20T00:00:00"/>
    <x v="0"/>
    <s v="BRTCPFCTF001"/>
    <x v="277"/>
    <n v="297327"/>
    <x v="0"/>
    <x v="1"/>
    <x v="3"/>
    <x v="4"/>
    <x v="0"/>
    <d v="1899-12-31T00:00:00"/>
    <s v="31/12"/>
    <x v="0"/>
    <x v="0"/>
    <s v="BR-CAPITAL DIST. DE TÍTULOS E VALORES MOBILIÁRIOS S/A"/>
    <s v="44077014000189"/>
    <x v="63"/>
    <d v="2022-04-01T00:00:00"/>
    <n v="52"/>
    <n v="0"/>
    <n v="0"/>
    <x v="1"/>
    <x v="1"/>
    <n v="0"/>
    <n v="0"/>
    <x v="1"/>
    <n v="0"/>
    <n v="0"/>
    <x v="1"/>
    <x v="1"/>
    <n v="0"/>
    <n v="0"/>
    <x v="1"/>
    <n v="0"/>
    <x v="13100"/>
    <x v="13201"/>
    <x v="1448"/>
    <x v="13194"/>
    <n v="4.17E-4"/>
    <n v="0"/>
    <n v="-2.0830000000000002E-3"/>
    <n v="0"/>
    <n v="0"/>
    <x v="12838"/>
    <n v="231137.82"/>
    <n v="0"/>
    <n v="0"/>
    <n v="1876894.03"/>
    <n v="43404857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635"/>
    <n v="0"/>
    <x v="0"/>
    <x v="0"/>
    <x v="0"/>
    <x v="0"/>
    <x v="0"/>
    <n v="0"/>
    <n v="2410.62"/>
    <n v="0"/>
    <n v="0"/>
    <n v="2410.62"/>
    <n v="225060"/>
    <n v="18835.189999999999"/>
    <x v="0"/>
    <x v="0"/>
    <n v="0"/>
    <n v="0"/>
    <x v="0"/>
    <x v="0"/>
    <n v="0"/>
    <x v="11714"/>
    <n v="329347.5"/>
    <s v="Treecorp Real Estatei"/>
    <x v="5"/>
  </r>
  <r>
    <m/>
    <s v="TREECORP REAL ESTATE FUNDO DE INVESTIMENTO IMOBILIÁRIO I"/>
    <s v="26.990.011/0001-50"/>
    <d v="2017-01-20T00:00:00"/>
    <x v="0"/>
    <s v="BRTCPFCTF001"/>
    <x v="277"/>
    <n v="297327"/>
    <x v="0"/>
    <x v="1"/>
    <x v="3"/>
    <x v="4"/>
    <x v="0"/>
    <d v="1899-12-31T00:00:00"/>
    <s v="31/12"/>
    <x v="0"/>
    <x v="0"/>
    <s v="BR-CAPITAL DIST. DE TÍTULOS E VALORES MOBILIÁRIOS S/A"/>
    <s v="44077014000189"/>
    <x v="64"/>
    <d v="2022-04-18T00:00:00"/>
    <n v="52"/>
    <n v="48"/>
    <n v="1"/>
    <x v="1"/>
    <x v="1"/>
    <n v="0"/>
    <n v="0"/>
    <x v="1"/>
    <n v="0"/>
    <n v="0"/>
    <x v="1"/>
    <x v="1"/>
    <n v="0"/>
    <n v="3"/>
    <x v="1"/>
    <n v="0"/>
    <x v="13101"/>
    <x v="13202"/>
    <x v="1448"/>
    <x v="13195"/>
    <n v="4.17E-4"/>
    <n v="0"/>
    <n v="0"/>
    <n v="0"/>
    <n v="0"/>
    <x v="12839"/>
    <n v="20950.68"/>
    <n v="0"/>
    <n v="0"/>
    <n v="1772924.72"/>
    <n v="43404857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635"/>
    <n v="0"/>
    <x v="0"/>
    <x v="0"/>
    <x v="0"/>
    <x v="0"/>
    <x v="0"/>
    <n v="0"/>
    <n v="11981.23"/>
    <n v="0"/>
    <n v="0"/>
    <n v="11981.23"/>
    <n v="0"/>
    <n v="18803.75"/>
    <x v="0"/>
    <x v="0"/>
    <n v="0"/>
    <n v="0"/>
    <x v="0"/>
    <x v="0"/>
    <n v="0"/>
    <x v="11715"/>
    <n v="112296.25"/>
    <s v="Treecorp Real Estatei"/>
    <x v="5"/>
  </r>
  <r>
    <m/>
    <s v="TREECORP REAL ESTATE FUNDO DE INVESTIMENTO IMOBILIÁRIO I"/>
    <s v="26.990.011/0001-50"/>
    <d v="2017-01-20T00:00:00"/>
    <x v="0"/>
    <s v="BRTCPFCTF001"/>
    <x v="277"/>
    <n v="297327"/>
    <x v="0"/>
    <x v="1"/>
    <x v="3"/>
    <x v="4"/>
    <x v="0"/>
    <d v="1899-12-31T00:00:00"/>
    <s v="31/12"/>
    <x v="0"/>
    <x v="0"/>
    <s v="BR-CAPITAL DIST. DE TÍTULOS E VALORES MOBILIÁRIOS S/A"/>
    <s v="44077014000189"/>
    <x v="65"/>
    <d v="2022-05-12T00:00:00"/>
    <n v="52"/>
    <n v="0"/>
    <n v="0"/>
    <x v="1"/>
    <x v="1"/>
    <n v="0"/>
    <n v="0"/>
    <x v="1"/>
    <n v="0"/>
    <n v="0"/>
    <x v="1"/>
    <x v="1"/>
    <n v="0"/>
    <n v="0"/>
    <x v="1"/>
    <n v="0"/>
    <x v="13102"/>
    <x v="13203"/>
    <x v="1448"/>
    <x v="13196"/>
    <n v="3.3100000000000002E-4"/>
    <n v="0"/>
    <n v="5.4710000000000002E-3"/>
    <n v="1.5820000000000001E-3"/>
    <n v="0"/>
    <x v="12840"/>
    <n v="7530.64"/>
    <n v="0"/>
    <n v="0"/>
    <n v="2028584.59"/>
    <n v="43404857.689999998"/>
    <n v="0"/>
    <n v="0"/>
    <x v="32"/>
    <n v="0"/>
    <n v="0"/>
    <n v="0"/>
    <n v="0"/>
    <n v="0"/>
    <n v="0"/>
    <x v="0"/>
    <x v="0"/>
    <x v="0"/>
    <n v="0"/>
    <x v="0"/>
    <n v="0"/>
    <n v="0"/>
    <x v="0"/>
    <x v="635"/>
    <n v="0"/>
    <x v="0"/>
    <x v="0"/>
    <x v="0"/>
    <x v="0"/>
    <x v="0"/>
    <n v="0"/>
    <n v="67146.39"/>
    <n v="0"/>
    <n v="0"/>
    <n v="67146.39"/>
    <n v="71358.48"/>
    <n v="15032.81"/>
    <x v="0"/>
    <x v="0"/>
    <n v="0"/>
    <n v="0"/>
    <x v="0"/>
    <x v="0"/>
    <n v="0"/>
    <x v="11716"/>
    <n v="162967.54"/>
    <s v="Treecorp Real Estatei"/>
    <x v="5"/>
  </r>
  <r>
    <s v="26886"/>
    <s v="TMJ FUNDO DE INVESTIMENTO IMOBILIARIO"/>
    <s v="27.212.823/0001-37"/>
    <d v="2017-06-20T00:00:00"/>
    <x v="1"/>
    <s v="0"/>
    <x v="6"/>
    <n v="8314.4699999999993"/>
    <x v="0"/>
    <x v="0"/>
    <x v="7"/>
    <x v="2"/>
    <x v="1"/>
    <d v="2029-06-20T00:00:00"/>
    <s v="31/12"/>
    <x v="1"/>
    <x v="1"/>
    <s v="GRADUAL CCTVM S/A"/>
    <s v="33.918.160/0001-73"/>
    <x v="17"/>
    <d v="2018-04-30T00:00:00"/>
    <n v="3"/>
    <n v="0"/>
    <n v="0"/>
    <x v="1"/>
    <x v="1"/>
    <n v="0"/>
    <n v="0"/>
    <x v="1"/>
    <n v="0"/>
    <n v="2"/>
    <x v="1"/>
    <x v="1"/>
    <n v="0"/>
    <n v="1"/>
    <x v="1"/>
    <n v="0"/>
    <x v="13103"/>
    <x v="13204"/>
    <x v="1449"/>
    <x v="13197"/>
    <n v="0"/>
    <n v="0"/>
    <n v="0.57099999999999995"/>
    <n v="0"/>
    <n v="0"/>
    <x v="12841"/>
    <n v="2416.5500000000002"/>
    <n v="0"/>
    <n v="0"/>
    <n v="2810497.72"/>
    <n v="3809268.47"/>
    <n v="0"/>
    <n v="0"/>
    <x v="32"/>
    <n v="0"/>
    <n v="0"/>
    <n v="0"/>
    <n v="0"/>
    <n v="0"/>
    <n v="3809268.47"/>
    <x v="0"/>
    <x v="0"/>
    <x v="0"/>
    <n v="0"/>
    <x v="0"/>
    <n v="0"/>
    <n v="0"/>
    <x v="0"/>
    <x v="0"/>
    <n v="0"/>
    <x v="0"/>
    <x v="0"/>
    <x v="0"/>
    <x v="0"/>
    <x v="0"/>
    <n v="0"/>
    <n v="37162.36"/>
    <n v="0"/>
    <n v="0"/>
    <n v="37162.36"/>
    <n v="0"/>
    <n v="9577.32"/>
    <x v="0"/>
    <x v="0"/>
    <n v="0"/>
    <n v="0"/>
    <x v="0"/>
    <x v="0"/>
    <n v="0"/>
    <x v="133"/>
    <n v="9577.32"/>
    <s v="NULL"/>
    <x v="3"/>
  </r>
  <r>
    <s v="28145"/>
    <s v="TMJ FUNDO DE INVESTIMENTO IMOBILIARIO"/>
    <s v="27.212.823/0001-37"/>
    <d v="2017-06-20T00:00:00"/>
    <x v="1"/>
    <s v="0"/>
    <x v="6"/>
    <n v="8314.4699999999993"/>
    <x v="0"/>
    <x v="0"/>
    <x v="7"/>
    <x v="2"/>
    <x v="1"/>
    <d v="2029-06-20T00:00:00"/>
    <s v="31/12"/>
    <x v="1"/>
    <x v="1"/>
    <s v="GRADUAL CCTVM S/A"/>
    <s v="33.918.160/0001-73"/>
    <x v="18"/>
    <d v="2018-05-30T00:00:00"/>
    <n v="3"/>
    <n v="0"/>
    <n v="0"/>
    <x v="1"/>
    <x v="1"/>
    <n v="0"/>
    <n v="0"/>
    <x v="1"/>
    <n v="0"/>
    <n v="2"/>
    <x v="1"/>
    <x v="1"/>
    <n v="0"/>
    <n v="1"/>
    <x v="1"/>
    <n v="0"/>
    <x v="13103"/>
    <x v="13204"/>
    <x v="1449"/>
    <x v="13197"/>
    <n v="0"/>
    <n v="0"/>
    <n v="0.57099999999999995"/>
    <n v="0"/>
    <n v="0"/>
    <x v="12841"/>
    <n v="2416.5500000000002"/>
    <n v="0"/>
    <n v="0"/>
    <n v="2810497.72"/>
    <n v="3809268.47"/>
    <n v="0"/>
    <n v="0"/>
    <x v="32"/>
    <n v="0"/>
    <n v="0"/>
    <n v="0"/>
    <n v="0"/>
    <n v="0"/>
    <n v="3809268.47"/>
    <x v="0"/>
    <x v="0"/>
    <x v="0"/>
    <n v="0"/>
    <x v="0"/>
    <n v="0"/>
    <n v="0"/>
    <x v="0"/>
    <x v="0"/>
    <n v="0"/>
    <x v="0"/>
    <x v="0"/>
    <x v="0"/>
    <x v="0"/>
    <x v="0"/>
    <n v="0"/>
    <n v="37162.36"/>
    <n v="0"/>
    <n v="0"/>
    <n v="37162.36"/>
    <n v="0"/>
    <n v="9577.32"/>
    <x v="0"/>
    <x v="0"/>
    <n v="0"/>
    <n v="0"/>
    <x v="0"/>
    <x v="0"/>
    <n v="0"/>
    <x v="133"/>
    <n v="9577.32"/>
    <s v="NULL"/>
    <x v="3"/>
  </r>
  <r>
    <s v="147750"/>
    <s v="OLAVSEN FUNDO DE INVESTIMENTO IMOBILIÁRIO"/>
    <s v="27.293.689/0001-46"/>
    <d v="2017-07-24T00:00:00"/>
    <x v="2"/>
    <s v="NULL"/>
    <x v="6"/>
    <n v="7802.53"/>
    <x v="0"/>
    <x v="2"/>
    <x v="2"/>
    <x v="2"/>
    <x v="0"/>
    <m/>
    <s v="31/12"/>
    <x v="1"/>
    <x v="1"/>
    <s v="FRAM CAPITAL DISTRIBUIDORA DE TITULOS E VALORES MOBILIARIOS S.A."/>
    <s v="13.673.855/0001-25"/>
    <x v="50"/>
    <d v="2021-01-29T00:00:00"/>
    <n v="11"/>
    <m/>
    <m/>
    <x v="0"/>
    <x v="0"/>
    <m/>
    <m/>
    <x v="0"/>
    <m/>
    <m/>
    <x v="0"/>
    <x v="0"/>
    <m/>
    <m/>
    <x v="0"/>
    <m/>
    <x v="13104"/>
    <x v="13205"/>
    <x v="1450"/>
    <x v="13198"/>
    <n v="0"/>
    <n v="3.39E-2"/>
    <n v="0.1227"/>
    <n v="0"/>
    <n v="0"/>
    <x v="12842"/>
    <n v="41158.15"/>
    <n v="0"/>
    <n v="0"/>
    <n v="1062.96"/>
    <n v="8982300"/>
    <n v="8982300"/>
    <m/>
    <x v="32"/>
    <n v="0"/>
    <n v="6276800"/>
    <n v="2705500"/>
    <m/>
    <m/>
    <m/>
    <x v="1"/>
    <x v="1"/>
    <x v="1"/>
    <m/>
    <x v="1"/>
    <m/>
    <m/>
    <x v="1"/>
    <x v="1"/>
    <m/>
    <x v="1"/>
    <x v="1"/>
    <x v="1"/>
    <x v="1"/>
    <x v="1"/>
    <m/>
    <n v="10100"/>
    <n v="10100"/>
    <m/>
    <m/>
    <m/>
    <n v="75000"/>
    <x v="1"/>
    <x v="1124"/>
    <m/>
    <m/>
    <x v="1"/>
    <x v="1"/>
    <n v="15369.13"/>
    <x v="11717"/>
    <n v="195482.99"/>
    <s v="NULL"/>
    <x v="3"/>
  </r>
  <r>
    <s v="155903"/>
    <s v="OLAVSEN FUNDO DE INVESTIMENTO IMOBILIÁRIO"/>
    <s v="27.293.689/0001-46"/>
    <d v="2017-07-24T00:00:00"/>
    <x v="2"/>
    <s v="NULL"/>
    <x v="6"/>
    <n v="7802.53"/>
    <x v="0"/>
    <x v="2"/>
    <x v="2"/>
    <x v="2"/>
    <x v="0"/>
    <m/>
    <s v="31/12"/>
    <x v="1"/>
    <x v="1"/>
    <s v="FRAM CAPITAL DISTRIBUIDORA DE TITULOS E VALORES MOBILIARIOS S.A."/>
    <s v="13.673.855/0001-25"/>
    <x v="51"/>
    <d v="2021-02-26T00:00:00"/>
    <n v="11"/>
    <m/>
    <m/>
    <x v="0"/>
    <x v="0"/>
    <m/>
    <m/>
    <x v="0"/>
    <m/>
    <m/>
    <x v="0"/>
    <x v="0"/>
    <m/>
    <m/>
    <x v="0"/>
    <m/>
    <x v="13105"/>
    <x v="13206"/>
    <x v="1450"/>
    <x v="13199"/>
    <n v="0"/>
    <n v="3.4099999999999998E-2"/>
    <n v="-0.43719999999999998"/>
    <n v="0"/>
    <n v="0"/>
    <x v="12843"/>
    <n v="91276.05"/>
    <n v="0"/>
    <n v="0"/>
    <n v="1063.58"/>
    <n v="8659600"/>
    <n v="8659600"/>
    <m/>
    <x v="32"/>
    <n v="0"/>
    <n v="8659600"/>
    <m/>
    <m/>
    <m/>
    <m/>
    <x v="1"/>
    <x v="1"/>
    <x v="1"/>
    <m/>
    <x v="1"/>
    <m/>
    <m/>
    <x v="1"/>
    <x v="1"/>
    <m/>
    <x v="1"/>
    <x v="1"/>
    <x v="1"/>
    <x v="1"/>
    <x v="1"/>
    <m/>
    <n v="250100"/>
    <n v="10100"/>
    <n v="240000"/>
    <m/>
    <m/>
    <n v="75000"/>
    <x v="1"/>
    <x v="1124"/>
    <m/>
    <m/>
    <x v="1"/>
    <x v="1"/>
    <n v="9279.1299999999992"/>
    <x v="11718"/>
    <n v="201542.99"/>
    <s v="NULL"/>
    <x v="3"/>
  </r>
  <r>
    <s v="165161"/>
    <s v="OLAVSEN FUNDO DE INVESTIMENTO IMOBILIÁRIO"/>
    <s v="27.293.689/0001-46"/>
    <d v="2017-07-24T00:00:00"/>
    <x v="2"/>
    <s v="NULL"/>
    <x v="6"/>
    <n v="7802.53"/>
    <x v="0"/>
    <x v="2"/>
    <x v="2"/>
    <x v="2"/>
    <x v="0"/>
    <m/>
    <s v="31/12"/>
    <x v="1"/>
    <x v="1"/>
    <s v="FRAM CAPITAL DISTRIBUIDORA DE TITULOS E VALORES MOBILIARIOS S.A."/>
    <s v="13.673.855/0001-25"/>
    <x v="52"/>
    <d v="2021-03-31T00:00:00"/>
    <n v="11"/>
    <n v="11"/>
    <m/>
    <x v="0"/>
    <x v="0"/>
    <m/>
    <m/>
    <x v="0"/>
    <m/>
    <m/>
    <x v="0"/>
    <x v="0"/>
    <m/>
    <m/>
    <x v="0"/>
    <m/>
    <x v="13106"/>
    <x v="13207"/>
    <x v="1450"/>
    <x v="13200"/>
    <n v="0"/>
    <n v="0"/>
    <n v="-0.2054"/>
    <n v="0"/>
    <n v="0"/>
    <x v="12844"/>
    <n v="61049.96"/>
    <n v="0"/>
    <n v="0"/>
    <n v="1065.18"/>
    <n v="8659600"/>
    <n v="8659600"/>
    <m/>
    <x v="31"/>
    <n v="0"/>
    <n v="5954100"/>
    <n v="2705500"/>
    <m/>
    <m/>
    <m/>
    <x v="1"/>
    <x v="1"/>
    <x v="1"/>
    <m/>
    <x v="1"/>
    <m/>
    <m/>
    <x v="1"/>
    <x v="1"/>
    <m/>
    <x v="1"/>
    <x v="1"/>
    <x v="1"/>
    <x v="1"/>
    <x v="1"/>
    <m/>
    <n v="250100"/>
    <n v="10100"/>
    <n v="240000"/>
    <n v="0"/>
    <m/>
    <n v="75000"/>
    <x v="1"/>
    <x v="1124"/>
    <m/>
    <n v="0"/>
    <x v="1"/>
    <x v="1"/>
    <n v="9279.1299999999992"/>
    <x v="11717"/>
    <n v="189392.99"/>
    <s v="NULL"/>
    <x v="3"/>
  </r>
  <r>
    <s v="174881"/>
    <s v="OLAVSEN FUNDO DE INVESTIMENTO IMOBILIÁRIO"/>
    <s v="27.293.689/0001-46"/>
    <d v="2017-07-24T00:00:00"/>
    <x v="2"/>
    <s v="NULL"/>
    <x v="6"/>
    <n v="8069"/>
    <x v="0"/>
    <x v="2"/>
    <x v="2"/>
    <x v="2"/>
    <x v="0"/>
    <m/>
    <s v="31/12"/>
    <x v="1"/>
    <x v="1"/>
    <s v="FRAM CAPITAL DISTRIBUIDORA DE TITULOS E VALORES MOBILIARIOS S.A."/>
    <s v="13.673.855/0001-25"/>
    <x v="53"/>
    <d v="2021-04-30T00:00:00"/>
    <n v="12"/>
    <m/>
    <m/>
    <x v="0"/>
    <x v="0"/>
    <m/>
    <m/>
    <x v="0"/>
    <m/>
    <m/>
    <x v="0"/>
    <x v="0"/>
    <m/>
    <m/>
    <x v="0"/>
    <m/>
    <x v="13107"/>
    <x v="13208"/>
    <x v="1451"/>
    <x v="13201"/>
    <n v="0"/>
    <n v="0"/>
    <n v="-0.18459999999999999"/>
    <n v="0"/>
    <n v="0"/>
    <x v="12845"/>
    <n v="158946.49"/>
    <n v="0"/>
    <n v="0"/>
    <n v="1066.3"/>
    <n v="8927408.5800000001"/>
    <n v="8927408.5800000001"/>
    <m/>
    <x v="31"/>
    <n v="0"/>
    <n v="6221908.5800000001"/>
    <n v="2705500"/>
    <m/>
    <m/>
    <m/>
    <x v="1"/>
    <x v="1"/>
    <x v="1"/>
    <m/>
    <x v="1"/>
    <m/>
    <m/>
    <x v="1"/>
    <x v="1"/>
    <m/>
    <x v="1"/>
    <x v="1"/>
    <x v="1"/>
    <x v="1"/>
    <x v="1"/>
    <m/>
    <n v="251127.47"/>
    <n v="10100"/>
    <n v="240000"/>
    <n v="1027.47"/>
    <m/>
    <n v="75000"/>
    <x v="1"/>
    <x v="1125"/>
    <m/>
    <m/>
    <x v="1"/>
    <x v="1"/>
    <n v="9279.1299999999992"/>
    <x v="11717"/>
    <n v="272952.99"/>
    <s v="NULL"/>
    <x v="3"/>
  </r>
  <r>
    <s v="186373"/>
    <s v="OLAVSEN FUNDO DE INVESTIMENTO IMOBILIÁRIO"/>
    <s v="27.293.689/0001-46"/>
    <d v="2017-07-24T00:00:00"/>
    <x v="2"/>
    <s v="NULL"/>
    <x v="6"/>
    <n v="8069"/>
    <x v="0"/>
    <x v="2"/>
    <x v="2"/>
    <x v="2"/>
    <x v="0"/>
    <m/>
    <s v="31/12"/>
    <x v="1"/>
    <x v="1"/>
    <s v="FRAM CAPITAL DISTRIBUIDORA DE TITULOS E VALORES MOBILIARIOS S.A."/>
    <s v="13.673.855/0001-25"/>
    <x v="54"/>
    <d v="2021-05-31T00:00:00"/>
    <n v="12"/>
    <m/>
    <m/>
    <x v="0"/>
    <x v="0"/>
    <m/>
    <m/>
    <x v="0"/>
    <m/>
    <m/>
    <x v="0"/>
    <x v="0"/>
    <m/>
    <m/>
    <x v="0"/>
    <m/>
    <x v="13108"/>
    <x v="13209"/>
    <x v="1451"/>
    <x v="13202"/>
    <n v="0.82589999999999997"/>
    <n v="0"/>
    <n v="0.1583"/>
    <n v="0"/>
    <n v="0"/>
    <x v="12846"/>
    <n v="173798.39999999999"/>
    <n v="0"/>
    <n v="0"/>
    <n v="1067.55"/>
    <n v="8927408.5800000001"/>
    <n v="8927408.5800000001"/>
    <m/>
    <x v="31"/>
    <m/>
    <n v="6221908.5800000001"/>
    <n v="2705500"/>
    <m/>
    <m/>
    <m/>
    <x v="1"/>
    <x v="1"/>
    <x v="1"/>
    <m/>
    <x v="1"/>
    <m/>
    <m/>
    <x v="1"/>
    <x v="1"/>
    <m/>
    <x v="1"/>
    <x v="1"/>
    <x v="1"/>
    <x v="1"/>
    <x v="1"/>
    <m/>
    <n v="250627.05"/>
    <n v="10100"/>
    <n v="240000"/>
    <n v="527.04999999999995"/>
    <m/>
    <n v="75000"/>
    <x v="1"/>
    <x v="1125"/>
    <m/>
    <n v="0"/>
    <x v="1"/>
    <x v="1"/>
    <n v="9279.1299999999992"/>
    <x v="11717"/>
    <n v="272952.99"/>
    <s v="NULL"/>
    <x v="3"/>
  </r>
  <r>
    <s v="194292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55"/>
    <d v="2021-06-30T00:00:00"/>
    <n v="12"/>
    <n v="12"/>
    <m/>
    <x v="0"/>
    <x v="0"/>
    <m/>
    <m/>
    <x v="0"/>
    <m/>
    <m/>
    <x v="0"/>
    <x v="0"/>
    <m/>
    <m/>
    <x v="0"/>
    <m/>
    <x v="13109"/>
    <x v="13210"/>
    <x v="1452"/>
    <x v="13203"/>
    <n v="0.8"/>
    <n v="0"/>
    <n v="-5.4399999999999997E-2"/>
    <n v="0"/>
    <n v="0"/>
    <x v="12847"/>
    <n v="106193.11"/>
    <n v="0"/>
    <n v="0"/>
    <n v="1070.5"/>
    <n v="9207008.5800000001"/>
    <n v="9207008.5800000001"/>
    <m/>
    <x v="31"/>
    <m/>
    <n v="6221908.5800000001"/>
    <n v="2985100"/>
    <m/>
    <m/>
    <m/>
    <x v="1"/>
    <x v="1"/>
    <x v="1"/>
    <m/>
    <x v="1"/>
    <m/>
    <m/>
    <x v="1"/>
    <x v="1"/>
    <m/>
    <x v="1"/>
    <x v="1"/>
    <x v="1"/>
    <x v="1"/>
    <x v="1"/>
    <m/>
    <n v="250125.25"/>
    <n v="10100"/>
    <n v="240000"/>
    <n v="25.25"/>
    <m/>
    <n v="75000"/>
    <x v="1"/>
    <x v="1124"/>
    <m/>
    <n v="0"/>
    <x v="1"/>
    <x v="1"/>
    <n v="9279.1299999999992"/>
    <x v="11717"/>
    <n v="189392.99"/>
    <s v="NULL"/>
    <x v="3"/>
  </r>
  <r>
    <s v="203445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56"/>
    <d v="2021-07-30T00:00:00"/>
    <n v="12"/>
    <m/>
    <m/>
    <x v="0"/>
    <x v="0"/>
    <m/>
    <m/>
    <x v="0"/>
    <m/>
    <m/>
    <x v="0"/>
    <x v="0"/>
    <m/>
    <m/>
    <x v="0"/>
    <m/>
    <x v="13110"/>
    <x v="13211"/>
    <x v="1452"/>
    <x v="13204"/>
    <n v="0.80020000000000002"/>
    <n v="0"/>
    <n v="-2.2700000000000001E-2"/>
    <n v="0"/>
    <n v="0"/>
    <x v="12848"/>
    <n v="91004.27"/>
    <n v="0"/>
    <n v="0"/>
    <n v="1074.0899999999999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251055.58"/>
    <n v="10100"/>
    <n v="240000"/>
    <n v="955.58"/>
    <m/>
    <n v="75000"/>
    <x v="1"/>
    <x v="1124"/>
    <m/>
    <n v="0"/>
    <x v="1"/>
    <x v="1"/>
    <n v="6958.13"/>
    <x v="11717"/>
    <n v="187071.99"/>
    <s v="NULL"/>
    <x v="3"/>
  </r>
  <r>
    <s v="215983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57"/>
    <d v="2021-08-31T00:00:00"/>
    <n v="12"/>
    <m/>
    <m/>
    <x v="0"/>
    <x v="0"/>
    <m/>
    <m/>
    <x v="0"/>
    <m/>
    <m/>
    <x v="0"/>
    <x v="0"/>
    <m/>
    <m/>
    <x v="0"/>
    <m/>
    <x v="13111"/>
    <x v="13212"/>
    <x v="1452"/>
    <x v="13205"/>
    <n v="0.80089999999999995"/>
    <n v="0"/>
    <n v="-8.8700000000000001E-2"/>
    <n v="0"/>
    <n v="0"/>
    <x v="12849"/>
    <n v="80967.100000000006"/>
    <n v="0"/>
    <n v="0"/>
    <n v="1078.17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250578.43"/>
    <n v="10100"/>
    <n v="240000"/>
    <n v="478.43"/>
    <m/>
    <n v="75000"/>
    <x v="1"/>
    <x v="1124"/>
    <m/>
    <n v="0"/>
    <x v="1"/>
    <x v="1"/>
    <n v="4758.13"/>
    <x v="11717"/>
    <n v="184871.99"/>
    <s v="NULL"/>
    <x v="3"/>
  </r>
  <r>
    <s v="240365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58"/>
    <d v="2021-09-30T00:00:00"/>
    <n v="12"/>
    <n v="12"/>
    <m/>
    <x v="0"/>
    <x v="0"/>
    <m/>
    <m/>
    <x v="0"/>
    <m/>
    <m/>
    <x v="0"/>
    <x v="0"/>
    <m/>
    <m/>
    <x v="0"/>
    <m/>
    <x v="13112"/>
    <x v="13213"/>
    <x v="1452"/>
    <x v="13206"/>
    <n v="0.8034"/>
    <n v="0"/>
    <n v="-0.31759999999999999"/>
    <n v="0"/>
    <n v="0"/>
    <x v="12850"/>
    <n v="51677.98"/>
    <n v="0"/>
    <n v="0"/>
    <n v="1082.56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250123.05"/>
    <n v="10100"/>
    <n v="240000"/>
    <n v="23.05"/>
    <m/>
    <n v="75000"/>
    <x v="1"/>
    <x v="1124"/>
    <m/>
    <n v="0"/>
    <x v="1"/>
    <x v="1"/>
    <n v="4758.13"/>
    <x v="11717"/>
    <n v="184871.99"/>
    <s v="NULL"/>
    <x v="3"/>
  </r>
  <r>
    <s v="240366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59"/>
    <d v="2021-10-29T00:00:00"/>
    <n v="12"/>
    <m/>
    <m/>
    <x v="0"/>
    <x v="0"/>
    <m/>
    <m/>
    <x v="0"/>
    <m/>
    <m/>
    <x v="0"/>
    <x v="0"/>
    <m/>
    <m/>
    <x v="0"/>
    <m/>
    <x v="13113"/>
    <x v="13214"/>
    <x v="1452"/>
    <x v="13207"/>
    <n v="0.80520000000000003"/>
    <n v="0"/>
    <n v="-0.21659999999999999"/>
    <n v="0"/>
    <n v="0"/>
    <x v="12851"/>
    <n v="270432.92"/>
    <n v="0"/>
    <n v="0"/>
    <n v="1087.6500000000001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11146.48"/>
    <n v="10100"/>
    <m/>
    <n v="1046.48"/>
    <m/>
    <n v="75000"/>
    <x v="1"/>
    <x v="1124"/>
    <m/>
    <n v="0"/>
    <x v="1"/>
    <x v="1"/>
    <n v="4758.13"/>
    <x v="11717"/>
    <n v="184871.99"/>
    <s v="NULL"/>
    <x v="3"/>
  </r>
  <r>
    <s v="249102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60"/>
    <d v="2021-11-30T00:00:00"/>
    <n v="12"/>
    <m/>
    <m/>
    <x v="0"/>
    <x v="0"/>
    <m/>
    <m/>
    <x v="0"/>
    <m/>
    <m/>
    <x v="0"/>
    <x v="0"/>
    <m/>
    <m/>
    <x v="0"/>
    <m/>
    <x v="13114"/>
    <x v="13215"/>
    <x v="1452"/>
    <x v="13208"/>
    <n v="0.8054"/>
    <n v="0"/>
    <n v="-2.63E-2"/>
    <n v="0"/>
    <n v="0"/>
    <x v="12852"/>
    <n v="257360.98"/>
    <n v="0"/>
    <n v="0"/>
    <n v="1093.4100000000001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21760.38"/>
    <n v="21200"/>
    <m/>
    <n v="560.38"/>
    <m/>
    <n v="75000"/>
    <x v="1"/>
    <x v="1124"/>
    <m/>
    <n v="0"/>
    <x v="1"/>
    <x v="1"/>
    <n v="4758.13"/>
    <x v="11717"/>
    <n v="184871.99"/>
    <s v="NULL"/>
    <x v="3"/>
  </r>
  <r>
    <s v="256767"/>
    <s v="OLAVSEN FUNDO DE INVESTIMENTO IMOBILIÁRIO"/>
    <s v="27.293.689/0001-46"/>
    <d v="2017-07-24T00:00:00"/>
    <x v="2"/>
    <s v="NULL"/>
    <x v="6"/>
    <n v="8335.74"/>
    <x v="0"/>
    <x v="2"/>
    <x v="2"/>
    <x v="2"/>
    <x v="0"/>
    <m/>
    <s v="31/12"/>
    <x v="1"/>
    <x v="1"/>
    <s v="FRAM CAPITAL DISTRIBUIDORA DE TITULOS E VALORES MOBILIARIOS S.A."/>
    <s v="13.673.855/0001-25"/>
    <x v="61"/>
    <d v="2021-12-31T00:00:00"/>
    <n v="12"/>
    <n v="11"/>
    <m/>
    <x v="0"/>
    <x v="0"/>
    <m/>
    <m/>
    <x v="0"/>
    <m/>
    <m/>
    <x v="0"/>
    <x v="0"/>
    <m/>
    <n v="1"/>
    <x v="0"/>
    <m/>
    <x v="13112"/>
    <x v="13213"/>
    <x v="1452"/>
    <x v="13206"/>
    <n v="0.8034"/>
    <n v="0"/>
    <n v="-0.31759999999999999"/>
    <n v="0"/>
    <n v="0"/>
    <x v="12850"/>
    <n v="51677.98"/>
    <n v="0"/>
    <n v="0"/>
    <n v="1082.56"/>
    <n v="9216815.5099999998"/>
    <n v="9216815.5099999998"/>
    <m/>
    <x v="31"/>
    <m/>
    <n v="6221908.5800000001"/>
    <n v="2994906.93"/>
    <m/>
    <m/>
    <m/>
    <x v="1"/>
    <x v="1"/>
    <x v="1"/>
    <m/>
    <x v="1"/>
    <m/>
    <m/>
    <x v="1"/>
    <x v="1"/>
    <m/>
    <x v="1"/>
    <x v="1"/>
    <x v="1"/>
    <x v="1"/>
    <x v="1"/>
    <m/>
    <n v="250123.05"/>
    <n v="10100"/>
    <n v="240000"/>
    <n v="23.05"/>
    <m/>
    <n v="75000"/>
    <x v="1"/>
    <x v="1124"/>
    <m/>
    <n v="0"/>
    <x v="1"/>
    <x v="1"/>
    <n v="4758.13"/>
    <x v="11717"/>
    <n v="184871.99"/>
    <s v="NULL"/>
    <x v="3"/>
  </r>
  <r>
    <s v="268253"/>
    <s v="OLAVSEN FUNDO DE INVESTIMENTO IMOBILIÁRIO"/>
    <s v="27.293.689/0001-46"/>
    <d v="2017-07-24T00:00:00"/>
    <x v="2"/>
    <s v=""/>
    <x v="7"/>
    <n v="8335.7404755200005"/>
    <x v="0"/>
    <x v="5"/>
    <x v="3"/>
    <x v="4"/>
    <x v="0"/>
    <d v="1899-12-31T00:00:00"/>
    <s v="31/12"/>
    <x v="1"/>
    <x v="2"/>
    <s v="FRAM CAPITAL DTVM S.A."/>
    <s v="13673855000125"/>
    <x v="62"/>
    <d v="2022-03-24T00:00:00"/>
    <n v="12"/>
    <n v="0"/>
    <n v="0"/>
    <x v="1"/>
    <x v="1"/>
    <n v="0"/>
    <n v="0"/>
    <x v="1"/>
    <n v="0"/>
    <n v="0"/>
    <x v="1"/>
    <x v="1"/>
    <n v="0"/>
    <n v="0"/>
    <x v="1"/>
    <n v="0"/>
    <x v="13115"/>
    <x v="13216"/>
    <x v="1453"/>
    <x v="13209"/>
    <n v="7.9620000000000003E-3"/>
    <n v="0"/>
    <n v="-4.6360000000000004E-3"/>
    <n v="0"/>
    <n v="0"/>
    <x v="12853"/>
    <n v="165138.57999999999"/>
    <n v="0"/>
    <n v="0"/>
    <n v="1108.49"/>
    <n v="9414838.0299999993"/>
    <n v="9414838.0299999993"/>
    <n v="0"/>
    <x v="32"/>
    <n v="0"/>
    <n v="9414838.02999999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01.36"/>
    <n v="17000"/>
    <n v="0"/>
    <n v="1.36"/>
    <n v="0"/>
    <n v="75000"/>
    <x v="0"/>
    <x v="1126"/>
    <n v="0"/>
    <n v="0"/>
    <x v="0"/>
    <x v="0"/>
    <n v="4758.13"/>
    <x v="11719"/>
    <n v="177770.18"/>
    <s v=""/>
    <x v="4"/>
  </r>
  <r>
    <m/>
    <s v="OLAVSEN FUNDO DE INVESTIMENTO IMOBILIÁRIO"/>
    <s v="27.293.689/0001-46"/>
    <d v="2017-07-24T00:00:00"/>
    <x v="2"/>
    <s v=""/>
    <x v="7"/>
    <n v="8335.7404755200005"/>
    <x v="0"/>
    <x v="5"/>
    <x v="3"/>
    <x v="4"/>
    <x v="0"/>
    <d v="1899-12-31T00:00:00"/>
    <s v="31/12"/>
    <x v="1"/>
    <x v="2"/>
    <s v="FRAM CAPITAL DTVM S.A."/>
    <s v="13673855000125"/>
    <x v="63"/>
    <d v="2022-03-15T00:00:00"/>
    <n v="12"/>
    <n v="0"/>
    <n v="0"/>
    <x v="1"/>
    <x v="1"/>
    <n v="0"/>
    <n v="0"/>
    <x v="1"/>
    <n v="0"/>
    <n v="0"/>
    <x v="1"/>
    <x v="1"/>
    <n v="0"/>
    <n v="0"/>
    <x v="1"/>
    <n v="0"/>
    <x v="13115"/>
    <x v="13216"/>
    <x v="1453"/>
    <x v="13209"/>
    <n v="7.9620000000000003E-3"/>
    <n v="0"/>
    <n v="-4.6360000000000004E-3"/>
    <n v="0"/>
    <n v="0"/>
    <x v="12853"/>
    <n v="165138.57999999999"/>
    <n v="0"/>
    <n v="0"/>
    <n v="1108.49"/>
    <n v="9414838.0299999993"/>
    <n v="9414838.0299999993"/>
    <n v="0"/>
    <x v="32"/>
    <n v="0"/>
    <n v="9414838.02999999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01.36"/>
    <n v="17000"/>
    <n v="0"/>
    <n v="1.36"/>
    <n v="0"/>
    <n v="75000"/>
    <x v="0"/>
    <x v="1126"/>
    <n v="0"/>
    <n v="0"/>
    <x v="0"/>
    <x v="0"/>
    <n v="4758.13"/>
    <x v="11719"/>
    <n v="177770.18"/>
    <s v=""/>
    <x v="4"/>
  </r>
  <r>
    <m/>
    <s v="OLAVSEN FUNDO DE INVESTIMENTO IMOBILIÁRIO"/>
    <s v="27.293.689/0001-46"/>
    <d v="2017-07-24T00:00:00"/>
    <x v="2"/>
    <s v=""/>
    <x v="7"/>
    <n v="8335.7404755200005"/>
    <x v="0"/>
    <x v="5"/>
    <x v="3"/>
    <x v="4"/>
    <x v="0"/>
    <d v="1899-12-31T00:00:00"/>
    <s v="31/12"/>
    <x v="1"/>
    <x v="2"/>
    <s v="FRAM CAPITAL DTVM S.A."/>
    <s v="13673855000125"/>
    <x v="64"/>
    <d v="2022-04-14T00:00:00"/>
    <n v="12"/>
    <n v="11"/>
    <n v="0"/>
    <x v="1"/>
    <x v="1"/>
    <n v="0"/>
    <n v="0"/>
    <x v="1"/>
    <n v="0"/>
    <n v="0"/>
    <x v="1"/>
    <x v="1"/>
    <n v="0"/>
    <n v="1"/>
    <x v="1"/>
    <n v="0"/>
    <x v="13115"/>
    <x v="13216"/>
    <x v="1453"/>
    <x v="13209"/>
    <n v="7.9620000000000003E-3"/>
    <n v="0"/>
    <n v="-4.6360000000000004E-3"/>
    <n v="0"/>
    <n v="0"/>
    <x v="12853"/>
    <n v="165138.57999999999"/>
    <n v="0"/>
    <n v="0"/>
    <n v="1108.49"/>
    <n v="9414838.0299999993"/>
    <n v="9414838.0299999993"/>
    <n v="0"/>
    <x v="32"/>
    <n v="0"/>
    <n v="9414838.02999999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01.36"/>
    <n v="17000"/>
    <n v="0"/>
    <n v="1.36"/>
    <n v="0"/>
    <n v="75000"/>
    <x v="0"/>
    <x v="1126"/>
    <n v="0"/>
    <n v="0"/>
    <x v="0"/>
    <x v="0"/>
    <n v="4758.13"/>
    <x v="11719"/>
    <n v="177770.18"/>
    <s v=""/>
    <x v="4"/>
  </r>
  <r>
    <m/>
    <s v="OLAVSEN FUNDO DE INVESTIMENTO IMOBILIÁRIO"/>
    <s v="27.293.689/0001-46"/>
    <d v="2017-07-24T00:00:00"/>
    <x v="2"/>
    <s v=""/>
    <x v="7"/>
    <n v="8335.7404755200005"/>
    <x v="0"/>
    <x v="5"/>
    <x v="3"/>
    <x v="4"/>
    <x v="0"/>
    <d v="1899-12-31T00:00:00"/>
    <s v="31/12"/>
    <x v="1"/>
    <x v="2"/>
    <s v="FRAM CAPITAL DTVM S.A."/>
    <s v="13673855000125"/>
    <x v="65"/>
    <d v="2022-05-13T00:00:00"/>
    <n v="12"/>
    <n v="0"/>
    <n v="0"/>
    <x v="1"/>
    <x v="1"/>
    <n v="0"/>
    <n v="0"/>
    <x v="1"/>
    <n v="0"/>
    <n v="0"/>
    <x v="1"/>
    <x v="1"/>
    <n v="0"/>
    <n v="0"/>
    <x v="1"/>
    <n v="0"/>
    <x v="13116"/>
    <x v="13217"/>
    <x v="1453"/>
    <x v="13210"/>
    <n v="8.0129999999999993E-3"/>
    <n v="0"/>
    <n v="-2.4810000000000001E-3"/>
    <n v="0"/>
    <n v="0"/>
    <x v="12854"/>
    <n v="108026.17"/>
    <n v="0"/>
    <n v="0"/>
    <n v="1129.5"/>
    <n v="9414838.0299999993"/>
    <n v="9414838.0299999993"/>
    <n v="0"/>
    <x v="32"/>
    <n v="0"/>
    <n v="9414838.02999999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01.36"/>
    <n v="17000"/>
    <n v="0"/>
    <n v="1.36"/>
    <n v="0"/>
    <n v="75000"/>
    <x v="0"/>
    <x v="1126"/>
    <n v="0"/>
    <n v="0"/>
    <x v="0"/>
    <x v="0"/>
    <n v="8358.1299999999992"/>
    <x v="11719"/>
    <n v="181370.18"/>
    <s v=""/>
    <x v="4"/>
  </r>
  <r>
    <s v="184966"/>
    <s v="CLC LOG - FUNDO DE INVESTIMENTO IMOBILIÁRIO"/>
    <s v="27.314.069/0001-46"/>
    <d v="2021-05-19T00:00:00"/>
    <x v="2"/>
    <s v="0"/>
    <x v="6"/>
    <n v="468493.3"/>
    <x v="0"/>
    <x v="0"/>
    <x v="7"/>
    <x v="2"/>
    <x v="0"/>
    <m/>
    <s v="30/12"/>
    <x v="1"/>
    <x v="1"/>
    <s v="PLANNER TRUSTEE DISTRIBUIDORA DE TITULOS E VALORES MOBILIARIOS LTDA."/>
    <s v="67.030.395/0001-46"/>
    <x v="54"/>
    <d v="2021-05-31T00:00:00"/>
    <n v="28"/>
    <n v="24"/>
    <m/>
    <x v="0"/>
    <x v="0"/>
    <m/>
    <m/>
    <x v="0"/>
    <m/>
    <m/>
    <x v="0"/>
    <x v="0"/>
    <m/>
    <n v="4"/>
    <x v="0"/>
    <m/>
    <x v="13117"/>
    <x v="13218"/>
    <x v="1454"/>
    <x v="13211"/>
    <n v="4.1000000000000003E-3"/>
    <m/>
    <n v="-0.1431"/>
    <m/>
    <m/>
    <x v="12855"/>
    <n v="155.94999999999999"/>
    <m/>
    <m/>
    <m/>
    <n v="73042024.329999998"/>
    <n v="0"/>
    <m/>
    <x v="31"/>
    <m/>
    <m/>
    <m/>
    <m/>
    <m/>
    <m/>
    <x v="1"/>
    <x v="1"/>
    <x v="1"/>
    <m/>
    <x v="2567"/>
    <m/>
    <m/>
    <x v="1"/>
    <x v="1"/>
    <m/>
    <x v="1"/>
    <x v="1"/>
    <x v="1"/>
    <x v="1"/>
    <x v="1"/>
    <m/>
    <n v="7316.07"/>
    <m/>
    <m/>
    <n v="7316.07"/>
    <m/>
    <n v="3000"/>
    <x v="1"/>
    <x v="1"/>
    <m/>
    <m/>
    <x v="1"/>
    <x v="1"/>
    <m/>
    <x v="2254"/>
    <n v="3000"/>
    <s v="NULL"/>
    <x v="3"/>
  </r>
  <r>
    <s v="27131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17"/>
    <d v="2018-04-30T00:00:00"/>
    <n v="117"/>
    <m/>
    <m/>
    <x v="0"/>
    <x v="0"/>
    <m/>
    <m/>
    <x v="0"/>
    <m/>
    <m/>
    <x v="0"/>
    <x v="0"/>
    <m/>
    <m/>
    <x v="0"/>
    <m/>
    <x v="13118"/>
    <x v="13219"/>
    <x v="1455"/>
    <x v="13212"/>
    <n v="7.9299999999999995E-2"/>
    <n v="4.5999999999999999E-3"/>
    <n v="0.27879999999999999"/>
    <n v="0.66400000000000003"/>
    <n v="0"/>
    <x v="12856"/>
    <n v="17835.150000000001"/>
    <n v="0"/>
    <n v="0"/>
    <n v="2071325.26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4504.01"/>
    <n v="1597274.99"/>
    <n v="0"/>
    <n v="7229.02"/>
    <n v="0"/>
    <n v="168232.68"/>
    <x v="0"/>
    <x v="0"/>
    <n v="0"/>
    <n v="0"/>
    <x v="0"/>
    <x v="0"/>
    <n v="0"/>
    <x v="11720"/>
    <n v="197737.45"/>
    <s v="Votorantim Logística"/>
    <x v="7"/>
  </r>
  <r>
    <s v="28180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18"/>
    <d v="2018-05-30T00:00:00"/>
    <n v="126"/>
    <m/>
    <m/>
    <x v="0"/>
    <x v="0"/>
    <m/>
    <m/>
    <x v="0"/>
    <m/>
    <m/>
    <x v="0"/>
    <x v="0"/>
    <m/>
    <m/>
    <x v="0"/>
    <m/>
    <x v="13119"/>
    <x v="13220"/>
    <x v="1455"/>
    <x v="13213"/>
    <n v="6.9699999999999998E-2"/>
    <n v="4.7000000000000002E-3"/>
    <n v="5.7999999999999996E-3"/>
    <n v="0.66220000000000001"/>
    <n v="0"/>
    <x v="12857"/>
    <n v="7640.2"/>
    <n v="0"/>
    <n v="0"/>
    <n v="2100214.91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0424.46"/>
    <n v="1597275.07"/>
    <n v="0"/>
    <n v="13149.39"/>
    <n v="0"/>
    <n v="168101.96"/>
    <x v="0"/>
    <x v="0"/>
    <n v="0"/>
    <n v="0"/>
    <x v="0"/>
    <x v="0"/>
    <n v="0"/>
    <x v="11721"/>
    <n v="210057.29"/>
    <s v="Votorantim Logística"/>
    <x v="7"/>
  </r>
  <r>
    <s v="29195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19"/>
    <d v="2018-06-29T00:00:00"/>
    <n v="121"/>
    <n v="116"/>
    <n v="3"/>
    <x v="1"/>
    <x v="1"/>
    <n v="0"/>
    <n v="0"/>
    <x v="1"/>
    <n v="0"/>
    <n v="0"/>
    <x v="1"/>
    <x v="1"/>
    <n v="2"/>
    <n v="0"/>
    <x v="1"/>
    <n v="0"/>
    <x v="13120"/>
    <x v="13221"/>
    <x v="1455"/>
    <x v="13214"/>
    <n v="7.8899999999999998E-2"/>
    <n v="3.5000000000000001E-3"/>
    <n v="2.7699999999999999E-2"/>
    <n v="0.66220000000000001"/>
    <n v="0"/>
    <x v="12858"/>
    <n v="12944.82"/>
    <n v="0"/>
    <n v="0"/>
    <n v="2159166.4700000002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7041.15"/>
    <n v="1597275.07"/>
    <n v="0"/>
    <n v="9766.08"/>
    <n v="0"/>
    <n v="168133.17"/>
    <x v="0"/>
    <x v="0"/>
    <n v="0"/>
    <n v="0"/>
    <x v="0"/>
    <x v="0"/>
    <n v="0"/>
    <x v="11722"/>
    <n v="212025.96"/>
    <s v="Votorantim Logística"/>
    <x v="7"/>
  </r>
  <r>
    <s v="30896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0"/>
    <d v="2018-07-31T00:00:00"/>
    <n v="125"/>
    <m/>
    <m/>
    <x v="0"/>
    <x v="0"/>
    <m/>
    <m/>
    <x v="0"/>
    <m/>
    <m/>
    <x v="0"/>
    <x v="0"/>
    <m/>
    <m/>
    <x v="0"/>
    <m/>
    <x v="13121"/>
    <x v="13222"/>
    <x v="1455"/>
    <x v="13215"/>
    <n v="7.8899999999999998E-2"/>
    <n v="0"/>
    <n v="3.3999999999999998E-3"/>
    <n v="0.66200000000000003"/>
    <n v="0"/>
    <x v="12859"/>
    <n v="10683.53"/>
    <n v="0"/>
    <n v="0"/>
    <n v="576359.4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10963.99"/>
    <n v="3194549.95"/>
    <n v="0"/>
    <n v="16414.04"/>
    <n v="0"/>
    <n v="176160.9"/>
    <x v="0"/>
    <x v="0"/>
    <n v="0"/>
    <n v="0"/>
    <x v="0"/>
    <x v="0"/>
    <n v="0"/>
    <x v="11723"/>
    <n v="223612.93"/>
    <s v="Votorantim Logística"/>
    <x v="7"/>
  </r>
  <r>
    <s v="32235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1"/>
    <d v="2018-08-31T00:00:00"/>
    <n v="127"/>
    <m/>
    <m/>
    <x v="0"/>
    <x v="0"/>
    <m/>
    <m/>
    <x v="0"/>
    <m/>
    <m/>
    <x v="0"/>
    <x v="0"/>
    <m/>
    <m/>
    <x v="0"/>
    <m/>
    <x v="13122"/>
    <x v="13223"/>
    <x v="1455"/>
    <x v="13216"/>
    <n v="7.8700000000000006E-2"/>
    <n v="4.0000000000000001E-3"/>
    <n v="8.0000000000000004E-4"/>
    <n v="0.66190000000000004"/>
    <n v="0"/>
    <x v="12860"/>
    <n v="16177.64"/>
    <n v="0"/>
    <n v="0"/>
    <n v="3765323.55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1.31"/>
    <n v="0"/>
    <n v="0"/>
    <n v="3031.31"/>
    <n v="0"/>
    <n v="184169.96"/>
    <x v="0"/>
    <x v="0"/>
    <n v="0"/>
    <n v="0"/>
    <x v="0"/>
    <x v="0"/>
    <n v="0"/>
    <x v="11724"/>
    <n v="208370.92"/>
    <s v="Votorantim Logística"/>
    <x v="7"/>
  </r>
  <r>
    <s v="33853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2"/>
    <d v="2018-09-28T00:00:00"/>
    <n v="133"/>
    <n v="127"/>
    <n v="1"/>
    <x v="1"/>
    <x v="1"/>
    <n v="0"/>
    <n v="0"/>
    <x v="1"/>
    <n v="0"/>
    <n v="0"/>
    <x v="1"/>
    <x v="1"/>
    <n v="3"/>
    <n v="2"/>
    <x v="1"/>
    <n v="0"/>
    <x v="13123"/>
    <x v="13224"/>
    <x v="1455"/>
    <x v="13217"/>
    <n v="8.2500000000000004E-2"/>
    <n v="4.0000000000000001E-3"/>
    <n v="1.6500000000000001E-2"/>
    <n v="0.66190000000000004"/>
    <n v="0"/>
    <x v="12861"/>
    <n v="9999.74"/>
    <n v="0"/>
    <n v="0"/>
    <n v="3780340.69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225.19"/>
    <n v="252201.3"/>
    <n v="0"/>
    <n v="23.89"/>
    <n v="0"/>
    <n v="152166.25"/>
    <x v="0"/>
    <x v="0"/>
    <n v="0"/>
    <n v="0"/>
    <x v="0"/>
    <x v="0"/>
    <n v="0"/>
    <x v="11725"/>
    <n v="431193.65"/>
    <s v="Votorantim Logística"/>
    <x v="7"/>
  </r>
  <r>
    <s v="35949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3"/>
    <d v="2018-10-31T00:00:00"/>
    <n v="133"/>
    <m/>
    <m/>
    <x v="0"/>
    <x v="0"/>
    <m/>
    <m/>
    <x v="0"/>
    <m/>
    <m/>
    <x v="0"/>
    <x v="0"/>
    <m/>
    <m/>
    <x v="0"/>
    <m/>
    <x v="13124"/>
    <x v="13225"/>
    <x v="1455"/>
    <x v="13218"/>
    <n v="6.7299999999999999E-2"/>
    <n v="4.1000000000000003E-3"/>
    <n v="5.4999999999999997E-3"/>
    <n v="0.66180000000000005"/>
    <n v="0"/>
    <x v="12862"/>
    <n v="1610638.49"/>
    <n v="0"/>
    <n v="0"/>
    <n v="2211606.58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908.2"/>
    <n v="252201.27"/>
    <n v="0"/>
    <n v="6706.93"/>
    <n v="0"/>
    <n v="176199.52"/>
    <x v="0"/>
    <x v="0"/>
    <n v="0"/>
    <n v="0"/>
    <x v="0"/>
    <x v="0"/>
    <n v="0"/>
    <x v="11726"/>
    <n v="458039.07"/>
    <s v="Votorantim Logística"/>
    <x v="7"/>
  </r>
  <r>
    <s v="37189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4"/>
    <d v="2018-11-30T00:00:00"/>
    <n v="259"/>
    <m/>
    <m/>
    <x v="0"/>
    <x v="0"/>
    <m/>
    <m/>
    <x v="0"/>
    <m/>
    <m/>
    <x v="0"/>
    <x v="0"/>
    <m/>
    <m/>
    <x v="0"/>
    <m/>
    <x v="13125"/>
    <x v="13226"/>
    <x v="1455"/>
    <x v="13219"/>
    <n v="7.7899999999999997E-2"/>
    <n v="4.7999999999999996E-3"/>
    <n v="1.26E-2"/>
    <n v="0.66180000000000005"/>
    <n v="0"/>
    <x v="12863"/>
    <n v="13767.14"/>
    <n v="0"/>
    <n v="0"/>
    <n v="3826050.93"/>
    <n v="209433600.69"/>
    <n v="209433600.69"/>
    <n v="0"/>
    <x v="3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1.5"/>
    <n v="0"/>
    <n v="0"/>
    <n v="3341.5"/>
    <n v="0"/>
    <n v="160203.31"/>
    <x v="0"/>
    <x v="0"/>
    <n v="0"/>
    <n v="0"/>
    <x v="0"/>
    <x v="0"/>
    <n v="0"/>
    <x v="11727"/>
    <n v="193145.13"/>
    <s v="Votorantim Logística"/>
    <x v="7"/>
  </r>
  <r>
    <s v="38969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5"/>
    <d v="2018-12-31T00:00:00"/>
    <n v="142"/>
    <n v="136"/>
    <n v="1"/>
    <x v="1"/>
    <x v="1"/>
    <n v="0"/>
    <n v="0"/>
    <x v="1"/>
    <n v="0"/>
    <n v="0"/>
    <x v="1"/>
    <x v="1"/>
    <n v="3"/>
    <n v="2"/>
    <x v="1"/>
    <n v="0"/>
    <x v="13126"/>
    <x v="13227"/>
    <x v="1455"/>
    <x v="13220"/>
    <n v="7.3499999999999996E-2"/>
    <n v="4.4999999999999997E-3"/>
    <n v="-3.6949000000000001"/>
    <n v="1.3962000000000001"/>
    <n v="0"/>
    <x v="12864"/>
    <n v="10121.14"/>
    <n v="0"/>
    <n v="0"/>
    <n v="3864279.82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9330.53"/>
    <x v="0"/>
    <x v="0"/>
    <n v="0"/>
    <n v="0"/>
    <x v="0"/>
    <x v="0"/>
    <n v="0"/>
    <x v="11728"/>
    <n v="194081.88"/>
    <s v="Votorantim Logística"/>
    <x v="7"/>
  </r>
  <r>
    <s v="41811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6"/>
    <d v="2019-01-31T00:00:00"/>
    <n v="175"/>
    <m/>
    <m/>
    <x v="0"/>
    <x v="0"/>
    <m/>
    <m/>
    <x v="0"/>
    <m/>
    <m/>
    <x v="0"/>
    <x v="0"/>
    <m/>
    <m/>
    <x v="0"/>
    <m/>
    <x v="13127"/>
    <x v="13228"/>
    <x v="1455"/>
    <x v="13221"/>
    <n v="8.2699999999999996E-2"/>
    <n v="0"/>
    <n v="-0.69510000000000005"/>
    <n v="0"/>
    <n v="0"/>
    <x v="12865"/>
    <n v="1726625.6"/>
    <n v="0"/>
    <n v="0"/>
    <n v="725660.98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97.52"/>
    <n v="0"/>
    <n v="0"/>
    <n v="6397.52"/>
    <n v="0"/>
    <n v="168479.62"/>
    <x v="0"/>
    <x v="0"/>
    <n v="0"/>
    <n v="0"/>
    <x v="0"/>
    <x v="0"/>
    <n v="0"/>
    <x v="11729"/>
    <n v="204680.85"/>
    <s v="Votorantim Logística"/>
    <x v="7"/>
  </r>
  <r>
    <s v="43725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7"/>
    <d v="2019-02-28T00:00:00"/>
    <n v="198"/>
    <m/>
    <m/>
    <x v="0"/>
    <x v="0"/>
    <m/>
    <m/>
    <x v="0"/>
    <m/>
    <m/>
    <x v="0"/>
    <x v="0"/>
    <m/>
    <m/>
    <x v="0"/>
    <m/>
    <x v="13128"/>
    <x v="13229"/>
    <x v="1455"/>
    <x v="13222"/>
    <n v="7.7299999999999994E-2"/>
    <n v="4.7000000000000002E-3"/>
    <n v="0.7077"/>
    <n v="0.71789999999999998"/>
    <n v="0"/>
    <x v="12866"/>
    <n v="22795.3"/>
    <n v="0"/>
    <n v="0"/>
    <n v="3844790.65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6.72"/>
    <n v="0"/>
    <n v="0"/>
    <n v="3116.72"/>
    <n v="0"/>
    <n v="154133.01"/>
    <x v="0"/>
    <x v="0"/>
    <n v="0"/>
    <n v="0"/>
    <x v="0"/>
    <x v="0"/>
    <n v="0"/>
    <x v="11730"/>
    <n v="174467.12"/>
    <s v="Votorantim Logística"/>
    <x v="7"/>
  </r>
  <r>
    <s v="46297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8"/>
    <d v="2019-03-29T00:00:00"/>
    <n v="215"/>
    <n v="209"/>
    <n v="1"/>
    <x v="1"/>
    <x v="1"/>
    <n v="0"/>
    <n v="0"/>
    <x v="1"/>
    <n v="0"/>
    <n v="0"/>
    <x v="1"/>
    <x v="1"/>
    <n v="3"/>
    <n v="2"/>
    <x v="1"/>
    <n v="0"/>
    <x v="13129"/>
    <x v="13230"/>
    <x v="1455"/>
    <x v="13223"/>
    <n v="7.0699999999999999E-2"/>
    <n v="4.3E-3"/>
    <n v="1.5800000000000002E-2"/>
    <n v="0.71279999999999999"/>
    <n v="0"/>
    <x v="12867"/>
    <n v="14022.61"/>
    <n v="0"/>
    <n v="0"/>
    <n v="3881509.57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70.98"/>
    <n v="0"/>
    <n v="0"/>
    <n v="3370.98"/>
    <n v="1386.16"/>
    <n v="146574.41"/>
    <x v="0"/>
    <x v="0"/>
    <n v="0"/>
    <n v="0"/>
    <x v="0"/>
    <x v="0"/>
    <n v="0"/>
    <x v="11731"/>
    <n v="170243.82"/>
    <s v="Votorantim Logística"/>
    <x v="7"/>
  </r>
  <r>
    <s v="48880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3"/>
    <x v="2"/>
    <s v="VOTORANTIM ASSET MANAGEMENT DTVM LTDA."/>
    <s v="03.384.738/0001-98"/>
    <x v="29"/>
    <d v="2019-04-30T00:00:00"/>
    <n v="236"/>
    <n v="0"/>
    <n v="0"/>
    <x v="1"/>
    <x v="1"/>
    <n v="0"/>
    <n v="0"/>
    <x v="1"/>
    <n v="0"/>
    <n v="0"/>
    <x v="1"/>
    <x v="1"/>
    <n v="0"/>
    <n v="0"/>
    <x v="1"/>
    <n v="0"/>
    <x v="13130"/>
    <x v="13231"/>
    <x v="1455"/>
    <x v="13224"/>
    <n v="7.8899999999999998E-2"/>
    <n v="0"/>
    <n v="1.66E-2"/>
    <n v="0.7127"/>
    <n v="0"/>
    <x v="12868"/>
    <n v="13954.98"/>
    <n v="0"/>
    <n v="0"/>
    <n v="3922204.63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27.82"/>
    <n v="0"/>
    <n v="0"/>
    <n v="9727.82"/>
    <n v="2772.32"/>
    <n v="162021.43"/>
    <x v="0"/>
    <x v="0"/>
    <n v="0"/>
    <n v="0"/>
    <x v="0"/>
    <x v="0"/>
    <n v="0"/>
    <x v="11732"/>
    <n v="182567.38"/>
    <s v="Votorantim Logística"/>
    <x v="7"/>
  </r>
  <r>
    <s v="51347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0"/>
    <d v="2019-05-31T00:00:00"/>
    <n v="279"/>
    <m/>
    <m/>
    <x v="0"/>
    <x v="0"/>
    <m/>
    <m/>
    <x v="0"/>
    <m/>
    <m/>
    <x v="0"/>
    <x v="0"/>
    <m/>
    <m/>
    <x v="0"/>
    <m/>
    <x v="13131"/>
    <x v="13232"/>
    <x v="1455"/>
    <x v="13225"/>
    <n v="7.4300000000000005E-2"/>
    <n v="4.5999999999999999E-3"/>
    <n v="1.29E-2"/>
    <n v="0.71260000000000001"/>
    <n v="0"/>
    <x v="12869"/>
    <n v="14351.34"/>
    <n v="0"/>
    <n v="0"/>
    <n v="3963613.65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2.62"/>
    <n v="0"/>
    <n v="0"/>
    <n v="5732.62"/>
    <n v="4158.4799999999996"/>
    <n v="169757.51"/>
    <x v="0"/>
    <x v="0"/>
    <n v="0"/>
    <n v="0"/>
    <x v="0"/>
    <x v="0"/>
    <n v="0"/>
    <x v="11733"/>
    <n v="194593.24"/>
    <s v="Votorantim Logística"/>
    <x v="7"/>
  </r>
  <r>
    <s v="53033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1"/>
    <d v="2019-06-28T00:00:00"/>
    <n v="371"/>
    <n v="363"/>
    <n v="1"/>
    <x v="1"/>
    <x v="1"/>
    <n v="0"/>
    <n v="0"/>
    <x v="1"/>
    <n v="0"/>
    <n v="0"/>
    <x v="1"/>
    <x v="1"/>
    <n v="4"/>
    <n v="3"/>
    <x v="1"/>
    <n v="0"/>
    <x v="13132"/>
    <x v="13233"/>
    <x v="1455"/>
    <x v="13226"/>
    <n v="7.7899999999999997E-2"/>
    <n v="4.7999999999999996E-3"/>
    <n v="2.35E-2"/>
    <n v="1.425"/>
    <n v="0"/>
    <x v="12870"/>
    <n v="18381.95"/>
    <n v="0"/>
    <n v="0"/>
    <n v="3988173.75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6.57"/>
    <n v="0"/>
    <n v="0"/>
    <n v="4466.57"/>
    <n v="5544.64"/>
    <n v="146647.04000000001"/>
    <x v="0"/>
    <x v="0"/>
    <n v="0"/>
    <n v="0"/>
    <x v="0"/>
    <x v="0"/>
    <n v="0"/>
    <x v="11734"/>
    <n v="173653.05"/>
    <s v="Votorantim Logística"/>
    <x v="7"/>
  </r>
  <r>
    <s v="56616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2"/>
    <d v="2019-07-31T00:00:00"/>
    <n v="637"/>
    <m/>
    <m/>
    <x v="0"/>
    <x v="0"/>
    <m/>
    <m/>
    <x v="0"/>
    <m/>
    <m/>
    <x v="0"/>
    <x v="0"/>
    <m/>
    <m/>
    <x v="0"/>
    <m/>
    <x v="13133"/>
    <x v="13234"/>
    <x v="1455"/>
    <x v="13227"/>
    <n v="6.7799999999999999E-2"/>
    <n v="4.1999999999999997E-3"/>
    <n v="-0.70440000000000003"/>
    <n v="0.71240000000000003"/>
    <n v="0"/>
    <x v="12871"/>
    <n v="18600.88"/>
    <n v="0"/>
    <n v="0"/>
    <n v="2570726.7000000002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38.08"/>
    <n v="0"/>
    <n v="0"/>
    <n v="9738.08"/>
    <n v="8316.9699999999993"/>
    <n v="176316.9"/>
    <x v="0"/>
    <x v="0"/>
    <n v="0"/>
    <n v="0"/>
    <x v="0"/>
    <x v="0"/>
    <n v="0"/>
    <x v="11735"/>
    <n v="208357.79"/>
    <s v="Votorantim Logística"/>
    <x v="7"/>
  </r>
  <r>
    <s v="59238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3"/>
    <d v="2019-08-31T00:00:00"/>
    <n v="763"/>
    <m/>
    <m/>
    <x v="0"/>
    <x v="0"/>
    <m/>
    <m/>
    <x v="0"/>
    <m/>
    <m/>
    <x v="0"/>
    <x v="0"/>
    <m/>
    <m/>
    <x v="0"/>
    <m/>
    <x v="13134"/>
    <x v="13235"/>
    <x v="1455"/>
    <x v="13228"/>
    <n v="8.0799999999999997E-2"/>
    <n v="5.0000000000000001E-3"/>
    <n v="0.82350000000000001"/>
    <n v="0.71740000000000004"/>
    <n v="0"/>
    <x v="12872"/>
    <n v="13945.05"/>
    <n v="0"/>
    <n v="0"/>
    <n v="2595927.69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2981.26"/>
    <n v="1657100.44"/>
    <n v="0"/>
    <n v="5880.82"/>
    <n v="9703.1299999999992"/>
    <n v="168682.71"/>
    <x v="0"/>
    <x v="0"/>
    <n v="0"/>
    <n v="0"/>
    <x v="0"/>
    <x v="0"/>
    <n v="0"/>
    <x v="11736"/>
    <n v="202930.64"/>
    <s v="Votorantim Logística"/>
    <x v="7"/>
  </r>
  <r>
    <s v="61897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4"/>
    <d v="2019-09-30T00:00:00"/>
    <n v="891"/>
    <n v="882"/>
    <n v="1"/>
    <x v="1"/>
    <x v="1"/>
    <n v="0"/>
    <n v="0"/>
    <x v="1"/>
    <n v="0"/>
    <n v="0"/>
    <x v="1"/>
    <x v="1"/>
    <n v="5"/>
    <n v="3"/>
    <x v="1"/>
    <n v="0"/>
    <x v="13135"/>
    <x v="13236"/>
    <x v="1455"/>
    <x v="13229"/>
    <n v="7.7299999999999994E-2"/>
    <n v="4.7000000000000002E-3"/>
    <n v="1.37E-2"/>
    <n v="0.71150000000000002"/>
    <n v="0"/>
    <x v="12873"/>
    <n v="15258.6"/>
    <n v="0"/>
    <n v="0"/>
    <n v="2621073.3199999998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237.5"/>
    <n v="1657100.34"/>
    <n v="0"/>
    <n v="4137.16"/>
    <n v="11089.29"/>
    <n v="162288.56"/>
    <x v="0"/>
    <x v="0"/>
    <n v="0"/>
    <n v="0"/>
    <x v="0"/>
    <x v="0"/>
    <n v="0"/>
    <x v="11737"/>
    <n v="199446"/>
    <s v="Votorantim Logística"/>
    <x v="7"/>
  </r>
  <r>
    <s v="65975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5"/>
    <d v="2019-10-31T00:00:00"/>
    <n v="1017"/>
    <m/>
    <m/>
    <x v="0"/>
    <x v="0"/>
    <m/>
    <m/>
    <x v="0"/>
    <m/>
    <m/>
    <x v="0"/>
    <x v="0"/>
    <m/>
    <m/>
    <x v="0"/>
    <m/>
    <x v="13136"/>
    <x v="13237"/>
    <x v="1455"/>
    <x v="13230"/>
    <n v="7.4399999999999994E-2"/>
    <n v="4.5999999999999999E-3"/>
    <n v="6.1000000000000004E-3"/>
    <n v="0.71150000000000002"/>
    <n v="0"/>
    <x v="12874"/>
    <n v="15622.72"/>
    <n v="0"/>
    <n v="0"/>
    <n v="2646337.4500000002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6240.46"/>
    <n v="1657100.34"/>
    <n v="0"/>
    <n v="9140.1200000000008"/>
    <n v="12475.45"/>
    <n v="177754.54"/>
    <x v="0"/>
    <x v="0"/>
    <n v="0"/>
    <n v="0"/>
    <x v="0"/>
    <x v="0"/>
    <n v="0"/>
    <x v="11738"/>
    <n v="217510.65"/>
    <s v="Votorantim Logística"/>
    <x v="7"/>
  </r>
  <r>
    <s v="71275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6"/>
    <d v="2019-11-29T00:00:00"/>
    <n v="1259"/>
    <m/>
    <m/>
    <x v="0"/>
    <x v="0"/>
    <m/>
    <m/>
    <x v="0"/>
    <m/>
    <m/>
    <x v="0"/>
    <x v="0"/>
    <m/>
    <m/>
    <x v="0"/>
    <m/>
    <x v="13137"/>
    <x v="13238"/>
    <x v="1455"/>
    <x v="13231"/>
    <n v="7.4399999999999994E-2"/>
    <n v="4.5999999999999999E-3"/>
    <n v="1.6799999999999999E-2"/>
    <n v="0.71140000000000003"/>
    <n v="0"/>
    <x v="12875"/>
    <n v="7539.56"/>
    <n v="0"/>
    <n v="0"/>
    <n v="1013727.34"/>
    <n v="201530000"/>
    <n v="201530000"/>
    <n v="0"/>
    <x v="3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8882.32"/>
    <n v="3314200.78"/>
    <n v="0"/>
    <n v="4681.54"/>
    <n v="13861.61"/>
    <n v="154597.78"/>
    <x v="0"/>
    <x v="0"/>
    <n v="0"/>
    <n v="0"/>
    <x v="0"/>
    <x v="0"/>
    <n v="0"/>
    <x v="11739"/>
    <n v="194896.75"/>
    <s v="Votorantim Logística"/>
    <x v="7"/>
  </r>
  <r>
    <s v="76070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7"/>
    <d v="2019-12-31T00:00:00"/>
    <n v="1624"/>
    <n v="1616"/>
    <n v="3"/>
    <x v="1"/>
    <x v="1"/>
    <n v="0"/>
    <n v="0"/>
    <x v="1"/>
    <n v="0"/>
    <n v="0"/>
    <x v="1"/>
    <x v="1"/>
    <n v="4"/>
    <n v="1"/>
    <x v="1"/>
    <n v="0"/>
    <x v="13138"/>
    <x v="13239"/>
    <x v="1455"/>
    <x v="13232"/>
    <n v="6.83E-2"/>
    <n v="4.1999999999999997E-3"/>
    <n v="3.6873"/>
    <n v="0.71130000000000004"/>
    <n v="0"/>
    <x v="12876"/>
    <n v="12000"/>
    <n v="0"/>
    <n v="0"/>
    <n v="2677208.66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7100.34"/>
    <n v="1657100.34"/>
    <n v="0"/>
    <n v="0"/>
    <n v="15247.77"/>
    <n v="164633.16"/>
    <x v="0"/>
    <x v="0"/>
    <n v="0"/>
    <n v="0"/>
    <x v="0"/>
    <x v="0"/>
    <n v="0"/>
    <x v="11740"/>
    <n v="207159.64"/>
    <s v="Votorantim Logística"/>
    <x v="7"/>
  </r>
  <r>
    <s v="80837"/>
    <s v="FUNDO DE INVESTIMENTO IMOBILIÁRIO VOTORANTIM LOGÍSTICA"/>
    <s v="27.368.600/0001-63"/>
    <d v="2017-12-15T00:00:00"/>
    <x v="2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38"/>
    <d v="2020-01-31T00:00:00"/>
    <n v="1973"/>
    <m/>
    <m/>
    <x v="0"/>
    <x v="0"/>
    <m/>
    <m/>
    <x v="0"/>
    <m/>
    <m/>
    <x v="0"/>
    <x v="0"/>
    <m/>
    <m/>
    <x v="0"/>
    <m/>
    <x v="13139"/>
    <x v="13240"/>
    <x v="1455"/>
    <x v="13233"/>
    <n v="7.2700000000000001E-2"/>
    <n v="4.4999999999999997E-3"/>
    <n v="-1.2E-2"/>
    <n v="0.71550000000000002"/>
    <n v="0"/>
    <x v="12877"/>
    <n v="0"/>
    <n v="0"/>
    <n v="0"/>
    <n v="2781004.39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2189.17"/>
    <n v="1585744.77"/>
    <n v="0"/>
    <n v="6444.4"/>
    <n v="16633.93"/>
    <n v="213678.18"/>
    <x v="0"/>
    <x v="0"/>
    <n v="0"/>
    <n v="0"/>
    <x v="0"/>
    <x v="0"/>
    <n v="0"/>
    <x v="11741"/>
    <n v="259722.76"/>
    <s v="Votorantim Logística"/>
    <x v="7"/>
  </r>
  <r>
    <s v="85767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39"/>
    <d v="2020-02-28T00:00:00"/>
    <n v="2157"/>
    <m/>
    <m/>
    <x v="0"/>
    <x v="0"/>
    <m/>
    <m/>
    <x v="0"/>
    <m/>
    <m/>
    <x v="0"/>
    <x v="0"/>
    <m/>
    <m/>
    <x v="0"/>
    <m/>
    <x v="13140"/>
    <x v="13241"/>
    <x v="1455"/>
    <x v="13234"/>
    <n v="9.5399999999999999E-2"/>
    <n v="4.7999999999999996E-3"/>
    <n v="-2.0400000000000001E-2"/>
    <n v="0.71560000000000001"/>
    <n v="0"/>
    <x v="12878"/>
    <n v="0"/>
    <n v="0"/>
    <n v="0"/>
    <n v="2757431.27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7687.42"/>
    <n v="1514389.44"/>
    <n v="0"/>
    <n v="13297.98"/>
    <n v="18079.810000000001"/>
    <n v="167443.89000000001"/>
    <x v="0"/>
    <x v="0"/>
    <n v="0"/>
    <n v="0"/>
    <x v="0"/>
    <x v="0"/>
    <n v="0"/>
    <x v="11742"/>
    <n v="215042.22"/>
    <s v="Votorantim Logística"/>
    <x v="7"/>
  </r>
  <r>
    <s v="90836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0"/>
    <d v="2020-03-31T00:00:00"/>
    <n v="2145"/>
    <n v="2136"/>
    <n v="4"/>
    <x v="0"/>
    <x v="0"/>
    <m/>
    <m/>
    <x v="0"/>
    <m/>
    <m/>
    <x v="0"/>
    <x v="0"/>
    <n v="4"/>
    <n v="1"/>
    <x v="0"/>
    <m/>
    <x v="13141"/>
    <x v="13242"/>
    <x v="1455"/>
    <x v="13235"/>
    <n v="7.46E-2"/>
    <n v="3.8999999999999998E-3"/>
    <n v="0.1008"/>
    <n v="0.71579999999999999"/>
    <n v="0"/>
    <x v="12879"/>
    <n v="0"/>
    <n v="0"/>
    <n v="0"/>
    <n v="1058220.1200000001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5648.23"/>
    <n v="3456911.7"/>
    <n v="0"/>
    <n v="8736.5300000000007"/>
    <n v="19525.689999999999"/>
    <n v="185772.21"/>
    <x v="0"/>
    <x v="0"/>
    <n v="0"/>
    <n v="0"/>
    <x v="0"/>
    <x v="0"/>
    <n v="0"/>
    <x v="11743"/>
    <n v="238958.46"/>
    <s v="Votorantim Logística"/>
    <x v="7"/>
  </r>
  <r>
    <s v="95036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1"/>
    <d v="2020-04-30T00:00:00"/>
    <n v="2194"/>
    <n v="2183"/>
    <n v="5"/>
    <x v="0"/>
    <x v="0"/>
    <m/>
    <m/>
    <x v="0"/>
    <m/>
    <m/>
    <x v="0"/>
    <x v="0"/>
    <n v="5"/>
    <n v="1"/>
    <x v="0"/>
    <m/>
    <x v="13142"/>
    <x v="13243"/>
    <x v="1455"/>
    <x v="13236"/>
    <n v="8.2299999999999998E-2"/>
    <n v="4.7999999999999996E-3"/>
    <n v="1.1599999999999999E-2"/>
    <n v="0.71509999999999996"/>
    <n v="0"/>
    <x v="12880"/>
    <n v="0"/>
    <n v="0"/>
    <n v="0"/>
    <n v="984757.18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6079.14"/>
    <n v="3528267.11"/>
    <n v="0"/>
    <n v="7812.03"/>
    <n v="20971.57"/>
    <n v="171762.98"/>
    <x v="0"/>
    <x v="0"/>
    <n v="0"/>
    <n v="0"/>
    <x v="0"/>
    <x v="0"/>
    <n v="0"/>
    <x v="11744"/>
    <n v="211137.79"/>
    <s v="Votorantim Logística"/>
    <x v="7"/>
  </r>
  <r>
    <s v="100296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2"/>
    <d v="2020-05-29T00:00:00"/>
    <n v="2458"/>
    <m/>
    <m/>
    <x v="0"/>
    <x v="0"/>
    <m/>
    <m/>
    <x v="0"/>
    <m/>
    <m/>
    <x v="0"/>
    <x v="0"/>
    <m/>
    <m/>
    <x v="0"/>
    <m/>
    <x v="13143"/>
    <x v="13244"/>
    <x v="1455"/>
    <x v="13237"/>
    <n v="7.6200000000000004E-2"/>
    <n v="4.4000000000000003E-3"/>
    <n v="-0.1273"/>
    <n v="0.71499999999999997"/>
    <n v="0"/>
    <x v="12881"/>
    <n v="0"/>
    <n v="0"/>
    <n v="0"/>
    <n v="2797527.04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9921.74"/>
    <n v="1443034.21"/>
    <n v="0"/>
    <n v="6887.53"/>
    <n v="22417.45"/>
    <n v="165893.06"/>
    <x v="0"/>
    <x v="0"/>
    <n v="0"/>
    <n v="0"/>
    <x v="0"/>
    <x v="0"/>
    <n v="0"/>
    <x v="11745"/>
    <n v="209528.44"/>
    <s v="Votorantim Logística"/>
    <x v="7"/>
  </r>
  <r>
    <s v="106604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3"/>
    <d v="2020-06-30T00:00:00"/>
    <n v="3284"/>
    <n v="3266"/>
    <n v="9"/>
    <x v="0"/>
    <x v="0"/>
    <m/>
    <m/>
    <x v="0"/>
    <m/>
    <m/>
    <x v="0"/>
    <x v="0"/>
    <n v="8"/>
    <n v="1"/>
    <x v="0"/>
    <m/>
    <x v="13144"/>
    <x v="13245"/>
    <x v="1455"/>
    <x v="13238"/>
    <n v="7.3400000000000007E-2"/>
    <n v="4.3E-3"/>
    <n v="0.1646"/>
    <n v="0"/>
    <n v="0"/>
    <x v="12882"/>
    <n v="0"/>
    <n v="0"/>
    <n v="0"/>
    <n v="1084994.8400000001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5281.69"/>
    <n v="3528267.11"/>
    <n v="0"/>
    <n v="7014.58"/>
    <n v="23863.33"/>
    <n v="183317.74"/>
    <x v="0"/>
    <x v="0"/>
    <n v="0"/>
    <n v="0"/>
    <x v="0"/>
    <x v="0"/>
    <n v="0"/>
    <x v="11746"/>
    <n v="231425.37"/>
    <s v="Votorantim Logística"/>
    <x v="7"/>
  </r>
  <r>
    <s v="111529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4"/>
    <d v="2020-07-31T00:00:00"/>
    <n v="3607"/>
    <m/>
    <m/>
    <x v="0"/>
    <x v="0"/>
    <m/>
    <m/>
    <x v="0"/>
    <m/>
    <m/>
    <x v="0"/>
    <x v="0"/>
    <m/>
    <m/>
    <x v="0"/>
    <m/>
    <x v="13145"/>
    <x v="13246"/>
    <x v="1455"/>
    <x v="13239"/>
    <n v="8.0699999999999994E-2"/>
    <n v="4.4999999999999997E-3"/>
    <n v="0.77459999999999996"/>
    <n v="0.71319999999999995"/>
    <n v="0"/>
    <x v="12883"/>
    <n v="0"/>
    <n v="0"/>
    <n v="0"/>
    <n v="4343644.92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5812.54"/>
    <n v="1942522.08"/>
    <n v="0"/>
    <n v="13290.46"/>
    <n v="23863.33"/>
    <n v="204759.32"/>
    <x v="0"/>
    <x v="0"/>
    <n v="0"/>
    <n v="0"/>
    <x v="0"/>
    <x v="0"/>
    <n v="0"/>
    <x v="11747"/>
    <n v="256775.8"/>
    <s v="Votorantim Logística"/>
    <x v="7"/>
  </r>
  <r>
    <s v="116448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5"/>
    <d v="2020-08-31T00:00:00"/>
    <n v="3935"/>
    <m/>
    <m/>
    <x v="0"/>
    <x v="0"/>
    <m/>
    <m/>
    <x v="0"/>
    <m/>
    <m/>
    <x v="0"/>
    <x v="0"/>
    <m/>
    <m/>
    <x v="0"/>
    <m/>
    <x v="13146"/>
    <x v="13247"/>
    <x v="1455"/>
    <x v="13240"/>
    <n v="9.0300000000000005E-2"/>
    <n v="5.0000000000000001E-3"/>
    <n v="-9.8500000000000004E-2"/>
    <n v="0.70920000000000005"/>
    <n v="0"/>
    <x v="12884"/>
    <n v="0"/>
    <n v="0"/>
    <n v="0"/>
    <n v="4341254.33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5000.2"/>
    <n v="1728455.85"/>
    <n v="0"/>
    <n v="6544.35"/>
    <n v="25599.41"/>
    <n v="189705.08"/>
    <x v="0"/>
    <x v="0"/>
    <n v="0"/>
    <n v="0"/>
    <x v="0"/>
    <x v="0"/>
    <n v="0"/>
    <x v="11748"/>
    <n v="245534.69"/>
    <s v="Votorantim Logística"/>
    <x v="7"/>
  </r>
  <r>
    <s v="121907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6"/>
    <d v="2020-09-30T00:00:00"/>
    <n v="4245"/>
    <n v="4226"/>
    <n v="10"/>
    <x v="0"/>
    <x v="0"/>
    <m/>
    <m/>
    <x v="0"/>
    <m/>
    <m/>
    <x v="0"/>
    <x v="0"/>
    <n v="8"/>
    <n v="1"/>
    <x v="0"/>
    <m/>
    <x v="13147"/>
    <x v="13248"/>
    <x v="1455"/>
    <x v="13241"/>
    <n v="8.3699999999999997E-2"/>
    <n v="4.5999999999999999E-3"/>
    <n v="-3.3999999999999998E-3"/>
    <n v="0.70989999999999998"/>
    <n v="0"/>
    <x v="12885"/>
    <n v="0"/>
    <n v="0"/>
    <n v="0"/>
    <n v="2621117.21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9411.55"/>
    <n v="3456911.7"/>
    <n v="0"/>
    <n v="2499.85"/>
    <n v="27045.29"/>
    <n v="195880.36"/>
    <x v="0"/>
    <x v="0"/>
    <n v="0"/>
    <n v="0"/>
    <x v="0"/>
    <x v="0"/>
    <n v="0"/>
    <x v="11749"/>
    <n v="257059.84"/>
    <s v="Votorantim Logística"/>
    <x v="7"/>
  </r>
  <r>
    <s v="127051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7"/>
    <d v="2020-10-30T00:00:00"/>
    <n v="4542"/>
    <m/>
    <m/>
    <x v="0"/>
    <x v="0"/>
    <m/>
    <m/>
    <x v="0"/>
    <m/>
    <m/>
    <x v="0"/>
    <x v="0"/>
    <m/>
    <m/>
    <x v="0"/>
    <m/>
    <x v="13148"/>
    <x v="13249"/>
    <x v="1455"/>
    <x v="13242"/>
    <n v="8.6599999999999996E-2"/>
    <n v="4.5999999999999999E-3"/>
    <n v="-2.3999999999999998E-3"/>
    <n v="0.70989999999999998"/>
    <n v="0"/>
    <x v="12886"/>
    <n v="0"/>
    <n v="0"/>
    <n v="0"/>
    <n v="4343772.3499999996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889.04"/>
    <n v="1728455.85"/>
    <n v="0"/>
    <n v="8433.19"/>
    <n v="28491.17"/>
    <n v="197063.58"/>
    <x v="0"/>
    <x v="0"/>
    <n v="0"/>
    <n v="0"/>
    <x v="0"/>
    <x v="0"/>
    <n v="0"/>
    <x v="11750"/>
    <n v="262399.05"/>
    <s v="Votorantim Logística"/>
    <x v="7"/>
  </r>
  <r>
    <s v="133149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8"/>
    <d v="2020-11-30T00:00:00"/>
    <n v="4763"/>
    <m/>
    <m/>
    <x v="0"/>
    <x v="0"/>
    <m/>
    <m/>
    <x v="0"/>
    <m/>
    <m/>
    <x v="0"/>
    <x v="0"/>
    <m/>
    <m/>
    <x v="0"/>
    <m/>
    <x v="13149"/>
    <x v="13250"/>
    <x v="1455"/>
    <x v="13243"/>
    <n v="8.5800000000000001E-2"/>
    <m/>
    <n v="2.8E-3"/>
    <n v="0.71"/>
    <n v="0"/>
    <x v="12887"/>
    <n v="0"/>
    <n v="0"/>
    <n v="0"/>
    <n v="2617444.5299999998"/>
    <n v="209120000"/>
    <n v="209120000"/>
    <n v="0"/>
    <x v="3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1329.09"/>
    <n v="3456911.7"/>
    <n v="0"/>
    <n v="4417.3900000000003"/>
    <n v="29937.05"/>
    <n v="184430.03"/>
    <x v="0"/>
    <x v="0"/>
    <n v="0"/>
    <n v="0"/>
    <x v="0"/>
    <x v="0"/>
    <n v="0"/>
    <x v="11751"/>
    <n v="254508.11"/>
    <s v="Votorantim Logística"/>
    <x v="7"/>
  </r>
  <r>
    <s v="140054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49"/>
    <d v="2020-12-31T00:00:00"/>
    <n v="4952"/>
    <n v="4926"/>
    <n v="16"/>
    <x v="0"/>
    <x v="0"/>
    <m/>
    <m/>
    <x v="0"/>
    <m/>
    <m/>
    <x v="0"/>
    <x v="0"/>
    <n v="7"/>
    <n v="3"/>
    <x v="0"/>
    <m/>
    <x v="13150"/>
    <x v="13251"/>
    <x v="1455"/>
    <x v="13244"/>
    <n v="8.1100000000000005E-2"/>
    <n v="4.3E-3"/>
    <n v="0.46329999999999999"/>
    <n v="0.70989999999999998"/>
    <n v="0"/>
    <x v="12888"/>
    <n v="1728455.85"/>
    <n v="0"/>
    <n v="0"/>
    <n v="2627370.36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8455.85"/>
    <n v="1728455.85"/>
    <n v="0"/>
    <n v="0"/>
    <n v="31092.73"/>
    <n v="191157.6"/>
    <x v="0"/>
    <x v="0"/>
    <n v="0"/>
    <n v="0"/>
    <x v="0"/>
    <x v="0"/>
    <n v="0"/>
    <x v="11752"/>
    <n v="274222.27"/>
    <s v="Votorantim Logística"/>
    <x v="7"/>
  </r>
  <r>
    <s v="149433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0"/>
    <d v="2021-01-31T00:00:00"/>
    <n v="5127"/>
    <m/>
    <m/>
    <x v="0"/>
    <x v="0"/>
    <m/>
    <m/>
    <x v="0"/>
    <m/>
    <m/>
    <x v="0"/>
    <x v="0"/>
    <m/>
    <m/>
    <x v="0"/>
    <m/>
    <x v="13151"/>
    <x v="13252"/>
    <x v="1455"/>
    <x v="13245"/>
    <n v="8.8499999999999995E-2"/>
    <n v="4.7999999999999996E-3"/>
    <n v="4.7000000000000002E-3"/>
    <n v="0.73860000000000003"/>
    <n v="0"/>
    <x v="12889"/>
    <n v="0"/>
    <n v="0"/>
    <n v="0"/>
    <n v="4424182.8600000003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6865.3"/>
    <n v="1650375.62"/>
    <n v="0"/>
    <n v="6489.68"/>
    <n v="32538.61"/>
    <n v="183574.51"/>
    <x v="0"/>
    <x v="0"/>
    <n v="0"/>
    <n v="0"/>
    <x v="0"/>
    <x v="0"/>
    <n v="0"/>
    <x v="11753"/>
    <n v="260938.52"/>
    <s v="Votorantim Logística"/>
    <x v="7"/>
  </r>
  <r>
    <s v="155965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1"/>
    <d v="2021-02-28T00:00:00"/>
    <n v="5246"/>
    <m/>
    <m/>
    <x v="0"/>
    <x v="0"/>
    <m/>
    <m/>
    <x v="0"/>
    <m/>
    <m/>
    <x v="0"/>
    <x v="0"/>
    <m/>
    <m/>
    <x v="0"/>
    <m/>
    <x v="13152"/>
    <x v="13253"/>
    <x v="1455"/>
    <x v="13246"/>
    <n v="8.0600000000000005E-2"/>
    <n v="4.3E-3"/>
    <n v="8.9399999999999993E-2"/>
    <n v="0.73860000000000003"/>
    <n v="0"/>
    <x v="12890"/>
    <n v="9.7200000000000006"/>
    <n v="0"/>
    <n v="0"/>
    <n v="4422951.3600000003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0041.6"/>
    <n v="1806536.08"/>
    <n v="0"/>
    <n v="13505.52"/>
    <n v="34049.82"/>
    <n v="166204.03"/>
    <x v="0"/>
    <x v="0"/>
    <n v="0"/>
    <n v="0"/>
    <x v="0"/>
    <x v="0"/>
    <n v="0"/>
    <x v="11754"/>
    <n v="229797.89"/>
    <s v="Votorantim Logística"/>
    <x v="7"/>
  </r>
  <r>
    <s v="164802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2"/>
    <d v="2021-03-31T00:00:00"/>
    <n v="5381"/>
    <n v="5351"/>
    <n v="20"/>
    <x v="0"/>
    <x v="0"/>
    <m/>
    <m/>
    <x v="0"/>
    <m/>
    <m/>
    <x v="0"/>
    <x v="0"/>
    <n v="6"/>
    <n v="4"/>
    <x v="0"/>
    <m/>
    <x v="13153"/>
    <x v="13254"/>
    <x v="1455"/>
    <x v="13247"/>
    <n v="3.8999999999999998E-3"/>
    <n v="7.2999999999999995E-2"/>
    <n v="-8.2000000000000007E-3"/>
    <n v="0.7379"/>
    <n v="0"/>
    <x v="12891"/>
    <n v="9.65"/>
    <n v="0"/>
    <n v="0"/>
    <n v="4438879.76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5335.91"/>
    <n v="1806536.08"/>
    <n v="0"/>
    <n v="8799.83"/>
    <n v="35561.03"/>
    <n v="207255.75"/>
    <x v="0"/>
    <x v="0"/>
    <n v="0"/>
    <n v="0"/>
    <x v="0"/>
    <x v="0"/>
    <n v="0"/>
    <x v="11755"/>
    <n v="258686.75"/>
    <s v="Votorantim Logística"/>
    <x v="7"/>
  </r>
  <r>
    <s v="173653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3"/>
    <d v="2021-04-30T00:00:00"/>
    <n v="5492"/>
    <m/>
    <m/>
    <x v="0"/>
    <x v="0"/>
    <m/>
    <m/>
    <x v="0"/>
    <m/>
    <m/>
    <x v="0"/>
    <x v="0"/>
    <m/>
    <m/>
    <x v="0"/>
    <m/>
    <x v="13154"/>
    <x v="13255"/>
    <x v="1455"/>
    <x v="13248"/>
    <n v="9.0899999999999995E-2"/>
    <n v="5.0000000000000001E-3"/>
    <n v="1.2699999999999999E-2"/>
    <n v="0.73799999999999999"/>
    <n v="0"/>
    <x v="12892"/>
    <n v="9.65"/>
    <n v="0"/>
    <n v="0"/>
    <n v="4433753.71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0942.94"/>
    <n v="1806536.08"/>
    <n v="0"/>
    <n v="14406.86"/>
    <n v="37072.239999999998"/>
    <n v="176423.31"/>
    <x v="0"/>
    <x v="0"/>
    <n v="0"/>
    <n v="0"/>
    <x v="0"/>
    <x v="0"/>
    <n v="0"/>
    <x v="11756"/>
    <n v="231729.44"/>
    <s v="Votorantim Logística"/>
    <x v="7"/>
  </r>
  <r>
    <s v="185572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4"/>
    <d v="2021-05-31T00:00:00"/>
    <n v="5540"/>
    <m/>
    <m/>
    <x v="0"/>
    <x v="0"/>
    <m/>
    <m/>
    <x v="0"/>
    <m/>
    <m/>
    <x v="0"/>
    <x v="0"/>
    <m/>
    <m/>
    <x v="0"/>
    <m/>
    <x v="13155"/>
    <x v="13256"/>
    <x v="1455"/>
    <x v="13249"/>
    <n v="7.7299999999999994E-2"/>
    <n v="4.4000000000000003E-3"/>
    <n v="1.0200000000000001E-2"/>
    <n v="0.7379"/>
    <n v="0"/>
    <x v="12893"/>
    <n v="0"/>
    <n v="0"/>
    <n v="0"/>
    <n v="2666842.36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3239.81"/>
    <n v="3613072.21"/>
    <n v="0"/>
    <n v="10167.6"/>
    <n v="38583.449999999997"/>
    <n v="184830.27"/>
    <x v="0"/>
    <x v="0"/>
    <n v="0"/>
    <n v="0"/>
    <x v="0"/>
    <x v="0"/>
    <n v="0"/>
    <x v="11757"/>
    <n v="244963.91"/>
    <s v="Votorantim Logística"/>
    <x v="7"/>
  </r>
  <r>
    <s v="194342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0/06"/>
    <x v="0"/>
    <x v="0"/>
    <s v="VOTORANTIM ASSET MANAGEMENT DTVM LTDA."/>
    <s v="03.384.738/0001-98"/>
    <x v="55"/>
    <d v="2021-06-30T00:00:00"/>
    <n v="5533"/>
    <n v="5503"/>
    <n v="20"/>
    <x v="0"/>
    <x v="0"/>
    <m/>
    <m/>
    <x v="0"/>
    <m/>
    <m/>
    <x v="0"/>
    <x v="0"/>
    <n v="6"/>
    <n v="4"/>
    <x v="0"/>
    <m/>
    <x v="13156"/>
    <x v="13257"/>
    <x v="1455"/>
    <x v="13250"/>
    <n v="8.2600000000000007E-2"/>
    <n v="0"/>
    <n v="1.0999999999999999E-2"/>
    <n v="0.73770000000000002"/>
    <n v="0"/>
    <x v="12894"/>
    <n v="0"/>
    <n v="0"/>
    <n v="0"/>
    <n v="2694775.8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9000.53"/>
    <n v="3613072.21"/>
    <n v="0"/>
    <n v="5928.32"/>
    <n v="41776.410000000003"/>
    <n v="178662.19"/>
    <x v="0"/>
    <x v="0"/>
    <n v="0"/>
    <n v="0"/>
    <x v="0"/>
    <x v="0"/>
    <n v="0"/>
    <x v="11758"/>
    <n v="244800.5"/>
    <s v="Votorantim Logística"/>
    <x v="7"/>
  </r>
  <r>
    <s v="204734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56"/>
    <d v="2021-07-30T00:00:00"/>
    <n v="5680"/>
    <m/>
    <m/>
    <x v="0"/>
    <x v="0"/>
    <m/>
    <m/>
    <x v="0"/>
    <m/>
    <m/>
    <x v="0"/>
    <x v="0"/>
    <m/>
    <m/>
    <x v="0"/>
    <m/>
    <x v="13157"/>
    <x v="13258"/>
    <x v="1455"/>
    <x v="13251"/>
    <n v="8.4500000000000006E-2"/>
    <n v="0"/>
    <n v="1.6299999999999999E-2"/>
    <n v="0.73770000000000002"/>
    <n v="0"/>
    <x v="12895"/>
    <n v="0"/>
    <n v="0"/>
    <n v="0"/>
    <n v="4536095.55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7911.39"/>
    <n v="1806536.13"/>
    <n v="0"/>
    <n v="11375.26"/>
    <n v="43287.62"/>
    <n v="182612.94"/>
    <x v="0"/>
    <x v="0"/>
    <n v="0"/>
    <n v="0"/>
    <x v="0"/>
    <x v="0"/>
    <n v="0"/>
    <x v="11759"/>
    <n v="253408.19"/>
    <s v="Votorantim Logística"/>
    <x v="7"/>
  </r>
  <r>
    <s v="214928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57"/>
    <d v="2021-08-31T00:00:00"/>
    <n v="5791"/>
    <m/>
    <m/>
    <x v="0"/>
    <x v="0"/>
    <m/>
    <m/>
    <x v="0"/>
    <m/>
    <m/>
    <x v="0"/>
    <x v="0"/>
    <m/>
    <m/>
    <x v="0"/>
    <m/>
    <x v="13158"/>
    <x v="13259"/>
    <x v="1455"/>
    <x v="13252"/>
    <n v="8.1500000000000003E-2"/>
    <n v="0"/>
    <n v="1.54E-2"/>
    <n v="0.73760000000000003"/>
    <n v="0"/>
    <x v="12896"/>
    <n v="0"/>
    <n v="0"/>
    <n v="0"/>
    <n v="4571394.07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3584.37"/>
    <n v="1806536.18"/>
    <n v="0"/>
    <n v="7048.19"/>
    <n v="44822.58"/>
    <n v="176200.05"/>
    <x v="0"/>
    <x v="0"/>
    <n v="0"/>
    <n v="0"/>
    <x v="0"/>
    <x v="0"/>
    <n v="0"/>
    <x v="11760"/>
    <n v="251181.25"/>
    <s v="Votorantim Logística"/>
    <x v="7"/>
  </r>
  <r>
    <s v="222950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VOTORANTIM ASSET MANAGEMENT DTVM LTDA."/>
    <s v="03.384.738/0001-98"/>
    <x v="58"/>
    <d v="2021-09-30T00:00:00"/>
    <n v="5894"/>
    <n v="5869"/>
    <n v="16"/>
    <x v="0"/>
    <x v="0"/>
    <m/>
    <m/>
    <x v="0"/>
    <m/>
    <m/>
    <x v="0"/>
    <x v="0"/>
    <n v="7"/>
    <n v="2"/>
    <x v="0"/>
    <m/>
    <x v="13159"/>
    <x v="13260"/>
    <x v="1455"/>
    <x v="13253"/>
    <n v="7.3400000000000007E-2"/>
    <n v="0"/>
    <n v="2.4299999999999999E-2"/>
    <n v="0.73750000000000004"/>
    <n v="0"/>
    <x v="12897"/>
    <n v="0"/>
    <n v="0"/>
    <n v="0"/>
    <n v="4615464.0599999996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9454.0800000001"/>
    <n v="1806536.23"/>
    <n v="0"/>
    <n v="2917.85"/>
    <n v="46333.79"/>
    <n v="158811.28"/>
    <x v="0"/>
    <x v="0"/>
    <n v="0"/>
    <n v="0"/>
    <x v="0"/>
    <x v="0"/>
    <n v="0"/>
    <x v="11761"/>
    <n v="238610.13"/>
    <s v="Votorantim Logística"/>
    <x v="7"/>
  </r>
  <r>
    <s v="232565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BV DISTRIBUIDORA DE TÍTULOS E VALORES MOBILIÁRIOS LTDA."/>
    <s v="03.384.738/0001-98"/>
    <x v="59"/>
    <d v="2021-10-31T00:00:00"/>
    <n v="5982"/>
    <m/>
    <m/>
    <x v="0"/>
    <x v="0"/>
    <m/>
    <m/>
    <x v="0"/>
    <m/>
    <m/>
    <x v="0"/>
    <x v="0"/>
    <m/>
    <m/>
    <x v="0"/>
    <m/>
    <x v="13160"/>
    <x v="13261"/>
    <x v="1455"/>
    <x v="13254"/>
    <n v="7.0000000000000007E-2"/>
    <n v="0"/>
    <n v="2.4199999999999999E-2"/>
    <n v="0.73329999999999995"/>
    <n v="0"/>
    <x v="12898"/>
    <n v="0"/>
    <n v="0"/>
    <n v="0"/>
    <n v="2850293.77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1870.15"/>
    <n v="3613072.36"/>
    <n v="0"/>
    <n v="8797.7900000000009"/>
    <n v="46185.98"/>
    <n v="151492.67000000001"/>
    <x v="0"/>
    <x v="0"/>
    <n v="0"/>
    <n v="0"/>
    <x v="0"/>
    <x v="0"/>
    <n v="0"/>
    <x v="11762"/>
    <n v="233484.09"/>
    <s v="Votorantim Logística"/>
    <x v="7"/>
  </r>
  <r>
    <s v="244055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BV DISTRIBUIDORA DE TÍTULOS E VALORES MOBILIÁRIOS LTDA."/>
    <s v="03.384.738/0001-98"/>
    <x v="60"/>
    <d v="2021-11-30T00:00:00"/>
    <n v="5952"/>
    <m/>
    <m/>
    <x v="0"/>
    <x v="0"/>
    <m/>
    <m/>
    <x v="0"/>
    <m/>
    <m/>
    <x v="0"/>
    <x v="0"/>
    <m/>
    <m/>
    <x v="0"/>
    <m/>
    <x v="13161"/>
    <x v="13262"/>
    <x v="1455"/>
    <x v="13255"/>
    <n v="6.7799999999999999E-2"/>
    <n v="0"/>
    <n v="3.1099999999999999E-2"/>
    <n v="0.73309999999999997"/>
    <n v="0"/>
    <x v="12899"/>
    <n v="0"/>
    <n v="0"/>
    <n v="0"/>
    <n v="4728149.16"/>
    <n v="210130000"/>
    <n v="210130000"/>
    <n v="0"/>
    <x v="3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1242.24"/>
    <n v="1806536.43"/>
    <n v="0"/>
    <n v="4705.8100000000004"/>
    <n v="47688.98"/>
    <n v="146790.85"/>
    <x v="0"/>
    <x v="0"/>
    <n v="0"/>
    <n v="0"/>
    <x v="0"/>
    <x v="0"/>
    <n v="0"/>
    <x v="11763"/>
    <n v="233486.69"/>
    <s v="Votorantim Logística"/>
    <x v="7"/>
  </r>
  <r>
    <s v="254846"/>
    <s v="FUNDO DE INVESTIMENTO IMOBILIÁRIO VOTORANTIM LOGÍSTICA"/>
    <s v="27.368.600/0001-63"/>
    <d v="2017-12-15T00:00:00"/>
    <x v="0"/>
    <s v="BRVTLTCTF001"/>
    <x v="278"/>
    <n v="2115000"/>
    <x v="0"/>
    <x v="0"/>
    <x v="10"/>
    <x v="2"/>
    <x v="0"/>
    <m/>
    <s v="31/12"/>
    <x v="0"/>
    <x v="0"/>
    <s v="BV DISTRIBUIDORA DE TÍTULOS E VALORES MOBILIÁRIOS LTDA."/>
    <s v="03.384.738/0001-98"/>
    <x v="61"/>
    <d v="2021-12-31T00:00:00"/>
    <n v="5952"/>
    <n v="5925"/>
    <n v="18"/>
    <x v="1"/>
    <x v="1"/>
    <n v="0"/>
    <n v="0"/>
    <x v="1"/>
    <n v="0"/>
    <n v="0"/>
    <x v="1"/>
    <x v="1"/>
    <n v="6"/>
    <n v="3"/>
    <x v="1"/>
    <n v="0"/>
    <x v="13162"/>
    <x v="13263"/>
    <x v="1455"/>
    <x v="13256"/>
    <n v="7.7700000000000005E-2"/>
    <n v="0"/>
    <n v="0.79400000000000004"/>
    <n v="0.7329"/>
    <n v="0"/>
    <x v="12900"/>
    <n v="0"/>
    <n v="0"/>
    <n v="0"/>
    <n v="4808267.57"/>
    <n v="211800000"/>
    <n v="211800000"/>
    <n v="0"/>
    <x v="3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6536.48"/>
    <n v="1806536.48"/>
    <n v="0"/>
    <n v="0"/>
    <n v="49191.98"/>
    <n v="169475.45"/>
    <x v="0"/>
    <x v="0"/>
    <n v="0"/>
    <n v="0"/>
    <x v="0"/>
    <x v="0"/>
    <n v="0"/>
    <x v="11764"/>
    <n v="260463.91"/>
    <s v="Votorantim Logística"/>
    <x v="7"/>
  </r>
  <r>
    <s v="264122"/>
    <s v="FUNDO DE INVESTIMENTO IMOBILIARIO VOTORANTIM LOGÍSTICA"/>
    <s v="27.368.600/0001-63"/>
    <d v="2017-12-15T00:00:00"/>
    <x v="0"/>
    <s v="BRVTLTCTF001"/>
    <x v="278"/>
    <n v="2115000"/>
    <x v="0"/>
    <x v="1"/>
    <x v="11"/>
    <x v="4"/>
    <x v="0"/>
    <d v="1899-12-31T00:00:00"/>
    <s v="31/12"/>
    <x v="0"/>
    <x v="0"/>
    <s v="VOTORANTIM ASSET MANAGEMENT DTVM LTDA."/>
    <s v="3384738000198"/>
    <x v="62"/>
    <d v="2022-02-09T00:00:00"/>
    <n v="6068"/>
    <n v="0"/>
    <n v="0"/>
    <x v="1"/>
    <x v="1"/>
    <n v="0"/>
    <n v="0"/>
    <x v="1"/>
    <n v="0"/>
    <n v="0"/>
    <x v="1"/>
    <x v="1"/>
    <n v="0"/>
    <n v="0"/>
    <x v="1"/>
    <n v="0"/>
    <x v="13163"/>
    <x v="13264"/>
    <x v="1455"/>
    <x v="13257"/>
    <n v="7.0799999999999997E-4"/>
    <n v="0"/>
    <n v="1.2650000000000001E-3"/>
    <n v="8.0470000000000003E-3"/>
    <n v="0"/>
    <x v="12901"/>
    <n v="0"/>
    <n v="0"/>
    <n v="0"/>
    <n v="5059092.84"/>
    <n v="211800000"/>
    <n v="211800000"/>
    <n v="0"/>
    <x v="3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8774.8"/>
    <n v="1818774.8"/>
    <n v="0"/>
    <n v="0"/>
    <n v="50694.98"/>
    <n v="154653.24"/>
    <x v="0"/>
    <x v="0"/>
    <n v="0"/>
    <n v="0"/>
    <x v="0"/>
    <x v="0"/>
    <n v="0"/>
    <x v="11765"/>
    <n v="247541.7"/>
    <s v="Votorantim Logística"/>
    <x v="7"/>
  </r>
  <r>
    <s v="274758"/>
    <s v="FUNDO DE INVESTIMENTO IMOBILIARIO VOTORANTIM LOGÍSTICA"/>
    <s v="27.368.600/0001-63"/>
    <d v="2017-12-15T00:00:00"/>
    <x v="0"/>
    <s v="BRVTLTCTF001"/>
    <x v="278"/>
    <n v="2115000"/>
    <x v="0"/>
    <x v="1"/>
    <x v="11"/>
    <x v="4"/>
    <x v="0"/>
    <d v="1899-12-31T00:00:00"/>
    <s v="31/12"/>
    <x v="0"/>
    <x v="0"/>
    <s v="VOTORANTIM ASSET MANAGEMENT DTVM LTDA."/>
    <s v="3384738000198"/>
    <x v="63"/>
    <d v="2022-03-08T00:00:00"/>
    <n v="6109"/>
    <n v="0"/>
    <n v="0"/>
    <x v="1"/>
    <x v="1"/>
    <n v="0"/>
    <n v="0"/>
    <x v="1"/>
    <n v="0"/>
    <n v="0"/>
    <x v="1"/>
    <x v="1"/>
    <n v="0"/>
    <n v="0"/>
    <x v="1"/>
    <n v="0"/>
    <x v="13164"/>
    <x v="13265"/>
    <x v="1455"/>
    <x v="13258"/>
    <n v="6.2399999999999999E-4"/>
    <n v="0"/>
    <n v="4.7800000000000002E-4"/>
    <n v="8.0370000000000007E-3"/>
    <n v="0"/>
    <x v="12902"/>
    <n v="1988292.58"/>
    <n v="0"/>
    <n v="0"/>
    <n v="3142300.69"/>
    <n v="211800000"/>
    <n v="211800000"/>
    <n v="0"/>
    <x v="3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893.54"/>
    <n v="1831013.1"/>
    <n v="0"/>
    <n v="10880.44"/>
    <n v="52358.3"/>
    <n v="136364.26"/>
    <x v="0"/>
    <x v="0"/>
    <n v="0"/>
    <n v="0"/>
    <x v="0"/>
    <x v="0"/>
    <n v="0"/>
    <x v="11766"/>
    <n v="237854.21"/>
    <s v="Votorantim Logística"/>
    <x v="7"/>
  </r>
  <r>
    <m/>
    <s v="FUNDO DE INVESTIMENTO IMOBILIARIO VOTORANTIM LOGÍSTICA"/>
    <s v="27.368.600/0001-63"/>
    <d v="2017-12-15T00:00:00"/>
    <x v="0"/>
    <s v="BRVTLTCTF001"/>
    <x v="278"/>
    <n v="2115000"/>
    <x v="0"/>
    <x v="1"/>
    <x v="11"/>
    <x v="4"/>
    <x v="0"/>
    <d v="1899-12-31T00:00:00"/>
    <s v="31/12"/>
    <x v="0"/>
    <x v="0"/>
    <s v="VOTORANTIM ASSET MANAGEMENT DTVM LTDA."/>
    <s v="3384738000198"/>
    <x v="64"/>
    <d v="2022-04-07T00:00:00"/>
    <n v="6082"/>
    <n v="6055"/>
    <n v="16"/>
    <x v="1"/>
    <x v="1"/>
    <n v="0"/>
    <n v="0"/>
    <x v="1"/>
    <n v="0"/>
    <n v="0"/>
    <x v="1"/>
    <x v="1"/>
    <n v="8"/>
    <n v="3"/>
    <x v="1"/>
    <n v="0"/>
    <x v="13165"/>
    <x v="13266"/>
    <x v="1455"/>
    <x v="13259"/>
    <n v="7.3999999999999999E-4"/>
    <n v="0"/>
    <n v="1.016E-3"/>
    <n v="8.0330000000000002E-3"/>
    <n v="0"/>
    <x v="12903"/>
    <n v="0"/>
    <n v="0"/>
    <n v="0"/>
    <n v="5191702.68"/>
    <n v="211800000"/>
    <n v="211800000"/>
    <n v="0"/>
    <x v="3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8039.48"/>
    <n v="1988293.58"/>
    <n v="0"/>
    <n v="9745.9"/>
    <n v="54021.62"/>
    <n v="161910.46"/>
    <x v="0"/>
    <x v="0"/>
    <n v="0"/>
    <n v="0"/>
    <x v="0"/>
    <x v="0"/>
    <n v="0"/>
    <x v="11767"/>
    <n v="233032.53"/>
    <s v="Votorantim Logística"/>
    <x v="7"/>
  </r>
  <r>
    <m/>
    <s v="FUNDO DE INVESTIMENTO IMOBILIARIO VOTORANTIM LOGÍSTICA"/>
    <s v="27.368.600/0001-63"/>
    <d v="2017-12-15T00:00:00"/>
    <x v="0"/>
    <s v="BRVTLTCTF001"/>
    <x v="278"/>
    <n v="2115000"/>
    <x v="0"/>
    <x v="1"/>
    <x v="11"/>
    <x v="4"/>
    <x v="0"/>
    <d v="1899-12-31T00:00:00"/>
    <s v="31/12"/>
    <x v="0"/>
    <x v="0"/>
    <s v="VOTORANTIM ASSET MANAGEMENT DTVM LTDA."/>
    <s v="3384738000198"/>
    <x v="65"/>
    <d v="2022-05-05T00:00:00"/>
    <n v="6158"/>
    <n v="0"/>
    <n v="0"/>
    <x v="1"/>
    <x v="1"/>
    <n v="0"/>
    <n v="0"/>
    <x v="1"/>
    <n v="0"/>
    <n v="0"/>
    <x v="1"/>
    <x v="1"/>
    <n v="0"/>
    <n v="0"/>
    <x v="1"/>
    <n v="0"/>
    <x v="13166"/>
    <x v="13267"/>
    <x v="1455"/>
    <x v="13260"/>
    <n v="6.4700000000000001E-4"/>
    <n v="0"/>
    <n v="4.7699999999999999E-4"/>
    <n v="8.0249999999999991E-3"/>
    <n v="0"/>
    <x v="12904"/>
    <n v="0"/>
    <n v="0"/>
    <n v="0"/>
    <n v="5282894.07"/>
    <n v="211800000"/>
    <n v="211800000"/>
    <n v="0"/>
    <x v="3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7060.65"/>
    <n v="1988294.58"/>
    <n v="0"/>
    <n v="8766.07"/>
    <n v="55684.94"/>
    <n v="141527.75"/>
    <x v="0"/>
    <x v="0"/>
    <n v="0"/>
    <n v="0"/>
    <x v="0"/>
    <x v="0"/>
    <n v="0"/>
    <x v="11768"/>
    <n v="218888.83"/>
    <s v="Votorantim Logística"/>
    <x v="7"/>
  </r>
  <r>
    <s v="180224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38"/>
    <d v="2020-01-31T00:00:00"/>
    <n v="7"/>
    <n v="5"/>
    <n v="1"/>
    <x v="0"/>
    <x v="0"/>
    <m/>
    <m/>
    <x v="0"/>
    <m/>
    <m/>
    <x v="0"/>
    <x v="0"/>
    <n v="1"/>
    <m/>
    <x v="0"/>
    <m/>
    <x v="13167"/>
    <x v="13268"/>
    <x v="1456"/>
    <x v="13261"/>
    <n v="0.1166"/>
    <n v="0"/>
    <n v="-8.0299999999999996E-2"/>
    <n v="0"/>
    <n v="0"/>
    <x v="12905"/>
    <n v="411.05"/>
    <n v="0"/>
    <n v="0"/>
    <n v="6812497.0800000001"/>
    <n v="31004000"/>
    <n v="31004000"/>
    <n v="31004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8.81"/>
    <n v="0"/>
    <n v="0"/>
    <n v="1848.81"/>
    <n v="0"/>
    <n v="44009.8"/>
    <x v="0"/>
    <x v="0"/>
    <n v="0"/>
    <n v="0"/>
    <x v="0"/>
    <x v="0"/>
    <n v="0"/>
    <x v="11769"/>
    <n v="88715.78"/>
    <s v="NULL"/>
    <x v="3"/>
  </r>
  <r>
    <s v="180231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39"/>
    <d v="2020-02-28T00:00:00"/>
    <n v="7"/>
    <n v="5"/>
    <n v="1"/>
    <x v="0"/>
    <x v="0"/>
    <m/>
    <m/>
    <x v="0"/>
    <m/>
    <m/>
    <x v="0"/>
    <x v="0"/>
    <n v="1"/>
    <m/>
    <x v="0"/>
    <m/>
    <x v="13168"/>
    <x v="13269"/>
    <x v="1456"/>
    <x v="13262"/>
    <n v="0.1193"/>
    <n v="0"/>
    <n v="-7.4999999999999997E-2"/>
    <n v="0"/>
    <n v="0"/>
    <x v="12906"/>
    <n v="1"/>
    <n v="0"/>
    <n v="0"/>
    <n v="6782788.7000000002"/>
    <n v="31007600"/>
    <n v="31007600"/>
    <n v="310076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2.46"/>
    <n v="0"/>
    <n v="0"/>
    <n v="1342.46"/>
    <n v="0"/>
    <n v="44993.2"/>
    <x v="0"/>
    <x v="0"/>
    <n v="0"/>
    <n v="0"/>
    <x v="0"/>
    <x v="0"/>
    <n v="0"/>
    <x v="11770"/>
    <n v="89973.18"/>
    <s v="NULL"/>
    <x v="3"/>
  </r>
  <r>
    <s v="147647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6"/>
    <m/>
    <m/>
    <x v="0"/>
    <x v="0"/>
    <m/>
    <m/>
    <x v="0"/>
    <m/>
    <m/>
    <x v="0"/>
    <x v="0"/>
    <m/>
    <m/>
    <x v="0"/>
    <m/>
    <x v="13169"/>
    <x v="13270"/>
    <x v="1456"/>
    <x v="13263"/>
    <n v="8.3900000000000002E-2"/>
    <n v="0"/>
    <n v="-0.12089999999999999"/>
    <n v="0"/>
    <n v="0"/>
    <x v="12907"/>
    <n v="1"/>
    <n v="0"/>
    <n v="0"/>
    <n v="6271210.3099999996"/>
    <n v="31209000"/>
    <n v="31209000"/>
    <n v="3120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9.91"/>
    <n v="0"/>
    <n v="0"/>
    <n v="2129.91"/>
    <n v="0"/>
    <n v="31391.68"/>
    <x v="0"/>
    <x v="0"/>
    <n v="0"/>
    <n v="0"/>
    <x v="0"/>
    <x v="0"/>
    <n v="0"/>
    <x v="11771"/>
    <n v="88054.29"/>
    <s v="NULL"/>
    <x v="3"/>
  </r>
  <r>
    <s v="155617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6"/>
    <n v="4"/>
    <n v="1"/>
    <x v="0"/>
    <x v="0"/>
    <m/>
    <m/>
    <x v="0"/>
    <m/>
    <m/>
    <x v="0"/>
    <x v="0"/>
    <n v="1"/>
    <m/>
    <x v="0"/>
    <m/>
    <x v="13170"/>
    <x v="13271"/>
    <x v="1456"/>
    <x v="13264"/>
    <n v="8.4099999999999994E-2"/>
    <n v="0"/>
    <n v="-0.1333"/>
    <n v="0"/>
    <n v="0"/>
    <x v="12908"/>
    <n v="652.30999999999995"/>
    <n v="0"/>
    <n v="0"/>
    <n v="6223261.6500000004"/>
    <n v="31209000"/>
    <n v="31209000"/>
    <n v="3120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2.69"/>
    <n v="0"/>
    <n v="0"/>
    <n v="1452.69"/>
    <n v="0"/>
    <n v="31391.68"/>
    <x v="0"/>
    <x v="0"/>
    <n v="0"/>
    <n v="0"/>
    <x v="0"/>
    <x v="0"/>
    <n v="0"/>
    <x v="11772"/>
    <n v="89929.29"/>
    <s v="NULL"/>
    <x v="3"/>
  </r>
  <r>
    <s v="164272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7"/>
    <n v="5"/>
    <n v="1"/>
    <x v="0"/>
    <x v="0"/>
    <m/>
    <m/>
    <x v="0"/>
    <m/>
    <m/>
    <x v="0"/>
    <x v="0"/>
    <n v="1"/>
    <m/>
    <x v="0"/>
    <m/>
    <x v="13171"/>
    <x v="13272"/>
    <x v="1456"/>
    <x v="13265"/>
    <n v="8.4099999999999994E-2"/>
    <n v="0"/>
    <n v="-3.4700000000000002E-2"/>
    <n v="0"/>
    <n v="0"/>
    <x v="12909"/>
    <n v="0"/>
    <n v="0"/>
    <n v="0"/>
    <n v="6180446.0599999996"/>
    <n v="31209000"/>
    <n v="31209000"/>
    <n v="3120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1391.68"/>
    <x v="0"/>
    <x v="0"/>
    <n v="0"/>
    <n v="0"/>
    <x v="0"/>
    <x v="0"/>
    <n v="0"/>
    <x v="11773"/>
    <n v="57962.67"/>
    <s v="NULL"/>
    <x v="3"/>
  </r>
  <r>
    <s v="176330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7"/>
    <m/>
    <m/>
    <x v="0"/>
    <x v="0"/>
    <m/>
    <m/>
    <x v="0"/>
    <m/>
    <m/>
    <x v="0"/>
    <x v="0"/>
    <m/>
    <m/>
    <x v="0"/>
    <m/>
    <x v="13172"/>
    <x v="13273"/>
    <x v="1456"/>
    <x v="13266"/>
    <n v="8.4199999999999997E-2"/>
    <n v="0"/>
    <n v="-0.10780000000000001"/>
    <n v="0"/>
    <n v="0"/>
    <x v="12910"/>
    <n v="31.26"/>
    <n v="0"/>
    <n v="0"/>
    <n v="6127893.7400000002"/>
    <n v="31209000"/>
    <n v="31209000"/>
    <n v="3120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1.25"/>
    <n v="0"/>
    <n v="0"/>
    <n v="1941.25"/>
    <n v="0"/>
    <n v="31391.68"/>
    <x v="0"/>
    <x v="0"/>
    <n v="0"/>
    <n v="0"/>
    <x v="0"/>
    <x v="0"/>
    <n v="0"/>
    <x v="11774"/>
    <n v="47637.41"/>
    <s v="NULL"/>
    <x v="3"/>
  </r>
  <r>
    <s v="185227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7"/>
    <m/>
    <m/>
    <x v="0"/>
    <x v="0"/>
    <m/>
    <m/>
    <x v="0"/>
    <m/>
    <m/>
    <x v="0"/>
    <x v="0"/>
    <m/>
    <m/>
    <x v="0"/>
    <m/>
    <x v="13173"/>
    <x v="13274"/>
    <x v="1456"/>
    <x v="13267"/>
    <n v="8.4599999999999995E-2"/>
    <n v="0"/>
    <n v="-0.47799999999999998"/>
    <n v="0"/>
    <n v="0"/>
    <x v="12911"/>
    <n v="0"/>
    <n v="0"/>
    <n v="0"/>
    <n v="5803296.5999999996"/>
    <n v="31359000"/>
    <n v="31359000"/>
    <n v="3135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0.63"/>
    <n v="0"/>
    <n v="0"/>
    <n v="970.63"/>
    <n v="0"/>
    <n v="31391.68"/>
    <x v="0"/>
    <x v="0"/>
    <n v="0"/>
    <n v="0"/>
    <x v="0"/>
    <x v="0"/>
    <n v="0"/>
    <x v="11775"/>
    <n v="50302.31"/>
    <s v="NULL"/>
    <x v="3"/>
  </r>
  <r>
    <s v="194504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7"/>
    <n v="5"/>
    <n v="1"/>
    <x v="0"/>
    <x v="0"/>
    <m/>
    <m/>
    <x v="0"/>
    <m/>
    <m/>
    <x v="0"/>
    <x v="0"/>
    <n v="1"/>
    <m/>
    <x v="0"/>
    <m/>
    <x v="13174"/>
    <x v="13275"/>
    <x v="1456"/>
    <x v="13268"/>
    <n v="8.4699999999999998E-2"/>
    <n v="0"/>
    <n v="-0.1055"/>
    <n v="0"/>
    <n v="0"/>
    <x v="12912"/>
    <n v="727"/>
    <n v="0"/>
    <n v="0"/>
    <n v="5766726.2000000002"/>
    <n v="31359000"/>
    <n v="31359000"/>
    <n v="3135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4.02"/>
    <n v="0"/>
    <n v="0"/>
    <n v="324.02"/>
    <n v="0"/>
    <n v="31391.68"/>
    <x v="0"/>
    <x v="0"/>
    <n v="0"/>
    <n v="0"/>
    <x v="0"/>
    <x v="0"/>
    <n v="0"/>
    <x v="11776"/>
    <n v="52967.27"/>
    <s v="NULL"/>
    <x v="3"/>
  </r>
  <r>
    <s v="204158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7"/>
    <m/>
    <m/>
    <x v="0"/>
    <x v="0"/>
    <m/>
    <m/>
    <x v="0"/>
    <m/>
    <m/>
    <x v="0"/>
    <x v="0"/>
    <m/>
    <m/>
    <x v="0"/>
    <m/>
    <x v="13175"/>
    <x v="13276"/>
    <x v="1456"/>
    <x v="13269"/>
    <n v="8.48E-2"/>
    <n v="0"/>
    <n v="-0.1283"/>
    <n v="0"/>
    <n v="0"/>
    <x v="12913"/>
    <n v="28.2"/>
    <n v="0"/>
    <n v="0"/>
    <n v="5720905.0999999996"/>
    <n v="31359000"/>
    <n v="31359000"/>
    <n v="3135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8.5100000000002"/>
    <n v="0"/>
    <n v="0"/>
    <n v="2078.5100000000002"/>
    <n v="0"/>
    <n v="31391.68"/>
    <x v="0"/>
    <x v="0"/>
    <n v="0"/>
    <n v="0"/>
    <x v="0"/>
    <x v="0"/>
    <n v="0"/>
    <x v="11777"/>
    <n v="55759.18"/>
    <s v="NULL"/>
    <x v="3"/>
  </r>
  <r>
    <s v="214666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7"/>
    <n v="0"/>
    <n v="0"/>
    <x v="0"/>
    <x v="0"/>
    <m/>
    <m/>
    <x v="0"/>
    <m/>
    <m/>
    <x v="0"/>
    <x v="0"/>
    <m/>
    <m/>
    <x v="0"/>
    <m/>
    <x v="13176"/>
    <x v="13277"/>
    <x v="1456"/>
    <x v="13270"/>
    <n v="8.5000000000000006E-2"/>
    <n v="0"/>
    <n v="-0.2387"/>
    <n v="0"/>
    <n v="0"/>
    <x v="12914"/>
    <n v="894.29"/>
    <n v="0"/>
    <n v="0"/>
    <n v="5625274.4199999999"/>
    <n v="31359000"/>
    <n v="31359000"/>
    <n v="3135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3.1600000000001"/>
    <n v="0"/>
    <n v="0"/>
    <n v="1263.1600000000001"/>
    <n v="0"/>
    <n v="31391.68"/>
    <x v="0"/>
    <x v="0"/>
    <n v="0"/>
    <n v="0"/>
    <x v="0"/>
    <x v="0"/>
    <n v="0"/>
    <x v="11778"/>
    <n v="48551.09"/>
    <s v="NULL"/>
    <x v="3"/>
  </r>
  <r>
    <s v="224126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7"/>
    <n v="5"/>
    <n v="1"/>
    <x v="0"/>
    <x v="0"/>
    <m/>
    <m/>
    <x v="0"/>
    <m/>
    <m/>
    <x v="0"/>
    <x v="0"/>
    <n v="1"/>
    <m/>
    <x v="0"/>
    <m/>
    <x v="13177"/>
    <x v="13278"/>
    <x v="1456"/>
    <x v="13271"/>
    <n v="8.5699999999999998E-2"/>
    <n v="0"/>
    <n v="-0.83560000000000001"/>
    <n v="0"/>
    <n v="0"/>
    <x v="12915"/>
    <n v="1"/>
    <n v="0"/>
    <n v="0"/>
    <n v="5321295.0199999996"/>
    <n v="31359000"/>
    <n v="31359000"/>
    <n v="3135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.43"/>
    <n v="0"/>
    <n v="0"/>
    <n v="161.43"/>
    <n v="0"/>
    <n v="31391.68"/>
    <x v="0"/>
    <x v="0"/>
    <n v="0"/>
    <n v="0"/>
    <x v="0"/>
    <x v="0"/>
    <n v="0"/>
    <x v="11779"/>
    <n v="51216.09"/>
    <s v="NULL"/>
    <x v="3"/>
  </r>
  <r>
    <s v="234305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7"/>
    <m/>
    <m/>
    <x v="0"/>
    <x v="0"/>
    <m/>
    <m/>
    <x v="0"/>
    <m/>
    <m/>
    <x v="0"/>
    <x v="0"/>
    <m/>
    <m/>
    <x v="0"/>
    <m/>
    <x v="13178"/>
    <x v="13279"/>
    <x v="1456"/>
    <x v="13272"/>
    <n v="8.5800000000000001E-2"/>
    <n v="0"/>
    <n v="-0.14879999999999999"/>
    <n v="0"/>
    <n v="0"/>
    <x v="12916"/>
    <n v="1"/>
    <n v="0"/>
    <n v="0"/>
    <n v="0"/>
    <n v="36623288.219999999"/>
    <n v="31359000"/>
    <n v="31359000"/>
    <x v="32"/>
    <n v="0"/>
    <n v="0"/>
    <n v="0"/>
    <n v="0"/>
    <n v="0"/>
    <n v="0"/>
    <x v="0"/>
    <x v="0"/>
    <x v="0"/>
    <n v="0"/>
    <x v="0"/>
    <n v="0"/>
    <n v="5264288.22"/>
    <x v="0"/>
    <x v="0"/>
    <n v="0"/>
    <x v="0"/>
    <x v="0"/>
    <x v="0"/>
    <x v="0"/>
    <x v="0"/>
    <n v="0"/>
    <n v="2386.77"/>
    <n v="0"/>
    <n v="0"/>
    <n v="2386.77"/>
    <n v="0"/>
    <n v="31391.68"/>
    <x v="0"/>
    <x v="0"/>
    <n v="0"/>
    <n v="0"/>
    <x v="0"/>
    <x v="0"/>
    <n v="0"/>
    <x v="11780"/>
    <n v="50934.76"/>
    <s v="NULL"/>
    <x v="3"/>
  </r>
  <r>
    <s v="246854"/>
    <s v="FUNDO DE INVESTIMENTO IMOBILIÁRIO QUINTAS"/>
    <s v="27.368.617/0001-10"/>
    <d v="2019-11-13T00:00:00"/>
    <x v="2"/>
    <s v="BRQNTSCTF009"/>
    <x v="279"/>
    <n v="313495.88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7"/>
    <m/>
    <m/>
    <x v="0"/>
    <x v="0"/>
    <m/>
    <m/>
    <x v="0"/>
    <m/>
    <m/>
    <x v="0"/>
    <x v="0"/>
    <m/>
    <m/>
    <x v="0"/>
    <m/>
    <x v="13179"/>
    <x v="13280"/>
    <x v="1456"/>
    <x v="13273"/>
    <n v="8.5999999999999993E-2"/>
    <n v="0"/>
    <n v="-0.23080000000000001"/>
    <n v="0"/>
    <n v="0"/>
    <x v="12917"/>
    <n v="550.24"/>
    <n v="0"/>
    <n v="0"/>
    <n v="0"/>
    <n v="36547047.289999999"/>
    <n v="31359000"/>
    <n v="31359000"/>
    <x v="32"/>
    <n v="0"/>
    <n v="0"/>
    <n v="0"/>
    <n v="0"/>
    <n v="0"/>
    <n v="0"/>
    <x v="0"/>
    <x v="0"/>
    <x v="0"/>
    <n v="0"/>
    <x v="0"/>
    <n v="0"/>
    <n v="5188047.29"/>
    <x v="0"/>
    <x v="0"/>
    <n v="0"/>
    <x v="0"/>
    <x v="0"/>
    <x v="0"/>
    <x v="0"/>
    <x v="0"/>
    <n v="0"/>
    <n v="1355.47"/>
    <n v="0"/>
    <n v="0"/>
    <n v="1355.47"/>
    <n v="0"/>
    <n v="31391.68"/>
    <x v="0"/>
    <x v="0"/>
    <n v="0"/>
    <n v="0"/>
    <x v="0"/>
    <x v="0"/>
    <n v="0"/>
    <x v="11781"/>
    <n v="58632.11"/>
    <s v="NULL"/>
    <x v="3"/>
  </r>
  <r>
    <s v="261844"/>
    <s v="FUNDO DE INVESTIMENTO IMOBILIÁRIO QUINTAS"/>
    <s v="27.368.617/0001-10"/>
    <d v="2019-11-13T00:00:00"/>
    <x v="2"/>
    <s v="BRQNTSCTF009"/>
    <x v="279"/>
    <n v="313495.88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7"/>
    <n v="5"/>
    <n v="1"/>
    <x v="0"/>
    <x v="0"/>
    <m/>
    <m/>
    <x v="0"/>
    <m/>
    <m/>
    <x v="0"/>
    <x v="0"/>
    <n v="1"/>
    <m/>
    <x v="0"/>
    <m/>
    <x v="13180"/>
    <x v="13281"/>
    <x v="1456"/>
    <x v="13274"/>
    <n v="8.7099999999999997E-2"/>
    <n v="0"/>
    <n v="9.7908000000000008"/>
    <n v="0"/>
    <n v="0"/>
    <x v="12918"/>
    <n v="146.34"/>
    <n v="0"/>
    <n v="0"/>
    <n v="0"/>
    <n v="40112509.43"/>
    <n v="35178000"/>
    <n v="35178000"/>
    <x v="32"/>
    <n v="0"/>
    <n v="0"/>
    <n v="0"/>
    <n v="0"/>
    <n v="0"/>
    <n v="0"/>
    <x v="0"/>
    <x v="0"/>
    <x v="0"/>
    <n v="0"/>
    <x v="0"/>
    <n v="0"/>
    <n v="4934509.43"/>
    <x v="0"/>
    <x v="0"/>
    <n v="0"/>
    <x v="0"/>
    <x v="0"/>
    <x v="0"/>
    <x v="0"/>
    <x v="0"/>
    <n v="0"/>
    <n v="0"/>
    <n v="0"/>
    <n v="0"/>
    <n v="0"/>
    <n v="0"/>
    <n v="34894.1"/>
    <x v="0"/>
    <x v="0"/>
    <n v="0"/>
    <n v="0"/>
    <x v="0"/>
    <x v="0"/>
    <n v="0"/>
    <x v="11782"/>
    <n v="49635"/>
    <s v="NULL"/>
    <x v="3"/>
  </r>
  <r>
    <s v="266110"/>
    <s v="FUNDO DE INVESTIMENTO IMOB. QUINTAS"/>
    <s v="27.368.617/0001-10"/>
    <d v="2019-11-13T00:00:00"/>
    <x v="2"/>
    <s v="BRQNTSCTF009"/>
    <x v="279"/>
    <n v="313495.88010000001"/>
    <x v="0"/>
    <x v="9"/>
    <x v="8"/>
    <x v="4"/>
    <x v="0"/>
    <d v="1899-12-31T00:00:00"/>
    <s v="31/12"/>
    <x v="1"/>
    <x v="2"/>
    <s v="VÓRTX DTVM LTDA"/>
    <s v="22610500000188"/>
    <x v="62"/>
    <d v="2022-02-14T00:00:00"/>
    <n v="7"/>
    <n v="0"/>
    <n v="0"/>
    <x v="1"/>
    <x v="1"/>
    <n v="0"/>
    <n v="0"/>
    <x v="1"/>
    <n v="0"/>
    <n v="0"/>
    <x v="1"/>
    <x v="1"/>
    <n v="0"/>
    <n v="0"/>
    <x v="1"/>
    <n v="0"/>
    <x v="13181"/>
    <x v="13282"/>
    <x v="1456"/>
    <x v="13275"/>
    <n v="8.7399999999999999E-4"/>
    <n v="0"/>
    <n v="-3.8905300000000001E-3"/>
    <n v="0"/>
    <n v="0"/>
    <x v="12918"/>
    <n v="146.34"/>
    <n v="0"/>
    <n v="0"/>
    <n v="0"/>
    <n v="39960767.82"/>
    <n v="35178000"/>
    <n v="35178000"/>
    <x v="32"/>
    <n v="0"/>
    <n v="0"/>
    <n v="0"/>
    <n v="0"/>
    <n v="0"/>
    <n v="0"/>
    <x v="0"/>
    <x v="0"/>
    <x v="0"/>
    <n v="0"/>
    <x v="0"/>
    <n v="0"/>
    <n v="4782767.82"/>
    <x v="0"/>
    <x v="0"/>
    <n v="0"/>
    <x v="0"/>
    <x v="0"/>
    <x v="0"/>
    <x v="0"/>
    <x v="0"/>
    <n v="0"/>
    <n v="0"/>
    <n v="0"/>
    <n v="0"/>
    <n v="0"/>
    <n v="0"/>
    <n v="34894.089999999997"/>
    <x v="0"/>
    <x v="0"/>
    <n v="0"/>
    <n v="0"/>
    <x v="0"/>
    <x v="0"/>
    <n v="0"/>
    <x v="11783"/>
    <n v="53759.64"/>
    <s v=""/>
    <x v="4"/>
  </r>
  <r>
    <m/>
    <s v="FUNDO DE INVESTIMENTO IMOB. QUINTAS"/>
    <s v="27.368.617/0001-10"/>
    <d v="2019-11-13T00:00:00"/>
    <x v="2"/>
    <s v="BRQNTSCTF009"/>
    <x v="279"/>
    <n v="313495.88010000001"/>
    <x v="0"/>
    <x v="9"/>
    <x v="8"/>
    <x v="4"/>
    <x v="0"/>
    <d v="1899-12-31T00:00:00"/>
    <s v="31/12"/>
    <x v="1"/>
    <x v="2"/>
    <s v="VÓRTX DTVM LTDA"/>
    <s v="22610500000188"/>
    <x v="63"/>
    <d v="2022-03-14T00:00:00"/>
    <n v="7"/>
    <n v="0"/>
    <n v="0"/>
    <x v="1"/>
    <x v="1"/>
    <n v="0"/>
    <n v="0"/>
    <x v="1"/>
    <n v="0"/>
    <n v="0"/>
    <x v="1"/>
    <x v="1"/>
    <n v="0"/>
    <n v="0"/>
    <x v="1"/>
    <n v="0"/>
    <x v="13182"/>
    <x v="13283"/>
    <x v="1456"/>
    <x v="13276"/>
    <n v="8.7200000000000005E-4"/>
    <n v="0"/>
    <n v="-1.35151E-3"/>
    <n v="0"/>
    <n v="0"/>
    <x v="12919"/>
    <n v="0"/>
    <n v="0"/>
    <n v="0"/>
    <n v="4744406.9800000004"/>
    <n v="35178000"/>
    <n v="35178000"/>
    <n v="3517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4750.03"/>
    <x v="0"/>
    <x v="0"/>
    <n v="0"/>
    <n v="0"/>
    <x v="0"/>
    <x v="0"/>
    <n v="0"/>
    <x v="11784"/>
    <n v="69187.25"/>
    <s v=""/>
    <x v="4"/>
  </r>
  <r>
    <m/>
    <s v="FUNDO DE INVESTIMENTO IMOB. QUINTAS"/>
    <s v="27.368.617/0001-10"/>
    <d v="2019-11-13T00:00:00"/>
    <x v="2"/>
    <s v="BRQNTSCTF009"/>
    <x v="279"/>
    <n v="313495.88010000001"/>
    <x v="0"/>
    <x v="9"/>
    <x v="8"/>
    <x v="4"/>
    <x v="0"/>
    <d v="1899-12-31T00:00:00"/>
    <s v="31/12"/>
    <x v="1"/>
    <x v="2"/>
    <s v="VÓRTX DTVM LTDA"/>
    <s v="22610500000188"/>
    <x v="64"/>
    <d v="2022-04-14T00:00:00"/>
    <n v="7"/>
    <n v="5"/>
    <n v="1"/>
    <x v="1"/>
    <x v="1"/>
    <n v="0"/>
    <n v="0"/>
    <x v="1"/>
    <n v="0"/>
    <n v="0"/>
    <x v="1"/>
    <x v="1"/>
    <n v="1"/>
    <n v="0"/>
    <x v="1"/>
    <n v="0"/>
    <x v="13183"/>
    <x v="13284"/>
    <x v="1456"/>
    <x v="13277"/>
    <n v="8.7299999999999997E-4"/>
    <n v="0"/>
    <n v="-1.3240999999999999E-3"/>
    <n v="0"/>
    <n v="0"/>
    <x v="12920"/>
    <